>
          </cell>
        </row>
        <row r="4236">
          <cell r="C4236">
            <v>52</v>
          </cell>
          <cell r="D4236">
            <v>0</v>
          </cell>
          <cell r="E4236">
            <v>0</v>
          </cell>
          <cell r="F4236" t="str">
            <v xml:space="preserve">Connection diagram-- </v>
          </cell>
          <cell r="G4236">
            <v>0</v>
          </cell>
          <cell r="H4236">
            <v>0</v>
          </cell>
          <cell r="I4236">
            <v>40175</v>
          </cell>
          <cell r="J4236">
            <v>40168</v>
          </cell>
          <cell r="K4236" t="str">
            <v>N</v>
          </cell>
          <cell r="L4236" t="str">
            <v>Drw</v>
          </cell>
          <cell r="M4236">
            <v>4237</v>
          </cell>
        </row>
        <row r="4237">
          <cell r="C4237">
            <v>52</v>
          </cell>
          <cell r="D4237">
            <v>0</v>
          </cell>
          <cell r="E4237">
            <v>0</v>
          </cell>
          <cell r="F4237" t="str">
            <v xml:space="preserve">Connection diagram-- </v>
          </cell>
          <cell r="G4237">
            <v>0</v>
          </cell>
          <cell r="H4237">
            <v>0</v>
          </cell>
          <cell r="I4237">
            <v>40175</v>
          </cell>
          <cell r="J4237">
            <v>40168</v>
          </cell>
          <cell r="K4237" t="str">
            <v>N</v>
          </cell>
          <cell r="L4237" t="str">
            <v>Drw</v>
          </cell>
          <cell r="M4237">
            <v>4238</v>
          </cell>
        </row>
        <row r="4238">
          <cell r="C4238">
            <v>52</v>
          </cell>
          <cell r="D4238">
            <v>0</v>
          </cell>
          <cell r="E4238">
            <v>0</v>
          </cell>
          <cell r="F4238" t="str">
            <v xml:space="preserve">Connection diagram-- </v>
          </cell>
          <cell r="G4238">
            <v>0</v>
          </cell>
          <cell r="H4238">
            <v>0</v>
          </cell>
          <cell r="I4238">
            <v>40175</v>
          </cell>
          <cell r="J4238">
            <v>40168</v>
          </cell>
          <cell r="K4238" t="str">
            <v>N</v>
          </cell>
          <cell r="L4238" t="str">
            <v>Drw</v>
          </cell>
          <cell r="M4238">
            <v>4239</v>
          </cell>
        </row>
        <row r="4239">
          <cell r="C4239">
            <v>52</v>
          </cell>
          <cell r="D4239">
            <v>0</v>
          </cell>
          <cell r="E4239">
            <v>0</v>
          </cell>
          <cell r="F4239" t="str">
            <v xml:space="preserve">Connection diagram-- </v>
          </cell>
          <cell r="G4239">
            <v>0</v>
          </cell>
          <cell r="H4239">
            <v>0</v>
          </cell>
          <cell r="I4239">
            <v>40175</v>
          </cell>
          <cell r="J4239">
            <v>40168</v>
          </cell>
          <cell r="K4239" t="str">
            <v>N</v>
          </cell>
          <cell r="L4239" t="str">
            <v>Drw</v>
          </cell>
          <cell r="M4239">
            <v>4240</v>
          </cell>
        </row>
        <row r="4240">
          <cell r="C4240">
            <v>52</v>
          </cell>
          <cell r="D4240">
            <v>0</v>
          </cell>
          <cell r="E4240">
            <v>0</v>
          </cell>
          <cell r="F4240" t="str">
            <v xml:space="preserve">Connection diagram-- </v>
          </cell>
          <cell r="G4240">
            <v>0</v>
          </cell>
          <cell r="H4240">
            <v>0</v>
          </cell>
          <cell r="I4240">
            <v>40175</v>
          </cell>
          <cell r="J4240">
            <v>40168</v>
          </cell>
          <cell r="K4240" t="str">
            <v>N</v>
          </cell>
          <cell r="L4240" t="str">
            <v>Drw</v>
          </cell>
          <cell r="M4240">
            <v>4241</v>
          </cell>
        </row>
        <row r="4241">
          <cell r="C4241">
            <v>52</v>
          </cell>
          <cell r="D4241">
            <v>0</v>
          </cell>
          <cell r="E4241">
            <v>0</v>
          </cell>
          <cell r="F4241" t="str">
            <v xml:space="preserve">Connection diagram-- </v>
          </cell>
          <cell r="G4241">
            <v>0</v>
          </cell>
          <cell r="H4241">
            <v>0</v>
          </cell>
          <cell r="I4241">
            <v>40175</v>
          </cell>
          <cell r="J4241">
            <v>40168</v>
          </cell>
          <cell r="K4241" t="str">
            <v>N</v>
          </cell>
          <cell r="L4241" t="str">
            <v>Drw</v>
          </cell>
          <cell r="M4241">
            <v>4242</v>
          </cell>
        </row>
        <row r="4242">
          <cell r="C4242">
            <v>52</v>
          </cell>
          <cell r="D4242">
            <v>0</v>
          </cell>
          <cell r="E4242">
            <v>0</v>
          </cell>
          <cell r="F4242" t="str">
            <v xml:space="preserve">Connection diagram-- </v>
          </cell>
          <cell r="G4242">
            <v>0</v>
          </cell>
          <cell r="H4242">
            <v>0</v>
          </cell>
          <cell r="I4242">
            <v>40175</v>
          </cell>
          <cell r="J4242">
            <v>40168</v>
          </cell>
          <cell r="K4242" t="str">
            <v>N</v>
          </cell>
          <cell r="L4242" t="str">
            <v>Drw</v>
          </cell>
          <cell r="M4242">
            <v>4243</v>
          </cell>
        </row>
        <row r="4243">
          <cell r="C4243">
            <v>52</v>
          </cell>
          <cell r="D4243">
            <v>0</v>
          </cell>
          <cell r="E4243">
            <v>0</v>
          </cell>
          <cell r="F4243" t="str">
            <v xml:space="preserve">Connection diagram-- </v>
          </cell>
          <cell r="G4243">
            <v>0</v>
          </cell>
          <cell r="H4243">
            <v>0</v>
          </cell>
          <cell r="I4243">
            <v>40175</v>
          </cell>
          <cell r="J4243">
            <v>40168</v>
          </cell>
          <cell r="K4243" t="str">
            <v>N</v>
          </cell>
          <cell r="L4243" t="str">
            <v>Drw</v>
          </cell>
          <cell r="M4243">
            <v>4244</v>
          </cell>
        </row>
        <row r="4244">
          <cell r="C4244">
            <v>52</v>
          </cell>
          <cell r="D4244">
            <v>0</v>
          </cell>
          <cell r="E4244">
            <v>0</v>
          </cell>
          <cell r="F4244" t="str">
            <v xml:space="preserve">Connection diagram-- </v>
          </cell>
          <cell r="G4244">
            <v>0</v>
          </cell>
          <cell r="H4244">
            <v>0</v>
          </cell>
          <cell r="I4244">
            <v>40175</v>
          </cell>
          <cell r="J4244">
            <v>40168</v>
          </cell>
          <cell r="K4244" t="str">
            <v>N</v>
          </cell>
          <cell r="L4244" t="str">
            <v>Drw</v>
          </cell>
          <cell r="M4244">
            <v>4245</v>
          </cell>
        </row>
        <row r="4245">
          <cell r="C4245">
            <v>52</v>
          </cell>
          <cell r="D4245">
            <v>0</v>
          </cell>
          <cell r="E4245">
            <v>0</v>
          </cell>
          <cell r="F4245" t="str">
            <v xml:space="preserve">Connection diagram-- </v>
          </cell>
          <cell r="G4245">
            <v>0</v>
          </cell>
          <cell r="H4245">
            <v>0</v>
          </cell>
          <cell r="I4245">
            <v>40175</v>
          </cell>
          <cell r="J4245">
            <v>40168</v>
          </cell>
          <cell r="K4245" t="str">
            <v>N</v>
          </cell>
          <cell r="L4245" t="str">
            <v>Drw</v>
          </cell>
          <cell r="M4245">
            <v>4246</v>
          </cell>
        </row>
        <row r="4246">
          <cell r="C4246">
            <v>52</v>
          </cell>
          <cell r="D4246">
            <v>0</v>
          </cell>
          <cell r="E4246">
            <v>0</v>
          </cell>
          <cell r="F4246" t="str">
            <v xml:space="preserve">Connection diagram-- </v>
          </cell>
          <cell r="G4246">
            <v>0</v>
          </cell>
          <cell r="H4246">
            <v>0</v>
          </cell>
          <cell r="I4246">
            <v>40175</v>
          </cell>
          <cell r="J4246">
            <v>40168</v>
          </cell>
          <cell r="K4246" t="str">
            <v>N</v>
          </cell>
          <cell r="L4246" t="str">
            <v>Drw</v>
          </cell>
          <cell r="M4246">
            <v>4247</v>
          </cell>
        </row>
        <row r="4247">
          <cell r="C4247">
            <v>52</v>
          </cell>
          <cell r="D4247">
            <v>0</v>
          </cell>
          <cell r="E4247">
            <v>0</v>
          </cell>
          <cell r="F4247" t="str">
            <v xml:space="preserve">Connection diagram-- </v>
          </cell>
          <cell r="G4247">
            <v>0</v>
          </cell>
          <cell r="H4247">
            <v>0</v>
          </cell>
          <cell r="I4247">
            <v>40175</v>
          </cell>
          <cell r="J4247">
            <v>40168</v>
          </cell>
          <cell r="K4247" t="str">
            <v>N</v>
          </cell>
          <cell r="L4247" t="str">
            <v>Drw</v>
          </cell>
          <cell r="M4247">
            <v>4248</v>
          </cell>
        </row>
        <row r="4248">
          <cell r="C4248">
            <v>52</v>
          </cell>
          <cell r="D4248">
            <v>0</v>
          </cell>
          <cell r="E4248">
            <v>0</v>
          </cell>
          <cell r="F4248" t="str">
            <v xml:space="preserve">Connection diagram-- </v>
          </cell>
          <cell r="G4248">
            <v>0</v>
          </cell>
          <cell r="H4248">
            <v>0</v>
          </cell>
          <cell r="I4248">
            <v>40175</v>
          </cell>
          <cell r="J4248">
            <v>40168</v>
          </cell>
          <cell r="K4248" t="str">
            <v>N</v>
          </cell>
          <cell r="L4248" t="str">
            <v>Drw</v>
          </cell>
          <cell r="M4248">
            <v>4249</v>
          </cell>
        </row>
        <row r="4249">
          <cell r="C4249">
            <v>52</v>
          </cell>
          <cell r="D4249">
            <v>0</v>
          </cell>
          <cell r="E4249">
            <v>0</v>
          </cell>
          <cell r="F4249" t="str">
            <v xml:space="preserve">Connection diagram-- </v>
          </cell>
          <cell r="G4249">
            <v>0</v>
          </cell>
          <cell r="H4249">
            <v>0</v>
          </cell>
          <cell r="I4249">
            <v>40175</v>
          </cell>
          <cell r="J4249">
            <v>40168</v>
          </cell>
          <cell r="K4249" t="str">
            <v>N</v>
          </cell>
          <cell r="L4249" t="str">
            <v>Drw</v>
          </cell>
          <cell r="M4249">
            <v>4250</v>
          </cell>
        </row>
        <row r="4250">
          <cell r="C4250">
            <v>52</v>
          </cell>
          <cell r="D4250">
            <v>0</v>
          </cell>
          <cell r="E4250">
            <v>0</v>
          </cell>
          <cell r="F4250" t="str">
            <v xml:space="preserve">Connection diagram-- </v>
          </cell>
          <cell r="G4250">
            <v>0</v>
          </cell>
          <cell r="H4250">
            <v>0</v>
          </cell>
          <cell r="I4250">
            <v>40175</v>
          </cell>
          <cell r="J4250">
            <v>40168</v>
          </cell>
          <cell r="K4250" t="str">
            <v>N</v>
          </cell>
          <cell r="L4250" t="str">
            <v>Drw</v>
          </cell>
          <cell r="M4250">
            <v>4251</v>
          </cell>
        </row>
        <row r="4251">
          <cell r="C4251">
            <v>52</v>
          </cell>
          <cell r="D4251">
            <v>0</v>
          </cell>
          <cell r="E4251">
            <v>0</v>
          </cell>
          <cell r="F4251" t="str">
            <v xml:space="preserve">Connection diagram-- </v>
          </cell>
          <cell r="G4251">
            <v>0</v>
          </cell>
          <cell r="H4251">
            <v>0</v>
          </cell>
          <cell r="I4251">
            <v>40175</v>
          </cell>
          <cell r="J4251">
            <v>40168</v>
          </cell>
          <cell r="K4251" t="str">
            <v>N</v>
          </cell>
          <cell r="L4251" t="str">
            <v>Drw</v>
          </cell>
          <cell r="M4251">
            <v>4252</v>
          </cell>
        </row>
        <row r="4252">
          <cell r="C4252">
            <v>52</v>
          </cell>
          <cell r="D4252">
            <v>0</v>
          </cell>
          <cell r="E4252">
            <v>0</v>
          </cell>
          <cell r="F4252" t="str">
            <v xml:space="preserve">Connection diagram-- </v>
          </cell>
          <cell r="G4252">
            <v>0</v>
          </cell>
          <cell r="H4252">
            <v>0</v>
          </cell>
          <cell r="I4252">
            <v>40175</v>
          </cell>
          <cell r="J4252">
            <v>40168</v>
          </cell>
          <cell r="K4252" t="str">
            <v>N</v>
          </cell>
          <cell r="L4252" t="str">
            <v>Drw</v>
          </cell>
          <cell r="M4252">
            <v>4253</v>
          </cell>
        </row>
        <row r="4253">
          <cell r="C4253">
            <v>52</v>
          </cell>
          <cell r="D4253">
            <v>0</v>
          </cell>
          <cell r="E4253">
            <v>0</v>
          </cell>
          <cell r="F4253" t="str">
            <v xml:space="preserve">Connection diagram-- </v>
          </cell>
          <cell r="G4253">
            <v>0</v>
          </cell>
          <cell r="H4253">
            <v>0</v>
          </cell>
          <cell r="I4253">
            <v>40175</v>
          </cell>
          <cell r="J4253">
            <v>40168</v>
          </cell>
          <cell r="K4253" t="str">
            <v>N</v>
          </cell>
          <cell r="L4253" t="str">
            <v>Drw</v>
          </cell>
          <cell r="M4253">
            <v>4254</v>
          </cell>
        </row>
        <row r="4254">
          <cell r="C4254">
            <v>52</v>
          </cell>
          <cell r="D4254">
            <v>0</v>
          </cell>
          <cell r="E4254">
            <v>0</v>
          </cell>
          <cell r="F4254" t="str">
            <v xml:space="preserve">-- </v>
          </cell>
          <cell r="G4254">
            <v>0</v>
          </cell>
          <cell r="H4254">
            <v>0</v>
          </cell>
          <cell r="I4254">
            <v>40175</v>
          </cell>
          <cell r="J4254">
            <v>40168</v>
          </cell>
          <cell r="K4254" t="str">
            <v>N</v>
          </cell>
          <cell r="L4254" t="str">
            <v>Drw</v>
          </cell>
          <cell r="M4254">
            <v>4255</v>
          </cell>
        </row>
        <row r="4255">
          <cell r="C4255">
            <v>52</v>
          </cell>
          <cell r="D4255">
            <v>0</v>
          </cell>
          <cell r="E4255">
            <v>0</v>
          </cell>
          <cell r="F4255" t="str">
            <v xml:space="preserve">-- </v>
          </cell>
          <cell r="G4255">
            <v>0</v>
          </cell>
          <cell r="H4255">
            <v>0</v>
          </cell>
          <cell r="I4255">
            <v>40175</v>
          </cell>
          <cell r="J4255">
            <v>40168</v>
          </cell>
          <cell r="K4255" t="str">
            <v>N</v>
          </cell>
          <cell r="L4255" t="str">
            <v>Drw</v>
          </cell>
          <cell r="M4255">
            <v>4256</v>
          </cell>
        </row>
        <row r="4256">
          <cell r="C4256">
            <v>52</v>
          </cell>
          <cell r="D4256">
            <v>0</v>
          </cell>
          <cell r="E4256">
            <v>0</v>
          </cell>
          <cell r="F4256" t="str">
            <v xml:space="preserve">-- </v>
          </cell>
          <cell r="G4256">
            <v>0</v>
          </cell>
          <cell r="H4256">
            <v>0</v>
          </cell>
          <cell r="I4256">
            <v>40175</v>
          </cell>
          <cell r="J4256">
            <v>40168</v>
          </cell>
          <cell r="K4256" t="str">
            <v>N</v>
          </cell>
          <cell r="L4256" t="str">
            <v>Drw</v>
          </cell>
          <cell r="M4256">
            <v>4257</v>
          </cell>
        </row>
        <row r="4257">
          <cell r="C4257">
            <v>52</v>
          </cell>
          <cell r="D4257">
            <v>0</v>
          </cell>
          <cell r="E4257">
            <v>0</v>
          </cell>
          <cell r="F4257" t="str">
            <v xml:space="preserve">-- </v>
          </cell>
          <cell r="G4257">
            <v>0</v>
          </cell>
          <cell r="H4257">
            <v>0</v>
          </cell>
          <cell r="I4257">
            <v>40175</v>
          </cell>
          <cell r="J4257">
            <v>40168</v>
          </cell>
          <cell r="K4257" t="str">
            <v>N</v>
          </cell>
          <cell r="L4257" t="str">
            <v>Drw</v>
          </cell>
          <cell r="M4257">
            <v>4258</v>
          </cell>
        </row>
        <row r="4258">
          <cell r="C4258">
            <v>52</v>
          </cell>
          <cell r="D4258">
            <v>0</v>
          </cell>
          <cell r="E4258">
            <v>0</v>
          </cell>
          <cell r="F4258" t="str">
            <v xml:space="preserve">-- </v>
          </cell>
          <cell r="G4258">
            <v>0</v>
          </cell>
          <cell r="H4258">
            <v>0</v>
          </cell>
          <cell r="I4258">
            <v>40175</v>
          </cell>
          <cell r="J4258">
            <v>40168</v>
          </cell>
          <cell r="K4258" t="str">
            <v>N</v>
          </cell>
          <cell r="L4258" t="str">
            <v>Drw</v>
          </cell>
          <cell r="M4258">
            <v>4259</v>
          </cell>
        </row>
        <row r="4259">
          <cell r="C4259">
            <v>52</v>
          </cell>
          <cell r="D4259">
            <v>0</v>
          </cell>
          <cell r="E4259">
            <v>0</v>
          </cell>
          <cell r="F4259" t="str">
            <v xml:space="preserve">-- </v>
          </cell>
          <cell r="G4259">
            <v>0</v>
          </cell>
          <cell r="H4259">
            <v>0</v>
          </cell>
          <cell r="I4259">
            <v>40175</v>
          </cell>
          <cell r="J4259">
            <v>40168</v>
          </cell>
          <cell r="K4259" t="str">
            <v>N</v>
          </cell>
          <cell r="L4259" t="str">
            <v>Drw</v>
          </cell>
          <cell r="M4259">
            <v>4260</v>
          </cell>
        </row>
        <row r="4260">
          <cell r="C4260">
            <v>52</v>
          </cell>
          <cell r="D4260">
            <v>0</v>
          </cell>
          <cell r="E4260">
            <v>0</v>
          </cell>
          <cell r="F4260" t="str">
            <v xml:space="preserve">-- </v>
          </cell>
          <cell r="G4260">
            <v>0</v>
          </cell>
          <cell r="H4260">
            <v>0</v>
          </cell>
          <cell r="I4260">
            <v>40175</v>
          </cell>
          <cell r="J4260">
            <v>40168</v>
          </cell>
          <cell r="K4260" t="str">
            <v>N</v>
          </cell>
          <cell r="L4260" t="str">
            <v>Drw</v>
          </cell>
          <cell r="M4260">
            <v>4261</v>
          </cell>
        </row>
        <row r="4261">
          <cell r="C4261">
            <v>52</v>
          </cell>
          <cell r="D4261">
            <v>0</v>
          </cell>
          <cell r="E4261">
            <v>0</v>
          </cell>
          <cell r="F4261" t="str">
            <v xml:space="preserve">-- </v>
          </cell>
          <cell r="G4261">
            <v>0</v>
          </cell>
          <cell r="H4261">
            <v>0</v>
          </cell>
          <cell r="I4261">
            <v>40175</v>
          </cell>
          <cell r="J4261">
            <v>40168</v>
          </cell>
          <cell r="K4261" t="str">
            <v>N</v>
          </cell>
          <cell r="L4261" t="str">
            <v>Drw</v>
          </cell>
          <cell r="M4261">
            <v>4262</v>
          </cell>
        </row>
        <row r="4262">
          <cell r="C4262">
            <v>52</v>
          </cell>
          <cell r="D4262">
            <v>0</v>
          </cell>
          <cell r="E4262">
            <v>0</v>
          </cell>
          <cell r="F4262" t="str">
            <v xml:space="preserve">-- </v>
          </cell>
          <cell r="G4262">
            <v>0</v>
          </cell>
          <cell r="H4262">
            <v>0</v>
          </cell>
          <cell r="I4262">
            <v>40175</v>
          </cell>
          <cell r="J4262">
            <v>40168</v>
          </cell>
          <cell r="K4262" t="str">
            <v>N</v>
          </cell>
          <cell r="L4262" t="str">
            <v>Drw</v>
          </cell>
          <cell r="M4262">
            <v>4263</v>
          </cell>
        </row>
        <row r="4263">
          <cell r="C4263">
            <v>52</v>
          </cell>
          <cell r="D4263">
            <v>0</v>
          </cell>
          <cell r="E4263">
            <v>0</v>
          </cell>
          <cell r="F4263" t="str">
            <v xml:space="preserve">-- </v>
          </cell>
          <cell r="G4263">
            <v>0</v>
          </cell>
          <cell r="H4263">
            <v>0</v>
          </cell>
          <cell r="I4263">
            <v>40175</v>
          </cell>
          <cell r="J4263">
            <v>40168</v>
          </cell>
          <cell r="K4263" t="str">
            <v>N</v>
          </cell>
          <cell r="L4263" t="str">
            <v>Drw</v>
          </cell>
          <cell r="M4263">
            <v>4264</v>
          </cell>
        </row>
        <row r="4264">
          <cell r="C4264">
            <v>52</v>
          </cell>
          <cell r="D4264">
            <v>0</v>
          </cell>
          <cell r="E4264">
            <v>0</v>
          </cell>
          <cell r="F4264" t="str">
            <v xml:space="preserve">-- </v>
          </cell>
          <cell r="G4264">
            <v>0</v>
          </cell>
          <cell r="H4264">
            <v>0</v>
          </cell>
          <cell r="I4264">
            <v>40175</v>
          </cell>
          <cell r="J4264">
            <v>40168</v>
          </cell>
          <cell r="K4264" t="str">
            <v>N</v>
          </cell>
          <cell r="L4264" t="str">
            <v>Drw</v>
          </cell>
          <cell r="M4264">
            <v>4265</v>
          </cell>
        </row>
        <row r="4265">
          <cell r="C4265">
            <v>52</v>
          </cell>
          <cell r="D4265">
            <v>0</v>
          </cell>
          <cell r="E4265">
            <v>0</v>
          </cell>
          <cell r="F4265" t="str">
            <v xml:space="preserve">-- </v>
          </cell>
          <cell r="G4265">
            <v>0</v>
          </cell>
          <cell r="H4265">
            <v>0</v>
          </cell>
          <cell r="I4265">
            <v>40175</v>
          </cell>
          <cell r="J4265">
            <v>40168</v>
          </cell>
          <cell r="K4265" t="str">
            <v>N</v>
          </cell>
          <cell r="L4265" t="str">
            <v>Drw</v>
          </cell>
          <cell r="M4265">
            <v>4266</v>
          </cell>
        </row>
        <row r="4266">
          <cell r="C4266">
            <v>52</v>
          </cell>
          <cell r="D4266">
            <v>0</v>
          </cell>
          <cell r="E4266">
            <v>0</v>
          </cell>
          <cell r="F4266" t="str">
            <v xml:space="preserve">-- </v>
          </cell>
          <cell r="G4266">
            <v>0</v>
          </cell>
          <cell r="H4266">
            <v>0</v>
          </cell>
          <cell r="I4266">
            <v>40175</v>
          </cell>
          <cell r="J4266">
            <v>40168</v>
          </cell>
          <cell r="K4266" t="str">
            <v>N</v>
          </cell>
          <cell r="L4266" t="str">
            <v>Drw</v>
          </cell>
          <cell r="M4266">
            <v>4267</v>
          </cell>
        </row>
        <row r="4267">
          <cell r="C4267">
            <v>52</v>
          </cell>
          <cell r="D4267">
            <v>0</v>
          </cell>
          <cell r="E4267">
            <v>0</v>
          </cell>
          <cell r="F4267" t="str">
            <v xml:space="preserve">-- </v>
          </cell>
          <cell r="G4267">
            <v>0</v>
          </cell>
          <cell r="H4267">
            <v>0</v>
          </cell>
          <cell r="I4267">
            <v>40175</v>
          </cell>
          <cell r="J4267">
            <v>40168</v>
          </cell>
          <cell r="K4267" t="str">
            <v>N</v>
          </cell>
          <cell r="L4267" t="str">
            <v>Drw</v>
          </cell>
          <cell r="M4267">
            <v>4268</v>
          </cell>
        </row>
        <row r="4268">
          <cell r="C4268">
            <v>52</v>
          </cell>
          <cell r="D4268">
            <v>0</v>
          </cell>
          <cell r="E4268">
            <v>0</v>
          </cell>
          <cell r="F4268" t="str">
            <v xml:space="preserve">Connection diagram-- </v>
          </cell>
          <cell r="G4268">
            <v>0</v>
          </cell>
          <cell r="H4268">
            <v>0</v>
          </cell>
          <cell r="I4268">
            <v>40175</v>
          </cell>
          <cell r="J4268">
            <v>40168</v>
          </cell>
          <cell r="K4268" t="str">
            <v>N</v>
          </cell>
          <cell r="L4268" t="str">
            <v>Drw</v>
          </cell>
          <cell r="M4268">
            <v>4269</v>
          </cell>
        </row>
        <row r="4269">
          <cell r="C4269">
            <v>52</v>
          </cell>
          <cell r="D4269">
            <v>0</v>
          </cell>
          <cell r="E4269">
            <v>0</v>
          </cell>
          <cell r="F4269" t="str">
            <v xml:space="preserve">Connection diagram-- </v>
          </cell>
          <cell r="G4269">
            <v>0</v>
          </cell>
          <cell r="H4269">
            <v>0</v>
          </cell>
          <cell r="I4269">
            <v>40175</v>
          </cell>
          <cell r="J4269">
            <v>40168</v>
          </cell>
          <cell r="K4269" t="str">
            <v>N</v>
          </cell>
          <cell r="L4269" t="str">
            <v>Drw</v>
          </cell>
          <cell r="M4269">
            <v>4270</v>
          </cell>
        </row>
        <row r="4270">
          <cell r="C4270">
            <v>52</v>
          </cell>
          <cell r="D4270">
            <v>0</v>
          </cell>
          <cell r="E4270">
            <v>0</v>
          </cell>
          <cell r="F4270" t="str">
            <v xml:space="preserve">Connection diagram-- </v>
          </cell>
          <cell r="G4270">
            <v>0</v>
          </cell>
          <cell r="H4270">
            <v>0</v>
          </cell>
          <cell r="I4270">
            <v>40175</v>
          </cell>
          <cell r="J4270">
            <v>40168</v>
          </cell>
          <cell r="K4270" t="str">
            <v>N</v>
          </cell>
          <cell r="L4270" t="str">
            <v>Drw</v>
          </cell>
          <cell r="M4270">
            <v>4271</v>
          </cell>
        </row>
        <row r="4271">
          <cell r="C4271">
            <v>52</v>
          </cell>
          <cell r="D4271">
            <v>0</v>
          </cell>
          <cell r="E4271">
            <v>0</v>
          </cell>
          <cell r="F4271" t="str">
            <v xml:space="preserve">Connection diagram-- </v>
          </cell>
          <cell r="G4271">
            <v>0</v>
          </cell>
          <cell r="H4271">
            <v>0</v>
          </cell>
          <cell r="I4271">
            <v>40175</v>
          </cell>
          <cell r="J4271">
            <v>40168</v>
          </cell>
          <cell r="K4271" t="str">
            <v>N</v>
          </cell>
          <cell r="L4271" t="str">
            <v>Drw</v>
          </cell>
          <cell r="M4271">
            <v>4272</v>
          </cell>
        </row>
        <row r="4272">
          <cell r="C4272">
            <v>52</v>
          </cell>
          <cell r="D4272">
            <v>0</v>
          </cell>
          <cell r="E4272">
            <v>0</v>
          </cell>
          <cell r="F4272" t="str">
            <v xml:space="preserve">Connection diagram-- </v>
          </cell>
          <cell r="G4272">
            <v>0</v>
          </cell>
          <cell r="H4272">
            <v>0</v>
          </cell>
          <cell r="I4272">
            <v>40175</v>
          </cell>
          <cell r="J4272">
            <v>40168</v>
          </cell>
          <cell r="K4272" t="str">
            <v>N</v>
          </cell>
          <cell r="L4272" t="str">
            <v>Drw</v>
          </cell>
          <cell r="M4272">
            <v>4273</v>
          </cell>
        </row>
        <row r="4273">
          <cell r="C4273">
            <v>52</v>
          </cell>
          <cell r="D4273">
            <v>0</v>
          </cell>
          <cell r="E4273">
            <v>0</v>
          </cell>
          <cell r="F4273" t="str">
            <v xml:space="preserve">Connection diagram-- </v>
          </cell>
          <cell r="G4273">
            <v>0</v>
          </cell>
          <cell r="H4273">
            <v>0</v>
          </cell>
          <cell r="I4273">
            <v>40175</v>
          </cell>
          <cell r="J4273">
            <v>40168</v>
          </cell>
          <cell r="K4273" t="str">
            <v>N</v>
          </cell>
          <cell r="L4273" t="str">
            <v>Drw</v>
          </cell>
          <cell r="M4273">
            <v>4274</v>
          </cell>
        </row>
        <row r="4274">
          <cell r="C4274">
            <v>52</v>
          </cell>
          <cell r="D4274">
            <v>0</v>
          </cell>
          <cell r="E4274">
            <v>0</v>
          </cell>
          <cell r="F4274" t="str">
            <v xml:space="preserve">Connection diagram-- </v>
          </cell>
          <cell r="G4274">
            <v>0</v>
          </cell>
          <cell r="H4274">
            <v>0</v>
          </cell>
          <cell r="I4274">
            <v>40175</v>
          </cell>
          <cell r="J4274">
            <v>40168</v>
          </cell>
          <cell r="K4274" t="str">
            <v>N</v>
          </cell>
          <cell r="L4274" t="str">
            <v>Drw</v>
          </cell>
          <cell r="M4274">
            <v>4275</v>
          </cell>
        </row>
        <row r="4275">
          <cell r="C4275">
            <v>52</v>
          </cell>
          <cell r="D4275">
            <v>0</v>
          </cell>
          <cell r="E4275">
            <v>0</v>
          </cell>
          <cell r="F4275" t="str">
            <v xml:space="preserve">Connection diagram-- </v>
          </cell>
          <cell r="G4275">
            <v>0</v>
          </cell>
          <cell r="H4275">
            <v>0</v>
          </cell>
          <cell r="I4275">
            <v>40175</v>
          </cell>
          <cell r="J4275">
            <v>40168</v>
          </cell>
          <cell r="K4275" t="str">
            <v>N</v>
          </cell>
          <cell r="L4275" t="str">
            <v>Drw</v>
          </cell>
          <cell r="M4275">
            <v>4276</v>
          </cell>
        </row>
        <row r="4276">
          <cell r="C4276">
            <v>52</v>
          </cell>
          <cell r="D4276">
            <v>0</v>
          </cell>
          <cell r="E4276">
            <v>0</v>
          </cell>
          <cell r="F4276" t="str">
            <v xml:space="preserve">Connection diagram-- </v>
          </cell>
          <cell r="G4276">
            <v>0</v>
          </cell>
          <cell r="H4276">
            <v>0</v>
          </cell>
          <cell r="I4276">
            <v>40175</v>
          </cell>
          <cell r="J4276">
            <v>40168</v>
          </cell>
          <cell r="K4276" t="str">
            <v>N</v>
          </cell>
          <cell r="L4276" t="str">
            <v>Drw</v>
          </cell>
          <cell r="M4276">
            <v>4277</v>
          </cell>
        </row>
        <row r="4277">
          <cell r="C4277">
            <v>52</v>
          </cell>
          <cell r="D4277">
            <v>0</v>
          </cell>
          <cell r="E4277">
            <v>0</v>
          </cell>
          <cell r="F4277" t="str">
            <v xml:space="preserve">Connection diagram-- </v>
          </cell>
          <cell r="G4277">
            <v>0</v>
          </cell>
          <cell r="H4277">
            <v>0</v>
          </cell>
          <cell r="I4277">
            <v>40175</v>
          </cell>
          <cell r="J4277">
            <v>40168</v>
          </cell>
          <cell r="K4277" t="str">
            <v>N</v>
          </cell>
          <cell r="L4277" t="str">
            <v>Drw</v>
          </cell>
          <cell r="M4277">
            <v>4278</v>
          </cell>
        </row>
        <row r="4278">
          <cell r="C4278">
            <v>52</v>
          </cell>
          <cell r="D4278">
            <v>0</v>
          </cell>
          <cell r="E4278">
            <v>0</v>
          </cell>
          <cell r="F4278" t="str">
            <v xml:space="preserve">Connection diagram-- </v>
          </cell>
          <cell r="G4278">
            <v>0</v>
          </cell>
          <cell r="H4278">
            <v>0</v>
          </cell>
          <cell r="I4278">
            <v>40175</v>
          </cell>
          <cell r="J4278">
            <v>40168</v>
          </cell>
          <cell r="K4278" t="str">
            <v>N</v>
          </cell>
          <cell r="L4278" t="str">
            <v>Drw</v>
          </cell>
          <cell r="M4278">
            <v>4279</v>
          </cell>
        </row>
        <row r="4279">
          <cell r="C4279">
            <v>52</v>
          </cell>
          <cell r="D4279">
            <v>0</v>
          </cell>
          <cell r="E4279">
            <v>0</v>
          </cell>
          <cell r="F4279" t="str">
            <v xml:space="preserve">-- </v>
          </cell>
          <cell r="G4279">
            <v>0</v>
          </cell>
          <cell r="H4279">
            <v>0</v>
          </cell>
          <cell r="I4279">
            <v>40175</v>
          </cell>
          <cell r="J4279">
            <v>40168</v>
          </cell>
          <cell r="K4279" t="str">
            <v>N</v>
          </cell>
          <cell r="L4279" t="str">
            <v>Drw</v>
          </cell>
          <cell r="M4279">
            <v>4280</v>
          </cell>
        </row>
        <row r="4280">
          <cell r="C4280">
            <v>52</v>
          </cell>
          <cell r="D4280">
            <v>0</v>
          </cell>
          <cell r="E4280">
            <v>0</v>
          </cell>
          <cell r="F4280" t="str">
            <v xml:space="preserve">-- </v>
          </cell>
          <cell r="G4280">
            <v>0</v>
          </cell>
          <cell r="H4280">
            <v>0</v>
          </cell>
          <cell r="I4280">
            <v>40175</v>
          </cell>
          <cell r="J4280">
            <v>40168</v>
          </cell>
          <cell r="K4280" t="str">
            <v>N</v>
          </cell>
          <cell r="L4280" t="str">
            <v>Drw</v>
          </cell>
          <cell r="M4280">
            <v>4281</v>
          </cell>
        </row>
        <row r="4281">
          <cell r="C4281">
            <v>52</v>
          </cell>
          <cell r="D4281">
            <v>0</v>
          </cell>
          <cell r="E4281">
            <v>0</v>
          </cell>
          <cell r="F4281" t="str">
            <v xml:space="preserve">-- </v>
          </cell>
          <cell r="G4281">
            <v>0</v>
          </cell>
          <cell r="H4281">
            <v>0</v>
          </cell>
          <cell r="I4281">
            <v>40175</v>
          </cell>
          <cell r="J4281">
            <v>40168</v>
          </cell>
          <cell r="K4281" t="str">
            <v>N</v>
          </cell>
          <cell r="L4281" t="str">
            <v>Drw</v>
          </cell>
          <cell r="M4281">
            <v>4282</v>
          </cell>
        </row>
        <row r="4282">
          <cell r="C4282">
            <v>52</v>
          </cell>
          <cell r="D4282">
            <v>0</v>
          </cell>
          <cell r="E4282">
            <v>0</v>
          </cell>
          <cell r="F4282" t="str">
            <v xml:space="preserve">-- </v>
          </cell>
          <cell r="G4282">
            <v>0</v>
          </cell>
          <cell r="H4282">
            <v>0</v>
          </cell>
          <cell r="I4282">
            <v>40175</v>
          </cell>
          <cell r="J4282">
            <v>40168</v>
          </cell>
          <cell r="K4282" t="str">
            <v>N</v>
          </cell>
          <cell r="L4282" t="str">
            <v>Drw</v>
          </cell>
          <cell r="M4282">
            <v>4283</v>
          </cell>
        </row>
        <row r="4283">
          <cell r="C4283">
            <v>52</v>
          </cell>
          <cell r="D4283">
            <v>0</v>
          </cell>
          <cell r="E4283">
            <v>0</v>
          </cell>
          <cell r="F4283" t="str">
            <v xml:space="preserve">-- </v>
          </cell>
          <cell r="G4283">
            <v>0</v>
          </cell>
          <cell r="H4283">
            <v>0</v>
          </cell>
          <cell r="I4283">
            <v>40175</v>
          </cell>
          <cell r="J4283">
            <v>40168</v>
          </cell>
          <cell r="K4283" t="str">
            <v>N</v>
          </cell>
          <cell r="L4283" t="str">
            <v>Drw</v>
          </cell>
          <cell r="M4283">
            <v>4284</v>
          </cell>
        </row>
        <row r="4284">
          <cell r="C4284">
            <v>52</v>
          </cell>
          <cell r="D4284">
            <v>0</v>
          </cell>
          <cell r="E4284">
            <v>0</v>
          </cell>
          <cell r="F4284" t="str">
            <v xml:space="preserve">-- </v>
          </cell>
          <cell r="G4284">
            <v>0</v>
          </cell>
          <cell r="H4284">
            <v>0</v>
          </cell>
          <cell r="I4284">
            <v>40175</v>
          </cell>
          <cell r="J4284">
            <v>40168</v>
          </cell>
          <cell r="K4284" t="str">
            <v>N</v>
          </cell>
          <cell r="L4284" t="str">
            <v>Drw</v>
          </cell>
          <cell r="M4284">
            <v>4285</v>
          </cell>
        </row>
        <row r="4285">
          <cell r="C4285">
            <v>52</v>
          </cell>
          <cell r="D4285">
            <v>0</v>
          </cell>
          <cell r="E4285">
            <v>0</v>
          </cell>
          <cell r="F4285" t="str">
            <v xml:space="preserve">-- </v>
          </cell>
          <cell r="G4285">
            <v>0</v>
          </cell>
          <cell r="H4285">
            <v>0</v>
          </cell>
          <cell r="I4285">
            <v>40175</v>
          </cell>
          <cell r="J4285">
            <v>40168</v>
          </cell>
          <cell r="K4285" t="str">
            <v>N</v>
          </cell>
          <cell r="L4285" t="str">
            <v>Drw</v>
          </cell>
          <cell r="M4285">
            <v>4286</v>
          </cell>
        </row>
        <row r="4286">
          <cell r="C4286">
            <v>52</v>
          </cell>
          <cell r="D4286">
            <v>0</v>
          </cell>
          <cell r="E4286">
            <v>0</v>
          </cell>
          <cell r="F4286" t="str">
            <v xml:space="preserve">Connection diagram-- </v>
          </cell>
          <cell r="G4286">
            <v>0</v>
          </cell>
          <cell r="H4286">
            <v>0</v>
          </cell>
          <cell r="I4286">
            <v>40175</v>
          </cell>
          <cell r="J4286">
            <v>40168</v>
          </cell>
          <cell r="K4286" t="str">
            <v>N</v>
          </cell>
          <cell r="L4286" t="str">
            <v>Drw</v>
          </cell>
          <cell r="M4286">
            <v>4287</v>
          </cell>
        </row>
        <row r="4287">
          <cell r="C4287">
            <v>52</v>
          </cell>
          <cell r="D4287">
            <v>0</v>
          </cell>
          <cell r="E4287">
            <v>0</v>
          </cell>
          <cell r="F4287" t="str">
            <v xml:space="preserve">Connection diagram-- </v>
          </cell>
          <cell r="G4287">
            <v>0</v>
          </cell>
          <cell r="H4287">
            <v>0</v>
          </cell>
          <cell r="I4287">
            <v>40175</v>
          </cell>
          <cell r="J4287">
            <v>40168</v>
          </cell>
          <cell r="K4287" t="str">
            <v>N</v>
          </cell>
          <cell r="L4287" t="str">
            <v>Drw</v>
          </cell>
          <cell r="M4287">
            <v>4288</v>
          </cell>
        </row>
        <row r="4288">
          <cell r="C4288">
            <v>52</v>
          </cell>
          <cell r="D4288">
            <v>0</v>
          </cell>
          <cell r="E4288">
            <v>0</v>
          </cell>
          <cell r="F4288" t="str">
            <v xml:space="preserve">Connection diagram-- </v>
          </cell>
          <cell r="G4288">
            <v>0</v>
          </cell>
          <cell r="H4288">
            <v>0</v>
          </cell>
          <cell r="I4288">
            <v>40175</v>
          </cell>
          <cell r="J4288">
            <v>40168</v>
          </cell>
          <cell r="K4288" t="str">
            <v>N</v>
          </cell>
          <cell r="L4288" t="str">
            <v>Drw</v>
          </cell>
          <cell r="M4288">
            <v>4289</v>
          </cell>
        </row>
        <row r="4289">
          <cell r="C4289">
            <v>52</v>
          </cell>
          <cell r="D4289">
            <v>0</v>
          </cell>
          <cell r="E4289">
            <v>0</v>
          </cell>
          <cell r="F4289" t="str">
            <v xml:space="preserve">Connection diagram-- </v>
          </cell>
          <cell r="G4289">
            <v>0</v>
          </cell>
          <cell r="H4289">
            <v>0</v>
          </cell>
          <cell r="I4289">
            <v>40175</v>
          </cell>
          <cell r="J4289">
            <v>40168</v>
          </cell>
          <cell r="K4289" t="str">
            <v>N</v>
          </cell>
          <cell r="L4289" t="str">
            <v>Drw</v>
          </cell>
          <cell r="M4289">
            <v>4290</v>
          </cell>
        </row>
        <row r="4290">
          <cell r="C4290">
            <v>52</v>
          </cell>
          <cell r="D4290">
            <v>0</v>
          </cell>
          <cell r="E4290">
            <v>0</v>
          </cell>
          <cell r="F4290" t="str">
            <v xml:space="preserve">Connection diagram-- </v>
          </cell>
          <cell r="G4290">
            <v>0</v>
          </cell>
          <cell r="H4290">
            <v>0</v>
          </cell>
          <cell r="I4290">
            <v>40175</v>
          </cell>
          <cell r="J4290">
            <v>40168</v>
          </cell>
          <cell r="K4290" t="str">
            <v>N</v>
          </cell>
          <cell r="L4290" t="str">
            <v>Drw</v>
          </cell>
          <cell r="M4290">
            <v>4291</v>
          </cell>
        </row>
        <row r="4291">
          <cell r="C4291">
            <v>52</v>
          </cell>
          <cell r="D4291">
            <v>0</v>
          </cell>
          <cell r="E4291">
            <v>0</v>
          </cell>
          <cell r="F4291" t="str">
            <v xml:space="preserve">Connection diagram-- </v>
          </cell>
          <cell r="G4291">
            <v>0</v>
          </cell>
          <cell r="H4291">
            <v>0</v>
          </cell>
          <cell r="I4291">
            <v>40175</v>
          </cell>
          <cell r="J4291">
            <v>40168</v>
          </cell>
          <cell r="K4291" t="str">
            <v>N</v>
          </cell>
          <cell r="L4291" t="str">
            <v>Drw</v>
          </cell>
          <cell r="M4291">
            <v>4292</v>
          </cell>
        </row>
        <row r="4292">
          <cell r="C4292">
            <v>52</v>
          </cell>
          <cell r="D4292">
            <v>0</v>
          </cell>
          <cell r="E4292">
            <v>0</v>
          </cell>
          <cell r="F4292" t="str">
            <v xml:space="preserve">Connection diagram-- </v>
          </cell>
          <cell r="G4292">
            <v>0</v>
          </cell>
          <cell r="H4292">
            <v>0</v>
          </cell>
          <cell r="I4292">
            <v>40175</v>
          </cell>
          <cell r="J4292">
            <v>40168</v>
          </cell>
          <cell r="K4292" t="str">
            <v>N</v>
          </cell>
          <cell r="L4292" t="str">
            <v>Drw</v>
          </cell>
          <cell r="M4292">
            <v>4293</v>
          </cell>
        </row>
        <row r="4293">
          <cell r="C4293">
            <v>52</v>
          </cell>
          <cell r="D4293">
            <v>0</v>
          </cell>
          <cell r="E4293">
            <v>0</v>
          </cell>
          <cell r="F4293" t="str">
            <v xml:space="preserve">Connection diagram-- </v>
          </cell>
          <cell r="G4293">
            <v>0</v>
          </cell>
          <cell r="H4293">
            <v>0</v>
          </cell>
          <cell r="I4293">
            <v>40175</v>
          </cell>
          <cell r="J4293">
            <v>40168</v>
          </cell>
          <cell r="K4293" t="str">
            <v>N</v>
          </cell>
          <cell r="L4293" t="str">
            <v>Drw</v>
          </cell>
          <cell r="M4293">
            <v>4294</v>
          </cell>
        </row>
        <row r="4294">
          <cell r="C4294">
            <v>52</v>
          </cell>
          <cell r="D4294">
            <v>0</v>
          </cell>
          <cell r="E4294">
            <v>0</v>
          </cell>
          <cell r="F4294" t="str">
            <v xml:space="preserve">-- </v>
          </cell>
          <cell r="G4294">
            <v>0</v>
          </cell>
          <cell r="H4294">
            <v>0</v>
          </cell>
          <cell r="I4294">
            <v>40175</v>
          </cell>
          <cell r="J4294">
            <v>40168</v>
          </cell>
          <cell r="K4294" t="str">
            <v>N</v>
          </cell>
          <cell r="L4294" t="str">
            <v>Drw</v>
          </cell>
          <cell r="M4294">
            <v>4295</v>
          </cell>
        </row>
        <row r="4295">
          <cell r="C4295">
            <v>52</v>
          </cell>
          <cell r="D4295">
            <v>0</v>
          </cell>
          <cell r="E4295">
            <v>0</v>
          </cell>
          <cell r="F4295" t="str">
            <v xml:space="preserve">-- </v>
          </cell>
          <cell r="G4295">
            <v>0</v>
          </cell>
          <cell r="H4295">
            <v>0</v>
          </cell>
          <cell r="I4295">
            <v>40175</v>
          </cell>
          <cell r="J4295">
            <v>40168</v>
          </cell>
          <cell r="K4295" t="str">
            <v>N</v>
          </cell>
          <cell r="L4295" t="str">
            <v>Drw</v>
          </cell>
          <cell r="M4295">
            <v>4296</v>
          </cell>
        </row>
        <row r="4296">
          <cell r="C4296">
            <v>52</v>
          </cell>
          <cell r="D4296">
            <v>0</v>
          </cell>
          <cell r="E4296">
            <v>0</v>
          </cell>
          <cell r="F4296" t="str">
            <v xml:space="preserve">-- </v>
          </cell>
          <cell r="G4296">
            <v>0</v>
          </cell>
          <cell r="H4296">
            <v>0</v>
          </cell>
          <cell r="I4296">
            <v>40175</v>
          </cell>
          <cell r="J4296">
            <v>40168</v>
          </cell>
          <cell r="K4296" t="str">
            <v>N</v>
          </cell>
          <cell r="L4296" t="str">
            <v>Drw</v>
          </cell>
          <cell r="M4296">
            <v>4297</v>
          </cell>
        </row>
        <row r="4297">
          <cell r="C4297">
            <v>52</v>
          </cell>
          <cell r="D4297">
            <v>0</v>
          </cell>
          <cell r="E4297">
            <v>0</v>
          </cell>
          <cell r="F4297" t="str">
            <v xml:space="preserve">-- </v>
          </cell>
          <cell r="G4297">
            <v>0</v>
          </cell>
          <cell r="H4297">
            <v>0</v>
          </cell>
          <cell r="I4297">
            <v>40175</v>
          </cell>
          <cell r="J4297">
            <v>40168</v>
          </cell>
          <cell r="K4297" t="str">
            <v>N</v>
          </cell>
          <cell r="L4297" t="str">
            <v>Drw</v>
          </cell>
          <cell r="M4297">
            <v>4298</v>
          </cell>
        </row>
        <row r="4298">
          <cell r="C4298">
            <v>52</v>
          </cell>
          <cell r="D4298">
            <v>0</v>
          </cell>
          <cell r="E4298">
            <v>0</v>
          </cell>
          <cell r="F4298" t="str">
            <v xml:space="preserve">-- </v>
          </cell>
          <cell r="G4298">
            <v>0</v>
          </cell>
          <cell r="H4298">
            <v>0</v>
          </cell>
          <cell r="I4298">
            <v>40175</v>
          </cell>
          <cell r="J4298">
            <v>40168</v>
          </cell>
          <cell r="K4298" t="str">
            <v>N</v>
          </cell>
          <cell r="L4298" t="str">
            <v>Drw</v>
          </cell>
          <cell r="M4298">
            <v>4299</v>
          </cell>
        </row>
        <row r="4299">
          <cell r="C4299">
            <v>52</v>
          </cell>
          <cell r="D4299">
            <v>0</v>
          </cell>
          <cell r="E4299">
            <v>0</v>
          </cell>
          <cell r="F4299" t="str">
            <v xml:space="preserve">-- </v>
          </cell>
          <cell r="G4299">
            <v>0</v>
          </cell>
          <cell r="H4299">
            <v>0</v>
          </cell>
          <cell r="I4299">
            <v>40175</v>
          </cell>
          <cell r="J4299">
            <v>40168</v>
          </cell>
          <cell r="K4299" t="str">
            <v>N</v>
          </cell>
          <cell r="L4299" t="str">
            <v>Drw</v>
          </cell>
          <cell r="M4299">
            <v>4300</v>
          </cell>
        </row>
        <row r="4300">
          <cell r="C4300">
            <v>52</v>
          </cell>
          <cell r="D4300">
            <v>0</v>
          </cell>
          <cell r="E4300">
            <v>0</v>
          </cell>
          <cell r="F4300" t="str">
            <v xml:space="preserve">-- </v>
          </cell>
          <cell r="G4300">
            <v>0</v>
          </cell>
          <cell r="H4300">
            <v>0</v>
          </cell>
          <cell r="I4300">
            <v>40175</v>
          </cell>
          <cell r="J4300">
            <v>40168</v>
          </cell>
          <cell r="K4300" t="str">
            <v>N</v>
          </cell>
          <cell r="L4300" t="str">
            <v>Drw</v>
          </cell>
          <cell r="M4300">
            <v>4301</v>
          </cell>
        </row>
        <row r="4301">
          <cell r="C4301">
            <v>52</v>
          </cell>
          <cell r="D4301">
            <v>0</v>
          </cell>
          <cell r="E4301">
            <v>0</v>
          </cell>
          <cell r="F4301" t="str">
            <v xml:space="preserve">-- </v>
          </cell>
          <cell r="G4301">
            <v>0</v>
          </cell>
          <cell r="H4301">
            <v>0</v>
          </cell>
          <cell r="I4301">
            <v>40175</v>
          </cell>
          <cell r="J4301">
            <v>40168</v>
          </cell>
          <cell r="K4301" t="str">
            <v>N</v>
          </cell>
          <cell r="L4301" t="str">
            <v>Drw</v>
          </cell>
          <cell r="M4301">
            <v>4302</v>
          </cell>
        </row>
        <row r="4302">
          <cell r="C4302">
            <v>52</v>
          </cell>
          <cell r="D4302">
            <v>0</v>
          </cell>
          <cell r="E4302">
            <v>0</v>
          </cell>
          <cell r="F4302" t="str">
            <v xml:space="preserve">-- </v>
          </cell>
          <cell r="G4302">
            <v>0</v>
          </cell>
          <cell r="H4302">
            <v>0</v>
          </cell>
          <cell r="I4302">
            <v>40175</v>
          </cell>
          <cell r="J4302">
            <v>40168</v>
          </cell>
          <cell r="K4302" t="str">
            <v>N</v>
          </cell>
          <cell r="L4302" t="str">
            <v>Drw</v>
          </cell>
          <cell r="M4302">
            <v>4303</v>
          </cell>
        </row>
        <row r="4303">
          <cell r="C4303">
            <v>52</v>
          </cell>
          <cell r="D4303">
            <v>0</v>
          </cell>
          <cell r="E4303">
            <v>0</v>
          </cell>
          <cell r="F4303" t="str">
            <v xml:space="preserve">-- </v>
          </cell>
          <cell r="G4303">
            <v>0</v>
          </cell>
          <cell r="H4303">
            <v>0</v>
          </cell>
          <cell r="I4303">
            <v>40175</v>
          </cell>
          <cell r="J4303">
            <v>40168</v>
          </cell>
          <cell r="K4303" t="str">
            <v>N</v>
          </cell>
          <cell r="L4303" t="str">
            <v>Drw</v>
          </cell>
          <cell r="M4303">
            <v>4304</v>
          </cell>
        </row>
        <row r="4304">
          <cell r="C4304">
            <v>52</v>
          </cell>
          <cell r="D4304">
            <v>0</v>
          </cell>
          <cell r="E4304">
            <v>0</v>
          </cell>
          <cell r="F4304" t="str">
            <v xml:space="preserve">-- </v>
          </cell>
          <cell r="G4304">
            <v>0</v>
          </cell>
          <cell r="H4304">
            <v>0</v>
          </cell>
          <cell r="I4304">
            <v>40175</v>
          </cell>
          <cell r="J4304">
            <v>40168</v>
          </cell>
          <cell r="K4304" t="str">
            <v>N</v>
          </cell>
          <cell r="L4304" t="str">
            <v>Drw</v>
          </cell>
          <cell r="M4304">
            <v>4305</v>
          </cell>
        </row>
        <row r="4305">
          <cell r="C4305">
            <v>52</v>
          </cell>
          <cell r="D4305">
            <v>0</v>
          </cell>
          <cell r="E4305">
            <v>0</v>
          </cell>
          <cell r="F4305" t="str">
            <v xml:space="preserve">-- </v>
          </cell>
          <cell r="G4305">
            <v>0</v>
          </cell>
          <cell r="H4305">
            <v>0</v>
          </cell>
          <cell r="I4305">
            <v>40175</v>
          </cell>
          <cell r="J4305">
            <v>40168</v>
          </cell>
          <cell r="K4305" t="str">
            <v>N</v>
          </cell>
          <cell r="L4305" t="str">
            <v>Drw</v>
          </cell>
          <cell r="M4305">
            <v>4306</v>
          </cell>
        </row>
        <row r="4306">
          <cell r="C4306">
            <v>52</v>
          </cell>
          <cell r="D4306">
            <v>0</v>
          </cell>
          <cell r="E4306">
            <v>0</v>
          </cell>
          <cell r="F4306" t="str">
            <v xml:space="preserve">-- </v>
          </cell>
          <cell r="G4306">
            <v>0</v>
          </cell>
          <cell r="H4306">
            <v>0</v>
          </cell>
          <cell r="I4306">
            <v>40175</v>
          </cell>
          <cell r="J4306">
            <v>40168</v>
          </cell>
          <cell r="K4306" t="str">
            <v>N</v>
          </cell>
          <cell r="L4306" t="str">
            <v>Drw</v>
          </cell>
          <cell r="M4306">
            <v>4307</v>
          </cell>
        </row>
        <row r="4307">
          <cell r="C4307">
            <v>52</v>
          </cell>
          <cell r="D4307">
            <v>0</v>
          </cell>
          <cell r="E4307">
            <v>0</v>
          </cell>
          <cell r="F4307" t="str">
            <v xml:space="preserve">-- </v>
          </cell>
          <cell r="G4307">
            <v>0</v>
          </cell>
          <cell r="H4307">
            <v>0</v>
          </cell>
          <cell r="I4307">
            <v>40175</v>
          </cell>
          <cell r="J4307">
            <v>40168</v>
          </cell>
          <cell r="K4307" t="str">
            <v>N</v>
          </cell>
          <cell r="L4307" t="str">
            <v>Drw</v>
          </cell>
          <cell r="M4307">
            <v>4308</v>
          </cell>
        </row>
        <row r="4308">
          <cell r="C4308">
            <v>52</v>
          </cell>
          <cell r="D4308">
            <v>0</v>
          </cell>
          <cell r="E4308">
            <v>0</v>
          </cell>
          <cell r="F4308" t="str">
            <v xml:space="preserve">-- </v>
          </cell>
          <cell r="G4308">
            <v>0</v>
          </cell>
          <cell r="H4308">
            <v>0</v>
          </cell>
          <cell r="I4308">
            <v>40175</v>
          </cell>
          <cell r="J4308">
            <v>40168</v>
          </cell>
          <cell r="K4308" t="str">
            <v>N</v>
          </cell>
          <cell r="L4308" t="str">
            <v>Drw</v>
          </cell>
          <cell r="M4308">
            <v>4309</v>
          </cell>
        </row>
        <row r="4309">
          <cell r="C4309">
            <v>52</v>
          </cell>
          <cell r="D4309">
            <v>0</v>
          </cell>
          <cell r="E4309">
            <v>0</v>
          </cell>
          <cell r="F4309" t="str">
            <v xml:space="preserve">-- </v>
          </cell>
          <cell r="G4309">
            <v>0</v>
          </cell>
          <cell r="H4309">
            <v>0</v>
          </cell>
          <cell r="I4309">
            <v>40175</v>
          </cell>
          <cell r="J4309">
            <v>40168</v>
          </cell>
          <cell r="K4309" t="str">
            <v>N</v>
          </cell>
          <cell r="L4309" t="str">
            <v>Drw</v>
          </cell>
          <cell r="M4309">
            <v>4310</v>
          </cell>
        </row>
        <row r="4310">
          <cell r="C4310">
            <v>52</v>
          </cell>
          <cell r="D4310">
            <v>0</v>
          </cell>
          <cell r="E4310">
            <v>0</v>
          </cell>
          <cell r="F4310" t="str">
            <v xml:space="preserve">-- </v>
          </cell>
          <cell r="G4310">
            <v>0</v>
          </cell>
          <cell r="H4310">
            <v>0</v>
          </cell>
          <cell r="I4310">
            <v>40175</v>
          </cell>
          <cell r="J4310">
            <v>40168</v>
          </cell>
          <cell r="K4310" t="str">
            <v>N</v>
          </cell>
          <cell r="L4310" t="str">
            <v>Drw</v>
          </cell>
          <cell r="M4310">
            <v>4311</v>
          </cell>
        </row>
        <row r="4311">
          <cell r="C4311">
            <v>52</v>
          </cell>
          <cell r="D4311">
            <v>0</v>
          </cell>
          <cell r="E4311">
            <v>0</v>
          </cell>
          <cell r="F4311" t="str">
            <v xml:space="preserve">-- </v>
          </cell>
          <cell r="G4311">
            <v>0</v>
          </cell>
          <cell r="H4311">
            <v>0</v>
          </cell>
          <cell r="I4311">
            <v>40175</v>
          </cell>
          <cell r="J4311">
            <v>40168</v>
          </cell>
          <cell r="K4311" t="str">
            <v>N</v>
          </cell>
          <cell r="L4311" t="str">
            <v>Drw</v>
          </cell>
          <cell r="M4311">
            <v>4312</v>
          </cell>
        </row>
        <row r="4312">
          <cell r="C4312">
            <v>52</v>
          </cell>
          <cell r="D4312">
            <v>0</v>
          </cell>
          <cell r="E4312">
            <v>0</v>
          </cell>
          <cell r="F4312" t="str">
            <v xml:space="preserve">-- </v>
          </cell>
          <cell r="G4312">
            <v>0</v>
          </cell>
          <cell r="H4312">
            <v>0</v>
          </cell>
          <cell r="I4312">
            <v>40175</v>
          </cell>
          <cell r="J4312">
            <v>40168</v>
          </cell>
          <cell r="K4312" t="str">
            <v>N</v>
          </cell>
          <cell r="L4312" t="str">
            <v>Drw</v>
          </cell>
          <cell r="M4312">
            <v>4313</v>
          </cell>
        </row>
        <row r="4313">
          <cell r="C4313">
            <v>52</v>
          </cell>
          <cell r="D4313">
            <v>0</v>
          </cell>
          <cell r="E4313">
            <v>0</v>
          </cell>
          <cell r="F4313" t="str">
            <v xml:space="preserve">-- </v>
          </cell>
          <cell r="G4313">
            <v>0</v>
          </cell>
          <cell r="H4313">
            <v>0</v>
          </cell>
          <cell r="I4313">
            <v>40175</v>
          </cell>
          <cell r="J4313">
            <v>40168</v>
          </cell>
          <cell r="K4313" t="str">
            <v>N</v>
          </cell>
          <cell r="L4313" t="str">
            <v>Drw</v>
          </cell>
          <cell r="M4313">
            <v>4314</v>
          </cell>
        </row>
        <row r="4314">
          <cell r="C4314">
            <v>52</v>
          </cell>
          <cell r="D4314">
            <v>0</v>
          </cell>
          <cell r="E4314">
            <v>0</v>
          </cell>
          <cell r="F4314" t="str">
            <v xml:space="preserve">-- </v>
          </cell>
          <cell r="G4314">
            <v>0</v>
          </cell>
          <cell r="H4314">
            <v>0</v>
          </cell>
          <cell r="I4314">
            <v>40175</v>
          </cell>
          <cell r="J4314">
            <v>40168</v>
          </cell>
          <cell r="K4314" t="str">
            <v>N</v>
          </cell>
          <cell r="L4314" t="str">
            <v>Drw</v>
          </cell>
          <cell r="M4314">
            <v>4315</v>
          </cell>
        </row>
        <row r="4315">
          <cell r="C4315">
            <v>52</v>
          </cell>
          <cell r="D4315">
            <v>0</v>
          </cell>
          <cell r="E4315">
            <v>0</v>
          </cell>
          <cell r="F4315" t="str">
            <v xml:space="preserve">-- </v>
          </cell>
          <cell r="G4315">
            <v>0</v>
          </cell>
          <cell r="H4315">
            <v>0</v>
          </cell>
          <cell r="I4315">
            <v>40175</v>
          </cell>
          <cell r="J4315">
            <v>40168</v>
          </cell>
          <cell r="K4315" t="str">
            <v>N</v>
          </cell>
          <cell r="L4315" t="str">
            <v>Drw</v>
          </cell>
          <cell r="M4315">
            <v>4316</v>
          </cell>
        </row>
        <row r="4316">
          <cell r="C4316">
            <v>52</v>
          </cell>
          <cell r="D4316">
            <v>0</v>
          </cell>
          <cell r="E4316">
            <v>0</v>
          </cell>
          <cell r="F4316" t="str">
            <v xml:space="preserve">-- </v>
          </cell>
          <cell r="G4316">
            <v>0</v>
          </cell>
          <cell r="H4316">
            <v>0</v>
          </cell>
          <cell r="I4316">
            <v>40175</v>
          </cell>
          <cell r="J4316">
            <v>40168</v>
          </cell>
          <cell r="K4316" t="str">
            <v>N</v>
          </cell>
          <cell r="L4316" t="str">
            <v>Drw</v>
          </cell>
          <cell r="M4316">
            <v>4317</v>
          </cell>
        </row>
        <row r="4317">
          <cell r="C4317">
            <v>52</v>
          </cell>
          <cell r="D4317">
            <v>0</v>
          </cell>
          <cell r="E4317">
            <v>0</v>
          </cell>
          <cell r="F4317" t="str">
            <v xml:space="preserve">-- </v>
          </cell>
          <cell r="G4317">
            <v>0</v>
          </cell>
          <cell r="H4317">
            <v>0</v>
          </cell>
          <cell r="I4317">
            <v>40175</v>
          </cell>
          <cell r="J4317">
            <v>40168</v>
          </cell>
          <cell r="K4317" t="str">
            <v>N</v>
          </cell>
          <cell r="L4317" t="str">
            <v>Drw</v>
          </cell>
          <cell r="M4317">
            <v>4318</v>
          </cell>
        </row>
        <row r="4318">
          <cell r="C4318">
            <v>52</v>
          </cell>
          <cell r="D4318">
            <v>0</v>
          </cell>
          <cell r="E4318">
            <v>0</v>
          </cell>
          <cell r="F4318" t="str">
            <v xml:space="preserve">-- </v>
          </cell>
          <cell r="G4318">
            <v>0</v>
          </cell>
          <cell r="H4318">
            <v>0</v>
          </cell>
          <cell r="I4318">
            <v>40175</v>
          </cell>
          <cell r="J4318">
            <v>40168</v>
          </cell>
          <cell r="K4318" t="str">
            <v>N</v>
          </cell>
          <cell r="L4318" t="str">
            <v>Drw</v>
          </cell>
          <cell r="M4318">
            <v>4319</v>
          </cell>
        </row>
        <row r="4319">
          <cell r="C4319">
            <v>52</v>
          </cell>
          <cell r="D4319">
            <v>0</v>
          </cell>
          <cell r="E4319">
            <v>0</v>
          </cell>
          <cell r="F4319" t="str">
            <v xml:space="preserve">-- </v>
          </cell>
          <cell r="G4319">
            <v>0</v>
          </cell>
          <cell r="H4319">
            <v>0</v>
          </cell>
          <cell r="I4319">
            <v>40175</v>
          </cell>
          <cell r="J4319">
            <v>40168</v>
          </cell>
          <cell r="K4319" t="str">
            <v>N</v>
          </cell>
          <cell r="L4319" t="str">
            <v>Drw</v>
          </cell>
          <cell r="M4319">
            <v>4320</v>
          </cell>
        </row>
        <row r="4320">
          <cell r="C4320">
            <v>52</v>
          </cell>
          <cell r="D4320">
            <v>0</v>
          </cell>
          <cell r="E4320">
            <v>0</v>
          </cell>
          <cell r="F4320" t="str">
            <v xml:space="preserve">-- </v>
          </cell>
          <cell r="G4320">
            <v>0</v>
          </cell>
          <cell r="H4320">
            <v>0</v>
          </cell>
          <cell r="I4320">
            <v>40175</v>
          </cell>
          <cell r="J4320">
            <v>40168</v>
          </cell>
          <cell r="K4320" t="str">
            <v>N</v>
          </cell>
          <cell r="L4320" t="str">
            <v>Drw</v>
          </cell>
          <cell r="M4320">
            <v>4321</v>
          </cell>
        </row>
        <row r="4321">
          <cell r="C4321">
            <v>52</v>
          </cell>
          <cell r="D4321">
            <v>0</v>
          </cell>
          <cell r="E4321">
            <v>0</v>
          </cell>
          <cell r="F4321" t="str">
            <v xml:space="preserve">-- </v>
          </cell>
          <cell r="G4321">
            <v>0</v>
          </cell>
          <cell r="H4321">
            <v>0</v>
          </cell>
          <cell r="I4321">
            <v>40175</v>
          </cell>
          <cell r="J4321">
            <v>40168</v>
          </cell>
          <cell r="K4321" t="str">
            <v>N</v>
          </cell>
          <cell r="L4321" t="str">
            <v>Drw</v>
          </cell>
          <cell r="M4321">
            <v>4322</v>
          </cell>
        </row>
        <row r="4322">
          <cell r="C4322">
            <v>52</v>
          </cell>
          <cell r="D4322">
            <v>0</v>
          </cell>
          <cell r="E4322">
            <v>0</v>
          </cell>
          <cell r="F4322" t="str">
            <v xml:space="preserve">Connection diagram-- </v>
          </cell>
          <cell r="G4322">
            <v>0</v>
          </cell>
          <cell r="H4322">
            <v>0</v>
          </cell>
          <cell r="I4322">
            <v>40175</v>
          </cell>
          <cell r="J4322">
            <v>40168</v>
          </cell>
          <cell r="K4322" t="str">
            <v>N</v>
          </cell>
          <cell r="L4322" t="str">
            <v>Drw</v>
          </cell>
          <cell r="M4322">
            <v>4323</v>
          </cell>
        </row>
        <row r="4323">
          <cell r="C4323">
            <v>52</v>
          </cell>
          <cell r="D4323">
            <v>0</v>
          </cell>
          <cell r="E4323">
            <v>0</v>
          </cell>
          <cell r="F4323" t="str">
            <v xml:space="preserve">Connection diagram-- </v>
          </cell>
          <cell r="G4323">
            <v>0</v>
          </cell>
          <cell r="H4323">
            <v>0</v>
          </cell>
          <cell r="I4323">
            <v>40175</v>
          </cell>
          <cell r="J4323">
            <v>40168</v>
          </cell>
          <cell r="K4323" t="str">
            <v>N</v>
          </cell>
          <cell r="L4323" t="str">
            <v>Drw</v>
          </cell>
          <cell r="M4323">
            <v>4324</v>
          </cell>
        </row>
        <row r="4324">
          <cell r="C4324">
            <v>52</v>
          </cell>
          <cell r="D4324">
            <v>0</v>
          </cell>
          <cell r="E4324">
            <v>0</v>
          </cell>
          <cell r="F4324" t="str">
            <v xml:space="preserve">Connection diagram-- </v>
          </cell>
          <cell r="G4324">
            <v>0</v>
          </cell>
          <cell r="H4324">
            <v>0</v>
          </cell>
          <cell r="I4324">
            <v>40175</v>
          </cell>
          <cell r="J4324">
            <v>40168</v>
          </cell>
          <cell r="K4324" t="str">
            <v>N</v>
          </cell>
          <cell r="L4324" t="str">
            <v>Drw</v>
          </cell>
          <cell r="M4324">
            <v>4325</v>
          </cell>
        </row>
        <row r="4325">
          <cell r="C4325">
            <v>52</v>
          </cell>
          <cell r="D4325">
            <v>0</v>
          </cell>
          <cell r="E4325">
            <v>0</v>
          </cell>
          <cell r="F4325" t="str">
            <v xml:space="preserve">Connection diagram-- </v>
          </cell>
          <cell r="G4325">
            <v>0</v>
          </cell>
          <cell r="H4325">
            <v>0</v>
          </cell>
          <cell r="I4325">
            <v>40175</v>
          </cell>
          <cell r="J4325">
            <v>40168</v>
          </cell>
          <cell r="K4325" t="str">
            <v>N</v>
          </cell>
          <cell r="L4325" t="str">
            <v>Drw</v>
          </cell>
          <cell r="M4325">
            <v>4326</v>
          </cell>
        </row>
        <row r="4326">
          <cell r="C4326">
            <v>52</v>
          </cell>
          <cell r="D4326">
            <v>0</v>
          </cell>
          <cell r="E4326">
            <v>0</v>
          </cell>
          <cell r="F4326" t="str">
            <v xml:space="preserve">Connection diagram-- </v>
          </cell>
          <cell r="G4326">
            <v>0</v>
          </cell>
          <cell r="H4326">
            <v>0</v>
          </cell>
          <cell r="I4326">
            <v>40175</v>
          </cell>
          <cell r="J4326">
            <v>40168</v>
          </cell>
          <cell r="K4326" t="str">
            <v>N</v>
          </cell>
          <cell r="L4326" t="str">
            <v>Drw</v>
          </cell>
          <cell r="M4326">
            <v>4327</v>
          </cell>
        </row>
        <row r="4327">
          <cell r="C4327">
            <v>52</v>
          </cell>
          <cell r="D4327">
            <v>0</v>
          </cell>
          <cell r="E4327">
            <v>0</v>
          </cell>
          <cell r="F4327" t="str">
            <v xml:space="preserve">Connection diagram-- </v>
          </cell>
          <cell r="G4327">
            <v>0</v>
          </cell>
          <cell r="H4327">
            <v>0</v>
          </cell>
          <cell r="I4327">
            <v>40175</v>
          </cell>
          <cell r="J4327">
            <v>40168</v>
          </cell>
          <cell r="K4327" t="str">
            <v>N</v>
          </cell>
          <cell r="L4327" t="str">
            <v>Drw</v>
          </cell>
          <cell r="M4327">
            <v>4328</v>
          </cell>
        </row>
        <row r="4328">
          <cell r="C4328">
            <v>52</v>
          </cell>
          <cell r="D4328">
            <v>0</v>
          </cell>
          <cell r="E4328">
            <v>0</v>
          </cell>
          <cell r="F4328" t="str">
            <v xml:space="preserve">-- </v>
          </cell>
          <cell r="G4328">
            <v>0</v>
          </cell>
          <cell r="H4328">
            <v>0</v>
          </cell>
          <cell r="I4328">
            <v>40175</v>
          </cell>
          <cell r="J4328">
            <v>40168</v>
          </cell>
          <cell r="K4328" t="str">
            <v>N</v>
          </cell>
          <cell r="L4328" t="str">
            <v>Drw</v>
          </cell>
          <cell r="M4328">
            <v>4329</v>
          </cell>
        </row>
        <row r="4329">
          <cell r="C4329">
            <v>52</v>
          </cell>
          <cell r="D4329">
            <v>0</v>
          </cell>
          <cell r="E4329">
            <v>0</v>
          </cell>
          <cell r="F4329" t="str">
            <v xml:space="preserve">-- </v>
          </cell>
          <cell r="G4329">
            <v>0</v>
          </cell>
          <cell r="H4329">
            <v>0</v>
          </cell>
          <cell r="I4329">
            <v>40175</v>
          </cell>
          <cell r="J4329">
            <v>40168</v>
          </cell>
          <cell r="K4329" t="str">
            <v>N</v>
          </cell>
          <cell r="L4329" t="str">
            <v>Drw</v>
          </cell>
          <cell r="M4329">
            <v>4330</v>
          </cell>
        </row>
        <row r="4330">
          <cell r="C4330">
            <v>52</v>
          </cell>
          <cell r="D4330">
            <v>0</v>
          </cell>
          <cell r="E4330">
            <v>0</v>
          </cell>
          <cell r="F4330" t="str">
            <v xml:space="preserve">-- </v>
          </cell>
          <cell r="G4330">
            <v>0</v>
          </cell>
          <cell r="H4330">
            <v>0</v>
          </cell>
          <cell r="I4330">
            <v>40175</v>
          </cell>
          <cell r="J4330">
            <v>40168</v>
          </cell>
          <cell r="K4330" t="str">
            <v>N</v>
          </cell>
          <cell r="L4330" t="str">
            <v>Drw</v>
          </cell>
          <cell r="M4330">
            <v>4331</v>
          </cell>
        </row>
        <row r="4331">
          <cell r="C4331">
            <v>52</v>
          </cell>
          <cell r="D4331">
            <v>0</v>
          </cell>
          <cell r="E4331">
            <v>0</v>
          </cell>
          <cell r="F4331" t="str">
            <v xml:space="preserve">-- </v>
          </cell>
          <cell r="G4331">
            <v>0</v>
          </cell>
          <cell r="H4331">
            <v>0</v>
          </cell>
          <cell r="I4331">
            <v>40175</v>
          </cell>
          <cell r="J4331">
            <v>40168</v>
          </cell>
          <cell r="K4331" t="str">
            <v>N</v>
          </cell>
          <cell r="L4331" t="str">
            <v>Drw</v>
          </cell>
          <cell r="M4331">
            <v>4332</v>
          </cell>
        </row>
        <row r="4332">
          <cell r="C4332">
            <v>52</v>
          </cell>
          <cell r="D4332">
            <v>0</v>
          </cell>
          <cell r="E4332">
            <v>0</v>
          </cell>
          <cell r="F4332" t="str">
            <v xml:space="preserve">Connection diagram-- </v>
          </cell>
          <cell r="G4332">
            <v>0</v>
          </cell>
          <cell r="H4332">
            <v>0</v>
          </cell>
          <cell r="I4332">
            <v>40175</v>
          </cell>
          <cell r="J4332">
            <v>40168</v>
          </cell>
          <cell r="K4332" t="str">
            <v>N</v>
          </cell>
          <cell r="L4332" t="str">
            <v>Drw</v>
          </cell>
          <cell r="M4332">
            <v>4333</v>
          </cell>
        </row>
        <row r="4333">
          <cell r="C4333">
            <v>52</v>
          </cell>
          <cell r="D4333">
            <v>0</v>
          </cell>
          <cell r="E4333">
            <v>0</v>
          </cell>
          <cell r="F4333" t="str">
            <v xml:space="preserve">Connection diagram-- </v>
          </cell>
          <cell r="G4333">
            <v>0</v>
          </cell>
          <cell r="H4333">
            <v>0</v>
          </cell>
          <cell r="I4333">
            <v>40175</v>
          </cell>
          <cell r="J4333">
            <v>40168</v>
          </cell>
          <cell r="K4333" t="str">
            <v>N</v>
          </cell>
          <cell r="L4333" t="str">
            <v>Drw</v>
          </cell>
          <cell r="M4333">
            <v>4334</v>
          </cell>
        </row>
        <row r="4334">
          <cell r="C4334">
            <v>52</v>
          </cell>
          <cell r="D4334">
            <v>0</v>
          </cell>
          <cell r="E4334">
            <v>0</v>
          </cell>
          <cell r="F4334" t="str">
            <v xml:space="preserve">Connection diagram-- </v>
          </cell>
          <cell r="G4334">
            <v>0</v>
          </cell>
          <cell r="H4334">
            <v>0</v>
          </cell>
          <cell r="I4334">
            <v>40175</v>
          </cell>
          <cell r="J4334">
            <v>40168</v>
          </cell>
          <cell r="K4334" t="str">
            <v>N</v>
          </cell>
          <cell r="L4334" t="str">
            <v>Drw</v>
          </cell>
          <cell r="M4334">
            <v>4335</v>
          </cell>
        </row>
        <row r="4335">
          <cell r="C4335">
            <v>52</v>
          </cell>
          <cell r="D4335">
            <v>0</v>
          </cell>
          <cell r="E4335">
            <v>0</v>
          </cell>
          <cell r="F4335" t="str">
            <v xml:space="preserve">Connection diagram-- </v>
          </cell>
          <cell r="G4335">
            <v>0</v>
          </cell>
          <cell r="H4335">
            <v>0</v>
          </cell>
          <cell r="I4335">
            <v>40175</v>
          </cell>
          <cell r="J4335">
            <v>40168</v>
          </cell>
          <cell r="K4335" t="str">
            <v>N</v>
          </cell>
          <cell r="L4335" t="str">
            <v>Drw</v>
          </cell>
          <cell r="M4335">
            <v>4336</v>
          </cell>
        </row>
        <row r="4336">
          <cell r="C4336">
            <v>52</v>
          </cell>
          <cell r="D4336">
            <v>0</v>
          </cell>
          <cell r="E4336">
            <v>0</v>
          </cell>
          <cell r="F4336" t="str">
            <v xml:space="preserve">Connection diagram-- </v>
          </cell>
          <cell r="G4336">
            <v>0</v>
          </cell>
          <cell r="H4336">
            <v>0</v>
          </cell>
          <cell r="I4336">
            <v>40175</v>
          </cell>
          <cell r="J4336">
            <v>40168</v>
          </cell>
          <cell r="K4336" t="str">
            <v>N</v>
          </cell>
          <cell r="L4336" t="str">
            <v>Drw</v>
          </cell>
          <cell r="M4336">
            <v>4337</v>
          </cell>
        </row>
        <row r="4337">
          <cell r="C4337">
            <v>52</v>
          </cell>
          <cell r="D4337">
            <v>0</v>
          </cell>
          <cell r="E4337">
            <v>0</v>
          </cell>
          <cell r="F4337" t="str">
            <v xml:space="preserve">Connection diagram-- </v>
          </cell>
          <cell r="G4337">
            <v>0</v>
          </cell>
          <cell r="H4337">
            <v>0</v>
          </cell>
          <cell r="I4337">
            <v>40175</v>
          </cell>
          <cell r="J4337">
            <v>40168</v>
          </cell>
          <cell r="K4337" t="str">
            <v>N</v>
          </cell>
          <cell r="L4337" t="str">
            <v>Drw</v>
          </cell>
          <cell r="M4337">
            <v>4338</v>
          </cell>
        </row>
        <row r="4338">
          <cell r="C4338">
            <v>52</v>
          </cell>
          <cell r="D4338">
            <v>0</v>
          </cell>
          <cell r="E4338">
            <v>0</v>
          </cell>
          <cell r="F4338" t="str">
            <v xml:space="preserve">Connection diagram-- </v>
          </cell>
          <cell r="G4338">
            <v>0</v>
          </cell>
          <cell r="H4338">
            <v>0</v>
          </cell>
          <cell r="I4338">
            <v>40175</v>
          </cell>
          <cell r="J4338">
            <v>40168</v>
          </cell>
          <cell r="K4338" t="str">
            <v>N</v>
          </cell>
          <cell r="L4338" t="str">
            <v>Drw</v>
          </cell>
          <cell r="M4338">
            <v>4339</v>
          </cell>
        </row>
        <row r="4339">
          <cell r="C4339">
            <v>52</v>
          </cell>
          <cell r="D4339">
            <v>0</v>
          </cell>
          <cell r="E4339">
            <v>0</v>
          </cell>
          <cell r="F4339" t="str">
            <v xml:space="preserve">Connection diagram-- </v>
          </cell>
          <cell r="G4339">
            <v>0</v>
          </cell>
          <cell r="H4339">
            <v>0</v>
          </cell>
          <cell r="I4339">
            <v>40175</v>
          </cell>
          <cell r="J4339">
            <v>40168</v>
          </cell>
          <cell r="K4339" t="str">
            <v>N</v>
          </cell>
          <cell r="L4339" t="str">
            <v>Drw</v>
          </cell>
          <cell r="M4339">
            <v>4340</v>
          </cell>
        </row>
        <row r="4340">
          <cell r="C4340">
            <v>52</v>
          </cell>
          <cell r="D4340">
            <v>0</v>
          </cell>
          <cell r="E4340">
            <v>0</v>
          </cell>
          <cell r="F4340" t="str">
            <v xml:space="preserve">Connection diagram-- </v>
          </cell>
          <cell r="G4340">
            <v>0</v>
          </cell>
          <cell r="H4340">
            <v>0</v>
          </cell>
          <cell r="I4340">
            <v>40175</v>
          </cell>
          <cell r="J4340">
            <v>40168</v>
          </cell>
          <cell r="K4340" t="str">
            <v>N</v>
          </cell>
          <cell r="L4340" t="str">
            <v>Drw</v>
          </cell>
          <cell r="M4340">
            <v>4341</v>
          </cell>
        </row>
        <row r="4341">
          <cell r="C4341">
            <v>52</v>
          </cell>
          <cell r="D4341">
            <v>0</v>
          </cell>
          <cell r="E4341">
            <v>0</v>
          </cell>
          <cell r="F4341" t="str">
            <v xml:space="preserve">Connection diagram-- </v>
          </cell>
          <cell r="G4341">
            <v>0</v>
          </cell>
          <cell r="H4341">
            <v>0</v>
          </cell>
          <cell r="I4341">
            <v>40175</v>
          </cell>
          <cell r="J4341">
            <v>40168</v>
          </cell>
          <cell r="K4341" t="str">
            <v>N</v>
          </cell>
          <cell r="L4341" t="str">
            <v>Drw</v>
          </cell>
          <cell r="M4341">
            <v>4342</v>
          </cell>
        </row>
        <row r="4342">
          <cell r="C4342">
            <v>52</v>
          </cell>
          <cell r="D4342">
            <v>0</v>
          </cell>
          <cell r="E4342">
            <v>0</v>
          </cell>
          <cell r="F4342" t="str">
            <v xml:space="preserve">Connection diagram-- </v>
          </cell>
          <cell r="G4342">
            <v>0</v>
          </cell>
          <cell r="H4342">
            <v>0</v>
          </cell>
          <cell r="I4342">
            <v>40175</v>
          </cell>
          <cell r="J4342">
            <v>40168</v>
          </cell>
          <cell r="K4342" t="str">
            <v>N</v>
          </cell>
          <cell r="L4342" t="str">
            <v>Drw</v>
          </cell>
          <cell r="M4342">
            <v>4343</v>
          </cell>
        </row>
        <row r="4343">
          <cell r="C4343">
            <v>53</v>
          </cell>
          <cell r="D4343">
            <v>0</v>
          </cell>
          <cell r="E4343">
            <v>0</v>
          </cell>
          <cell r="F4343" t="str">
            <v>Electrical layouts</v>
          </cell>
          <cell r="G4343">
            <v>0</v>
          </cell>
          <cell r="H4343">
            <v>0</v>
          </cell>
          <cell r="I4343" t="str">
            <v>-</v>
          </cell>
          <cell r="J4343" t="str">
            <v>-</v>
          </cell>
          <cell r="K4343" t="str">
            <v>N</v>
          </cell>
          <cell r="L4343" t="str">
            <v>Drw</v>
          </cell>
          <cell r="M4343">
            <v>4344</v>
          </cell>
        </row>
        <row r="4344">
          <cell r="C4344">
            <v>53</v>
          </cell>
          <cell r="D4344">
            <v>0</v>
          </cell>
          <cell r="E4344">
            <v>0</v>
          </cell>
          <cell r="F4344" t="str">
            <v xml:space="preserve">Base Heating Conduit Layout for Propane-- </v>
          </cell>
          <cell r="G4344">
            <v>0</v>
          </cell>
          <cell r="H4344" t="str">
            <v>VP-1516-147-T-101/2-101</v>
          </cell>
          <cell r="I4344">
            <v>40175</v>
          </cell>
          <cell r="J4344">
            <v>40168</v>
          </cell>
          <cell r="K4344" t="str">
            <v>N</v>
          </cell>
          <cell r="L4344" t="str">
            <v>Drw</v>
          </cell>
          <cell r="M4344">
            <v>4345</v>
          </cell>
        </row>
        <row r="4345">
          <cell r="C4345">
            <v>53</v>
          </cell>
          <cell r="D4345">
            <v>0</v>
          </cell>
          <cell r="E4345">
            <v>0</v>
          </cell>
          <cell r="F4345" t="str">
            <v xml:space="preserve">Base Heating Conduit Layout for Butane-- </v>
          </cell>
          <cell r="G4345">
            <v>0</v>
          </cell>
          <cell r="H4345" t="str">
            <v>VP-1516-148-T-101/2-101</v>
          </cell>
          <cell r="I4345">
            <v>40175</v>
          </cell>
          <cell r="J4345">
            <v>40168</v>
          </cell>
          <cell r="K4345" t="str">
            <v>N</v>
          </cell>
          <cell r="L4345" t="str">
            <v>Drw</v>
          </cell>
          <cell r="M4345">
            <v>4346</v>
          </cell>
        </row>
        <row r="4346">
          <cell r="C4346">
            <v>53</v>
          </cell>
          <cell r="D4346" t="str">
            <v>05050-ED-53-002-00</v>
          </cell>
          <cell r="E4346" t="str">
            <v>05050-ED-53-002-00</v>
          </cell>
          <cell r="F4346" t="str">
            <v xml:space="preserve">Base Heating Control Panel Layout-(12 way)-Propane </v>
          </cell>
          <cell r="G4346">
            <v>0</v>
          </cell>
          <cell r="H4346" t="str">
            <v>VP-1516-147-T-101/2-349</v>
          </cell>
          <cell r="I4346">
            <v>38845</v>
          </cell>
          <cell r="J4346">
            <v>38838</v>
          </cell>
          <cell r="K4346" t="str">
            <v>Y</v>
          </cell>
          <cell r="L4346" t="str">
            <v>Drw</v>
          </cell>
          <cell r="M4346">
            <v>4347</v>
          </cell>
        </row>
        <row r="4347">
          <cell r="C4347">
            <v>53</v>
          </cell>
          <cell r="D4347" t="str">
            <v>05050-ED-53-002-01</v>
          </cell>
          <cell r="E4347" t="str">
            <v>05050-ED-53-002-01</v>
          </cell>
          <cell r="F4347" t="str">
            <v xml:space="preserve">Base Heating Control Panel Layout-(12 way)-Propane </v>
          </cell>
          <cell r="G4347">
            <v>0</v>
          </cell>
          <cell r="H4347" t="str">
            <v>VP-1516-147-T-101/2-349</v>
          </cell>
          <cell r="I4347">
            <v>38845</v>
          </cell>
          <cell r="J4347">
            <v>38838</v>
          </cell>
          <cell r="K4347" t="str">
            <v>Y</v>
          </cell>
          <cell r="L4347" t="str">
            <v>Drw</v>
          </cell>
          <cell r="M4347">
            <v>4348</v>
          </cell>
        </row>
        <row r="4348">
          <cell r="C4348">
            <v>53</v>
          </cell>
          <cell r="D4348" t="str">
            <v>05050-ED-53-002-02</v>
          </cell>
          <cell r="E4348" t="str">
            <v>05050-ED-53-002-02</v>
          </cell>
          <cell r="F4348" t="str">
            <v xml:space="preserve">Base Heating Control Panel Layout-(12 way)-Propane </v>
          </cell>
          <cell r="G4348">
            <v>0</v>
          </cell>
          <cell r="H4348" t="str">
            <v>VP-1516-147-T-101/2-349</v>
          </cell>
          <cell r="I4348">
            <v>38845</v>
          </cell>
          <cell r="J4348">
            <v>38838</v>
          </cell>
          <cell r="K4348" t="str">
            <v>Y</v>
          </cell>
          <cell r="L4348" t="str">
            <v>Drw</v>
          </cell>
          <cell r="M4348">
            <v>4349</v>
          </cell>
        </row>
        <row r="4349">
          <cell r="C4349">
            <v>53</v>
          </cell>
          <cell r="D4349" t="str">
            <v>05050-ED-53-602-00</v>
          </cell>
          <cell r="E4349" t="str">
            <v>05050-ED-53-602-00</v>
          </cell>
          <cell r="F4349" t="str">
            <v xml:space="preserve">Base Heating Control Panel Layout-(12 way)-Butane </v>
          </cell>
          <cell r="G4349">
            <v>0</v>
          </cell>
          <cell r="H4349" t="str">
            <v>VP-1516-148-T-101/2-349</v>
          </cell>
          <cell r="I4349">
            <v>40175</v>
          </cell>
          <cell r="J4349">
            <v>40168</v>
          </cell>
          <cell r="K4349" t="str">
            <v>Y</v>
          </cell>
          <cell r="L4349" t="str">
            <v>Drw</v>
          </cell>
          <cell r="M4349">
            <v>4350</v>
          </cell>
        </row>
        <row r="4350">
          <cell r="C4350">
            <v>53</v>
          </cell>
          <cell r="D4350" t="str">
            <v>05050-ED-53-602-01</v>
          </cell>
          <cell r="E4350" t="str">
            <v>05050-ED-53-602-01</v>
          </cell>
          <cell r="F4350" t="str">
            <v xml:space="preserve">Base Heating Control Panel Layout-(12 way)-Butane </v>
          </cell>
          <cell r="G4350">
            <v>0</v>
          </cell>
          <cell r="H4350" t="str">
            <v>VP-1516-148-T-101/2-349</v>
          </cell>
          <cell r="I4350">
            <v>40175</v>
          </cell>
          <cell r="J4350">
            <v>40168</v>
          </cell>
          <cell r="K4350" t="str">
            <v>Y</v>
          </cell>
          <cell r="L4350" t="str">
            <v>Drw</v>
          </cell>
          <cell r="M4350">
            <v>4351</v>
          </cell>
        </row>
        <row r="4351">
          <cell r="C4351">
            <v>53</v>
          </cell>
          <cell r="D4351" t="str">
            <v>05050-ED-53-003-01</v>
          </cell>
          <cell r="E4351" t="str">
            <v>05050-ED-53-003-01</v>
          </cell>
          <cell r="F4351" t="str">
            <v xml:space="preserve">RTD Transmitter Enclosure-- </v>
          </cell>
          <cell r="G4351">
            <v>0</v>
          </cell>
          <cell r="H4351" t="str">
            <v>VP-1516-147-T-101/2-104</v>
          </cell>
          <cell r="I4351">
            <v>40175</v>
          </cell>
          <cell r="J4351">
            <v>40168</v>
          </cell>
          <cell r="K4351" t="str">
            <v>Y</v>
          </cell>
          <cell r="L4351" t="str">
            <v>Drw</v>
          </cell>
          <cell r="M4351">
            <v>4352</v>
          </cell>
        </row>
        <row r="4352">
          <cell r="C4352">
            <v>53</v>
          </cell>
          <cell r="D4352" t="str">
            <v>05050-ED-53-603-01</v>
          </cell>
          <cell r="E4352" t="str">
            <v>05050-ED-53-603-01</v>
          </cell>
          <cell r="F4352" t="str">
            <v xml:space="preserve">RTD Transmitter Enclosure-- </v>
          </cell>
          <cell r="G4352">
            <v>0</v>
          </cell>
          <cell r="H4352" t="str">
            <v>VP-1516-148-T-101/2-104</v>
          </cell>
          <cell r="I4352">
            <v>40175</v>
          </cell>
          <cell r="J4352">
            <v>40168</v>
          </cell>
          <cell r="K4352" t="str">
            <v>Y</v>
          </cell>
          <cell r="L4352" t="str">
            <v>Drw</v>
          </cell>
          <cell r="M4352">
            <v>4353</v>
          </cell>
        </row>
        <row r="4353">
          <cell r="C4353">
            <v>53</v>
          </cell>
          <cell r="D4353">
            <v>0</v>
          </cell>
          <cell r="E4353">
            <v>0</v>
          </cell>
          <cell r="F4353" t="str">
            <v xml:space="preserve">Electrical panel layout--Control room layout </v>
          </cell>
          <cell r="G4353">
            <v>0</v>
          </cell>
          <cell r="H4353">
            <v>0</v>
          </cell>
          <cell r="I4353">
            <v>40175</v>
          </cell>
          <cell r="J4353">
            <v>40168</v>
          </cell>
          <cell r="K4353" t="str">
            <v>N</v>
          </cell>
          <cell r="L4353" t="str">
            <v>Drw</v>
          </cell>
          <cell r="M4353">
            <v>4354</v>
          </cell>
        </row>
        <row r="4354">
          <cell r="C4354">
            <v>53</v>
          </cell>
          <cell r="D4354">
            <v>0</v>
          </cell>
          <cell r="E4354">
            <v>0</v>
          </cell>
          <cell r="F4354" t="str">
            <v xml:space="preserve">Electrical panel layout--Substation </v>
          </cell>
          <cell r="G4354">
            <v>0</v>
          </cell>
          <cell r="H4354">
            <v>0</v>
          </cell>
          <cell r="I4354">
            <v>40175</v>
          </cell>
          <cell r="J4354">
            <v>40168</v>
          </cell>
          <cell r="K4354" t="str">
            <v>N</v>
          </cell>
          <cell r="L4354" t="str">
            <v>Drw</v>
          </cell>
          <cell r="M4354">
            <v>4355</v>
          </cell>
        </row>
        <row r="4355">
          <cell r="C4355">
            <v>53</v>
          </cell>
          <cell r="D4355">
            <v>0</v>
          </cell>
          <cell r="E4355">
            <v>0</v>
          </cell>
          <cell r="F4355" t="str">
            <v xml:space="preserve">Substation--Layout </v>
          </cell>
          <cell r="G4355">
            <v>0</v>
          </cell>
          <cell r="H4355">
            <v>0</v>
          </cell>
          <cell r="I4355">
            <v>40175</v>
          </cell>
          <cell r="J4355">
            <v>40168</v>
          </cell>
          <cell r="K4355" t="str">
            <v>N</v>
          </cell>
          <cell r="L4355" t="str">
            <v>Drw</v>
          </cell>
          <cell r="M4355">
            <v>4356</v>
          </cell>
        </row>
        <row r="4356">
          <cell r="C4356">
            <v>53</v>
          </cell>
          <cell r="D4356">
            <v>0</v>
          </cell>
          <cell r="E4356">
            <v>0</v>
          </cell>
          <cell r="F4356" t="str">
            <v xml:space="preserve">Fire alarm system --Layout </v>
          </cell>
          <cell r="G4356">
            <v>0</v>
          </cell>
          <cell r="H4356">
            <v>0</v>
          </cell>
          <cell r="I4356">
            <v>40175</v>
          </cell>
          <cell r="J4356">
            <v>40168</v>
          </cell>
          <cell r="K4356" t="str">
            <v>N</v>
          </cell>
          <cell r="L4356" t="str">
            <v>Drw</v>
          </cell>
          <cell r="M4356">
            <v>4357</v>
          </cell>
        </row>
        <row r="4357">
          <cell r="C4357">
            <v>53</v>
          </cell>
          <cell r="D4357">
            <v>0</v>
          </cell>
          <cell r="E4357">
            <v>0</v>
          </cell>
          <cell r="F4357" t="str">
            <v xml:space="preserve">Fire alarm system --Details </v>
          </cell>
          <cell r="G4357">
            <v>0</v>
          </cell>
          <cell r="H4357">
            <v>0</v>
          </cell>
          <cell r="I4357">
            <v>40175</v>
          </cell>
          <cell r="J4357">
            <v>40168</v>
          </cell>
          <cell r="K4357" t="str">
            <v>N</v>
          </cell>
          <cell r="L4357" t="str">
            <v>Drw</v>
          </cell>
          <cell r="M4357">
            <v>4358</v>
          </cell>
        </row>
        <row r="4358">
          <cell r="C4358">
            <v>53</v>
          </cell>
          <cell r="D4358">
            <v>0</v>
          </cell>
          <cell r="E4358">
            <v>0</v>
          </cell>
          <cell r="F4358" t="str">
            <v xml:space="preserve">-- </v>
          </cell>
          <cell r="G4358">
            <v>0</v>
          </cell>
          <cell r="H4358">
            <v>0</v>
          </cell>
          <cell r="I4358">
            <v>40175</v>
          </cell>
          <cell r="J4358">
            <v>40168</v>
          </cell>
          <cell r="K4358" t="str">
            <v>N</v>
          </cell>
          <cell r="L4358" t="str">
            <v>Drw</v>
          </cell>
          <cell r="M4358">
            <v>4359</v>
          </cell>
        </row>
        <row r="4359">
          <cell r="C4359">
            <v>53</v>
          </cell>
          <cell r="D4359">
            <v>0</v>
          </cell>
          <cell r="E4359">
            <v>0</v>
          </cell>
          <cell r="F4359" t="str">
            <v xml:space="preserve">-- </v>
          </cell>
          <cell r="G4359">
            <v>0</v>
          </cell>
          <cell r="H4359">
            <v>0</v>
          </cell>
          <cell r="I4359">
            <v>40175</v>
          </cell>
          <cell r="J4359">
            <v>40168</v>
          </cell>
          <cell r="K4359" t="str">
            <v>N</v>
          </cell>
          <cell r="L4359" t="str">
            <v>Drw</v>
          </cell>
          <cell r="M4359">
            <v>4360</v>
          </cell>
        </row>
        <row r="4360">
          <cell r="C4360">
            <v>53</v>
          </cell>
          <cell r="D4360">
            <v>0</v>
          </cell>
          <cell r="E4360">
            <v>0</v>
          </cell>
          <cell r="F4360" t="str">
            <v xml:space="preserve">Location Drawing-Instrument Equipment- </v>
          </cell>
          <cell r="G4360">
            <v>0</v>
          </cell>
          <cell r="H4360">
            <v>0</v>
          </cell>
          <cell r="I4360">
            <v>40175</v>
          </cell>
          <cell r="J4360">
            <v>40168</v>
          </cell>
          <cell r="K4360" t="str">
            <v>N</v>
          </cell>
          <cell r="L4360" t="str">
            <v>Drw</v>
          </cell>
          <cell r="M4360">
            <v>4361</v>
          </cell>
        </row>
        <row r="4361">
          <cell r="C4361">
            <v>53</v>
          </cell>
          <cell r="D4361">
            <v>0</v>
          </cell>
          <cell r="E4361">
            <v>0</v>
          </cell>
          <cell r="F4361" t="str">
            <v xml:space="preserve">Location Drawing-Electrical Equipment- </v>
          </cell>
          <cell r="G4361">
            <v>0</v>
          </cell>
          <cell r="H4361">
            <v>0</v>
          </cell>
          <cell r="I4361">
            <v>40175</v>
          </cell>
          <cell r="J4361">
            <v>40168</v>
          </cell>
          <cell r="K4361" t="str">
            <v>N</v>
          </cell>
          <cell r="L4361" t="str">
            <v>Drw</v>
          </cell>
          <cell r="M4361">
            <v>4362</v>
          </cell>
        </row>
        <row r="4362">
          <cell r="C4362">
            <v>53</v>
          </cell>
          <cell r="D4362">
            <v>0</v>
          </cell>
          <cell r="E4362">
            <v>0</v>
          </cell>
          <cell r="F4362" t="str">
            <v xml:space="preserve">Location Drawing-Lighting- </v>
          </cell>
          <cell r="G4362">
            <v>0</v>
          </cell>
          <cell r="H4362">
            <v>0</v>
          </cell>
          <cell r="I4362">
            <v>40175</v>
          </cell>
          <cell r="J4362">
            <v>40168</v>
          </cell>
          <cell r="K4362" t="str">
            <v>N</v>
          </cell>
          <cell r="L4362" t="str">
            <v>Drw</v>
          </cell>
          <cell r="M4362">
            <v>4363</v>
          </cell>
        </row>
        <row r="4363">
          <cell r="C4363">
            <v>53</v>
          </cell>
          <cell r="D4363">
            <v>0</v>
          </cell>
          <cell r="E4363">
            <v>0</v>
          </cell>
          <cell r="F4363" t="str">
            <v xml:space="preserve">Location Drawing-Lightning Protection- </v>
          </cell>
          <cell r="G4363">
            <v>0</v>
          </cell>
          <cell r="H4363">
            <v>0</v>
          </cell>
          <cell r="I4363">
            <v>40175</v>
          </cell>
          <cell r="J4363">
            <v>40168</v>
          </cell>
          <cell r="K4363" t="str">
            <v>N</v>
          </cell>
          <cell r="L4363" t="str">
            <v>Drw</v>
          </cell>
          <cell r="M4363">
            <v>4364</v>
          </cell>
        </row>
        <row r="4364">
          <cell r="C4364">
            <v>53</v>
          </cell>
          <cell r="D4364">
            <v>0</v>
          </cell>
          <cell r="E4364">
            <v>0</v>
          </cell>
          <cell r="F4364" t="str">
            <v xml:space="preserve">Tray / ladder / trench layout-Instrumentation- </v>
          </cell>
          <cell r="G4364">
            <v>0</v>
          </cell>
          <cell r="H4364">
            <v>0</v>
          </cell>
          <cell r="I4364">
            <v>40175</v>
          </cell>
          <cell r="J4364">
            <v>40168</v>
          </cell>
          <cell r="K4364" t="str">
            <v>N</v>
          </cell>
          <cell r="L4364" t="str">
            <v>Drw</v>
          </cell>
          <cell r="M4364">
            <v>4365</v>
          </cell>
        </row>
        <row r="4365">
          <cell r="C4365">
            <v>53</v>
          </cell>
          <cell r="D4365">
            <v>0</v>
          </cell>
          <cell r="E4365">
            <v>0</v>
          </cell>
          <cell r="F4365" t="str">
            <v xml:space="preserve">Tray / ladder / trench layout-Electrical- </v>
          </cell>
          <cell r="G4365">
            <v>0</v>
          </cell>
          <cell r="H4365">
            <v>0</v>
          </cell>
          <cell r="I4365">
            <v>40175</v>
          </cell>
          <cell r="J4365">
            <v>40168</v>
          </cell>
          <cell r="K4365" t="str">
            <v>N</v>
          </cell>
          <cell r="L4365" t="str">
            <v>Drw</v>
          </cell>
          <cell r="M4365">
            <v>4366</v>
          </cell>
        </row>
        <row r="4366">
          <cell r="C4366">
            <v>53</v>
          </cell>
          <cell r="D4366">
            <v>0</v>
          </cell>
          <cell r="E4366">
            <v>0</v>
          </cell>
          <cell r="F4366" t="str">
            <v xml:space="preserve">Cable Routing-Instrumentation- </v>
          </cell>
          <cell r="G4366">
            <v>0</v>
          </cell>
          <cell r="H4366">
            <v>0</v>
          </cell>
          <cell r="I4366">
            <v>40175</v>
          </cell>
          <cell r="J4366">
            <v>40168</v>
          </cell>
          <cell r="K4366" t="str">
            <v>N</v>
          </cell>
          <cell r="L4366" t="str">
            <v>Drw</v>
          </cell>
          <cell r="M4366">
            <v>4367</v>
          </cell>
        </row>
        <row r="4367">
          <cell r="C4367">
            <v>53</v>
          </cell>
          <cell r="D4367">
            <v>0</v>
          </cell>
          <cell r="E4367">
            <v>0</v>
          </cell>
          <cell r="F4367" t="str">
            <v xml:space="preserve">Cable Routing-Electrical- </v>
          </cell>
          <cell r="G4367">
            <v>0</v>
          </cell>
          <cell r="H4367">
            <v>0</v>
          </cell>
          <cell r="I4367">
            <v>40175</v>
          </cell>
          <cell r="J4367">
            <v>40168</v>
          </cell>
          <cell r="K4367" t="str">
            <v>N</v>
          </cell>
          <cell r="L4367" t="str">
            <v>Drw</v>
          </cell>
          <cell r="M4367">
            <v>4368</v>
          </cell>
        </row>
        <row r="4368">
          <cell r="C4368">
            <v>53</v>
          </cell>
          <cell r="D4368">
            <v>0</v>
          </cell>
          <cell r="E4368">
            <v>0</v>
          </cell>
          <cell r="F4368" t="str">
            <v xml:space="preserve">Cable Routing-Lighting- </v>
          </cell>
          <cell r="G4368">
            <v>0</v>
          </cell>
          <cell r="H4368">
            <v>0</v>
          </cell>
          <cell r="I4368">
            <v>40175</v>
          </cell>
          <cell r="J4368">
            <v>40168</v>
          </cell>
          <cell r="K4368" t="str">
            <v>N</v>
          </cell>
          <cell r="L4368" t="str">
            <v>Drw</v>
          </cell>
          <cell r="M4368">
            <v>4369</v>
          </cell>
        </row>
        <row r="4369">
          <cell r="C4369">
            <v>53</v>
          </cell>
          <cell r="D4369">
            <v>0</v>
          </cell>
          <cell r="E4369">
            <v>0</v>
          </cell>
          <cell r="F4369" t="str">
            <v xml:space="preserve">Cable Routing-Earthing- </v>
          </cell>
          <cell r="G4369">
            <v>0</v>
          </cell>
          <cell r="H4369">
            <v>0</v>
          </cell>
          <cell r="I4369">
            <v>40175</v>
          </cell>
          <cell r="J4369">
            <v>40168</v>
          </cell>
          <cell r="K4369" t="str">
            <v>N</v>
          </cell>
          <cell r="L4369" t="str">
            <v>Drw</v>
          </cell>
          <cell r="M4369">
            <v>4370</v>
          </cell>
        </row>
        <row r="4370">
          <cell r="C4370">
            <v>53</v>
          </cell>
          <cell r="D4370">
            <v>0</v>
          </cell>
          <cell r="E4370">
            <v>0</v>
          </cell>
          <cell r="F4370" t="str">
            <v xml:space="preserve">-- </v>
          </cell>
          <cell r="G4370">
            <v>0</v>
          </cell>
          <cell r="H4370">
            <v>0</v>
          </cell>
          <cell r="I4370">
            <v>40175</v>
          </cell>
          <cell r="J4370">
            <v>40168</v>
          </cell>
          <cell r="K4370" t="str">
            <v>N</v>
          </cell>
          <cell r="L4370" t="str">
            <v>Drw</v>
          </cell>
          <cell r="M4370">
            <v>4371</v>
          </cell>
        </row>
        <row r="4371">
          <cell r="C4371">
            <v>53</v>
          </cell>
          <cell r="D4371" t="str">
            <v>05050-ED-53-007-00</v>
          </cell>
          <cell r="E4371" t="str">
            <v>05050-ED-53-007-00</v>
          </cell>
          <cell r="F4371" t="str">
            <v xml:space="preserve">Propane Lightning Protection-- </v>
          </cell>
          <cell r="G4371">
            <v>0</v>
          </cell>
          <cell r="H4371" t="str">
            <v>VP-1516-147-T-101/2-102</v>
          </cell>
          <cell r="I4371">
            <v>40175</v>
          </cell>
          <cell r="J4371">
            <v>40168</v>
          </cell>
          <cell r="K4371" t="str">
            <v>Y</v>
          </cell>
          <cell r="L4371" t="str">
            <v>Drw</v>
          </cell>
          <cell r="M4371">
            <v>4372</v>
          </cell>
        </row>
        <row r="4372">
          <cell r="C4372">
            <v>53</v>
          </cell>
          <cell r="D4372" t="str">
            <v>05050-ED-53-008-00</v>
          </cell>
          <cell r="E4372" t="str">
            <v>05050-ED-53-008-00</v>
          </cell>
          <cell r="F4372" t="str">
            <v xml:space="preserve">Butane Lightning Protection-- </v>
          </cell>
          <cell r="G4372">
            <v>0</v>
          </cell>
          <cell r="H4372" t="str">
            <v>VP-1516-148-T-101/2-102</v>
          </cell>
          <cell r="I4372">
            <v>40175</v>
          </cell>
          <cell r="J4372">
            <v>40168</v>
          </cell>
          <cell r="K4372" t="str">
            <v>Y</v>
          </cell>
          <cell r="L4372" t="str">
            <v>Drw</v>
          </cell>
          <cell r="M4372">
            <v>4373</v>
          </cell>
        </row>
        <row r="4373">
          <cell r="C4373">
            <v>53</v>
          </cell>
          <cell r="D4373">
            <v>0</v>
          </cell>
          <cell r="E4373">
            <v>0</v>
          </cell>
          <cell r="F4373" t="str">
            <v xml:space="preserve">-- </v>
          </cell>
          <cell r="G4373">
            <v>0</v>
          </cell>
          <cell r="H4373">
            <v>0</v>
          </cell>
          <cell r="I4373">
            <v>40175</v>
          </cell>
          <cell r="J4373">
            <v>40168</v>
          </cell>
          <cell r="K4373" t="str">
            <v>N</v>
          </cell>
          <cell r="L4373" t="str">
            <v>Drw</v>
          </cell>
          <cell r="M4373">
            <v>4374</v>
          </cell>
        </row>
        <row r="4374">
          <cell r="C4374">
            <v>53</v>
          </cell>
          <cell r="D4374">
            <v>0</v>
          </cell>
          <cell r="E4374">
            <v>0</v>
          </cell>
          <cell r="F4374" t="str">
            <v xml:space="preserve">-- </v>
          </cell>
          <cell r="G4374">
            <v>0</v>
          </cell>
          <cell r="H4374">
            <v>0</v>
          </cell>
          <cell r="I4374">
            <v>40175</v>
          </cell>
          <cell r="J4374">
            <v>40168</v>
          </cell>
          <cell r="K4374" t="str">
            <v>N</v>
          </cell>
          <cell r="L4374" t="str">
            <v>Drw</v>
          </cell>
          <cell r="M4374">
            <v>4375</v>
          </cell>
        </row>
        <row r="4375">
          <cell r="C4375">
            <v>53</v>
          </cell>
          <cell r="D4375">
            <v>0</v>
          </cell>
          <cell r="E4375">
            <v>0</v>
          </cell>
          <cell r="F4375" t="str">
            <v xml:space="preserve">-- </v>
          </cell>
          <cell r="G4375">
            <v>0</v>
          </cell>
          <cell r="H4375">
            <v>0</v>
          </cell>
          <cell r="I4375">
            <v>40175</v>
          </cell>
          <cell r="J4375">
            <v>40168</v>
          </cell>
          <cell r="K4375" t="str">
            <v>N</v>
          </cell>
          <cell r="L4375" t="str">
            <v>Drw</v>
          </cell>
          <cell r="M4375">
            <v>4376</v>
          </cell>
        </row>
        <row r="4376">
          <cell r="C4376">
            <v>53</v>
          </cell>
          <cell r="D4376">
            <v>0</v>
          </cell>
          <cell r="E4376">
            <v>0</v>
          </cell>
          <cell r="F4376" t="str">
            <v xml:space="preserve">-- </v>
          </cell>
          <cell r="G4376">
            <v>0</v>
          </cell>
          <cell r="H4376">
            <v>0</v>
          </cell>
          <cell r="I4376">
            <v>40175</v>
          </cell>
          <cell r="J4376">
            <v>40168</v>
          </cell>
          <cell r="K4376" t="str">
            <v>N</v>
          </cell>
          <cell r="L4376" t="str">
            <v>Drw</v>
          </cell>
          <cell r="M4376">
            <v>4377</v>
          </cell>
        </row>
        <row r="4377">
          <cell r="C4377">
            <v>53</v>
          </cell>
          <cell r="D4377">
            <v>0</v>
          </cell>
          <cell r="E4377">
            <v>0</v>
          </cell>
          <cell r="F4377" t="str">
            <v xml:space="preserve">-- </v>
          </cell>
          <cell r="G4377">
            <v>0</v>
          </cell>
          <cell r="H4377">
            <v>0</v>
          </cell>
          <cell r="I4377">
            <v>40175</v>
          </cell>
          <cell r="J4377">
            <v>40168</v>
          </cell>
          <cell r="K4377" t="str">
            <v>N</v>
          </cell>
          <cell r="L4377" t="str">
            <v>Drw</v>
          </cell>
          <cell r="M4377">
            <v>4378</v>
          </cell>
        </row>
        <row r="4378">
          <cell r="C4378">
            <v>54</v>
          </cell>
          <cell r="D4378">
            <v>0</v>
          </cell>
          <cell r="E4378">
            <v>0</v>
          </cell>
          <cell r="F4378" t="str">
            <v>Schematic diagrams</v>
          </cell>
          <cell r="G4378">
            <v>0</v>
          </cell>
          <cell r="H4378">
            <v>0</v>
          </cell>
          <cell r="I4378" t="str">
            <v>-</v>
          </cell>
          <cell r="J4378" t="str">
            <v>-</v>
          </cell>
          <cell r="K4378" t="str">
            <v>N</v>
          </cell>
          <cell r="L4378" t="str">
            <v>Drw</v>
          </cell>
          <cell r="M4378">
            <v>4379</v>
          </cell>
        </row>
        <row r="4379">
          <cell r="C4379">
            <v>54</v>
          </cell>
          <cell r="D4379" t="str">
            <v>05050-ED-54-001-01</v>
          </cell>
          <cell r="E4379" t="str">
            <v>05050-ED-54-001-01</v>
          </cell>
          <cell r="F4379" t="str">
            <v xml:space="preserve">Base Heating Schematic diagram--Propane </v>
          </cell>
          <cell r="G4379">
            <v>0</v>
          </cell>
          <cell r="H4379" t="str">
            <v>VP-1516-147-T-101/2-350</v>
          </cell>
          <cell r="I4379">
            <v>40175</v>
          </cell>
          <cell r="J4379">
            <v>40168</v>
          </cell>
          <cell r="K4379" t="str">
            <v>Y</v>
          </cell>
          <cell r="L4379" t="str">
            <v>Drw</v>
          </cell>
          <cell r="M4379">
            <v>4380</v>
          </cell>
        </row>
        <row r="4380">
          <cell r="C4380">
            <v>54</v>
          </cell>
          <cell r="D4380" t="str">
            <v>05050-ED-54-001-02</v>
          </cell>
          <cell r="E4380" t="str">
            <v>05050-ED-54-001-02</v>
          </cell>
          <cell r="F4380" t="str">
            <v xml:space="preserve">Base Heating Schematic diagram--Propane </v>
          </cell>
          <cell r="G4380">
            <v>0</v>
          </cell>
          <cell r="H4380" t="str">
            <v>VP-1516-147-T-101/2-350</v>
          </cell>
          <cell r="I4380">
            <v>40175</v>
          </cell>
          <cell r="J4380">
            <v>40168</v>
          </cell>
          <cell r="K4380" t="str">
            <v>Y</v>
          </cell>
          <cell r="L4380" t="str">
            <v>Drw</v>
          </cell>
          <cell r="M4380">
            <v>4381</v>
          </cell>
        </row>
        <row r="4381">
          <cell r="C4381">
            <v>54</v>
          </cell>
          <cell r="D4381" t="str">
            <v>05050-ED-54-001-03</v>
          </cell>
          <cell r="E4381" t="str">
            <v>05050-ED-54-001-03</v>
          </cell>
          <cell r="F4381" t="str">
            <v xml:space="preserve">Base Heating Schematic diagram--Propane </v>
          </cell>
          <cell r="G4381">
            <v>0</v>
          </cell>
          <cell r="H4381" t="str">
            <v>VP-1516-147-T-101/2-350</v>
          </cell>
          <cell r="I4381">
            <v>40175</v>
          </cell>
          <cell r="J4381">
            <v>40168</v>
          </cell>
          <cell r="K4381" t="str">
            <v>Y</v>
          </cell>
          <cell r="L4381" t="str">
            <v>Drw</v>
          </cell>
          <cell r="M4381">
            <v>4382</v>
          </cell>
        </row>
        <row r="4382">
          <cell r="C4382">
            <v>54</v>
          </cell>
          <cell r="D4382" t="str">
            <v>05050-ED-54-001-04</v>
          </cell>
          <cell r="E4382" t="str">
            <v>05050-ED-54-001-04</v>
          </cell>
          <cell r="F4382" t="str">
            <v xml:space="preserve">Base Heating Schematic diagram--Propane </v>
          </cell>
          <cell r="G4382">
            <v>0</v>
          </cell>
          <cell r="H4382" t="str">
            <v>VP-1516-147-T-101/2-350</v>
          </cell>
          <cell r="I4382">
            <v>40175</v>
          </cell>
          <cell r="J4382">
            <v>40168</v>
          </cell>
          <cell r="K4382" t="str">
            <v>Y</v>
          </cell>
          <cell r="L4382" t="str">
            <v>Drw</v>
          </cell>
          <cell r="M4382">
            <v>4383</v>
          </cell>
        </row>
        <row r="4383">
          <cell r="C4383">
            <v>54</v>
          </cell>
          <cell r="D4383" t="str">
            <v>05050-ED-54-001-05</v>
          </cell>
          <cell r="E4383" t="str">
            <v>05050-ED-54-001-05</v>
          </cell>
          <cell r="F4383" t="str">
            <v xml:space="preserve">Base Heating Schematic diagram--Propane </v>
          </cell>
          <cell r="G4383">
            <v>0</v>
          </cell>
          <cell r="H4383" t="str">
            <v>VP-1516-147-T-101/2-350</v>
          </cell>
          <cell r="I4383">
            <v>40175</v>
          </cell>
          <cell r="J4383">
            <v>40168</v>
          </cell>
          <cell r="K4383" t="str">
            <v>Y</v>
          </cell>
          <cell r="L4383" t="str">
            <v>Drw</v>
          </cell>
          <cell r="M4383">
            <v>4384</v>
          </cell>
        </row>
        <row r="4384">
          <cell r="C4384">
            <v>54</v>
          </cell>
          <cell r="D4384" t="str">
            <v>05050-ED-54-001-06</v>
          </cell>
          <cell r="E4384" t="str">
            <v>05050-ED-54-001-06</v>
          </cell>
          <cell r="F4384" t="str">
            <v xml:space="preserve">Base Heating Schematic diagram--Propane </v>
          </cell>
          <cell r="G4384">
            <v>0</v>
          </cell>
          <cell r="H4384" t="str">
            <v>VP-1516-147-T-101/2-350</v>
          </cell>
          <cell r="I4384">
            <v>40175</v>
          </cell>
          <cell r="J4384">
            <v>40168</v>
          </cell>
          <cell r="K4384" t="str">
            <v>Y</v>
          </cell>
          <cell r="L4384" t="str">
            <v>Drw</v>
          </cell>
          <cell r="M4384">
            <v>4385</v>
          </cell>
        </row>
        <row r="4385">
          <cell r="C4385">
            <v>54</v>
          </cell>
          <cell r="D4385" t="str">
            <v>05050-ED-54-001-07</v>
          </cell>
          <cell r="E4385" t="str">
            <v>05050-ED-54-001-07</v>
          </cell>
          <cell r="F4385" t="str">
            <v xml:space="preserve">Base Heating Schematic diagram--Propane </v>
          </cell>
          <cell r="G4385">
            <v>0</v>
          </cell>
          <cell r="H4385" t="str">
            <v>VP-1516-147-T-101/2-350</v>
          </cell>
          <cell r="I4385">
            <v>40175</v>
          </cell>
          <cell r="J4385">
            <v>40168</v>
          </cell>
          <cell r="K4385" t="str">
            <v>Y</v>
          </cell>
          <cell r="L4385" t="str">
            <v>Drw</v>
          </cell>
          <cell r="M4385">
            <v>4386</v>
          </cell>
        </row>
        <row r="4386">
          <cell r="C4386">
            <v>54</v>
          </cell>
          <cell r="D4386" t="str">
            <v>05050-ED-54-001-08</v>
          </cell>
          <cell r="E4386" t="str">
            <v>05050-ED-54-001-08</v>
          </cell>
          <cell r="F4386" t="str">
            <v xml:space="preserve">Base Heating Schematic diagram--Propane </v>
          </cell>
          <cell r="G4386">
            <v>0</v>
          </cell>
          <cell r="H4386" t="str">
            <v>VP-1516-147-T-101/2-350</v>
          </cell>
          <cell r="I4386">
            <v>40175</v>
          </cell>
          <cell r="J4386">
            <v>40168</v>
          </cell>
          <cell r="K4386" t="str">
            <v>Y</v>
          </cell>
          <cell r="L4386" t="str">
            <v>Drw</v>
          </cell>
          <cell r="M4386">
            <v>4387</v>
          </cell>
        </row>
        <row r="4387">
          <cell r="C4387">
            <v>54</v>
          </cell>
          <cell r="D4387" t="str">
            <v>05050-ED-54-001-09</v>
          </cell>
          <cell r="E4387" t="str">
            <v>05050-ED-54-001-09</v>
          </cell>
          <cell r="F4387" t="str">
            <v xml:space="preserve">Base Heating Schematic diagram--Propane </v>
          </cell>
          <cell r="G4387">
            <v>0</v>
          </cell>
          <cell r="H4387" t="str">
            <v>VP-1516-147-T-101/2-350</v>
          </cell>
          <cell r="I4387">
            <v>40175</v>
          </cell>
          <cell r="J4387">
            <v>40168</v>
          </cell>
          <cell r="K4387" t="str">
            <v>Y</v>
          </cell>
          <cell r="L4387" t="str">
            <v>Drw</v>
          </cell>
          <cell r="M4387">
            <v>4388</v>
          </cell>
        </row>
        <row r="4388">
          <cell r="C4388">
            <v>54</v>
          </cell>
          <cell r="D4388" t="str">
            <v>05050-ED-54-601-01</v>
          </cell>
          <cell r="E4388" t="str">
            <v>05050-ED-54-601-01</v>
          </cell>
          <cell r="F4388" t="str">
            <v xml:space="preserve">Base Heating Schematic diagram--Butane </v>
          </cell>
          <cell r="G4388">
            <v>0</v>
          </cell>
          <cell r="H4388" t="str">
            <v>VP-1516-148-T-101/2-350</v>
          </cell>
          <cell r="I4388">
            <v>40175</v>
          </cell>
          <cell r="J4388">
            <v>40168</v>
          </cell>
          <cell r="K4388" t="str">
            <v>Y</v>
          </cell>
          <cell r="L4388" t="str">
            <v>Drw</v>
          </cell>
          <cell r="M4388">
            <v>4389</v>
          </cell>
        </row>
        <row r="4389">
          <cell r="C4389">
            <v>54</v>
          </cell>
          <cell r="D4389" t="str">
            <v>05050-ED-54-601-02</v>
          </cell>
          <cell r="E4389" t="str">
            <v>05050-ED-54-601-02</v>
          </cell>
          <cell r="F4389" t="str">
            <v xml:space="preserve">Base Heating Schematic diagram--Butane </v>
          </cell>
          <cell r="G4389">
            <v>0</v>
          </cell>
          <cell r="H4389" t="str">
            <v>VP-1516-148-T-101/2-350</v>
          </cell>
          <cell r="I4389">
            <v>40175</v>
          </cell>
          <cell r="J4389">
            <v>40168</v>
          </cell>
          <cell r="K4389" t="str">
            <v>Y</v>
          </cell>
          <cell r="L4389" t="str">
            <v>Drw</v>
          </cell>
          <cell r="M4389">
            <v>4390</v>
          </cell>
        </row>
        <row r="4390">
          <cell r="C4390">
            <v>54</v>
          </cell>
          <cell r="D4390" t="str">
            <v>05050-ED-54-601-03</v>
          </cell>
          <cell r="E4390" t="str">
            <v>05050-ED-54-601-03</v>
          </cell>
          <cell r="F4390" t="str">
            <v xml:space="preserve">Base Heating Schematic diagram--Butane </v>
          </cell>
          <cell r="G4390">
            <v>0</v>
          </cell>
          <cell r="H4390" t="str">
            <v>VP-1516-148-T-101/2-350</v>
          </cell>
          <cell r="I4390">
            <v>40175</v>
          </cell>
          <cell r="J4390">
            <v>40168</v>
          </cell>
          <cell r="K4390" t="str">
            <v>Y</v>
          </cell>
          <cell r="L4390" t="str">
            <v>Drw</v>
          </cell>
          <cell r="M4390">
            <v>4391</v>
          </cell>
        </row>
        <row r="4391">
          <cell r="C4391">
            <v>54</v>
          </cell>
          <cell r="D4391" t="str">
            <v>05050-ED-54-601-04</v>
          </cell>
          <cell r="E4391" t="str">
            <v>05050-ED-54-601-04</v>
          </cell>
          <cell r="F4391" t="str">
            <v xml:space="preserve">Base Heating Schematic diagram--Butane </v>
          </cell>
          <cell r="G4391">
            <v>0</v>
          </cell>
          <cell r="H4391" t="str">
            <v>VP-1516-148-T-101/2-350</v>
          </cell>
          <cell r="I4391">
            <v>40175</v>
          </cell>
          <cell r="J4391">
            <v>40168</v>
          </cell>
          <cell r="K4391" t="str">
            <v>Y</v>
          </cell>
          <cell r="L4391" t="str">
            <v>Drw</v>
          </cell>
          <cell r="M4391">
            <v>4392</v>
          </cell>
        </row>
        <row r="4392">
          <cell r="C4392">
            <v>54</v>
          </cell>
          <cell r="D4392" t="str">
            <v>05050-ED-54-601-05</v>
          </cell>
          <cell r="E4392" t="str">
            <v>05050-ED-54-601-05</v>
          </cell>
          <cell r="F4392" t="str">
            <v xml:space="preserve">Base Heating Schematic diagram--Butane </v>
          </cell>
          <cell r="G4392">
            <v>0</v>
          </cell>
          <cell r="H4392" t="str">
            <v>VP-1516-148-T-101/2-350</v>
          </cell>
          <cell r="I4392">
            <v>40175</v>
          </cell>
          <cell r="J4392">
            <v>40168</v>
          </cell>
          <cell r="K4392" t="str">
            <v>Y</v>
          </cell>
          <cell r="L4392" t="str">
            <v>Drw</v>
          </cell>
          <cell r="M4392">
            <v>4393</v>
          </cell>
        </row>
        <row r="4393">
          <cell r="C4393">
            <v>54</v>
          </cell>
          <cell r="D4393" t="str">
            <v>05050-ED-54-601-06</v>
          </cell>
          <cell r="E4393" t="str">
            <v>05050-ED-54-601-06</v>
          </cell>
          <cell r="F4393" t="str">
            <v xml:space="preserve">Base Heating Schematic diagram--Butane </v>
          </cell>
          <cell r="G4393">
            <v>0</v>
          </cell>
          <cell r="H4393" t="str">
            <v>VP-1516-148-T-101/2-350</v>
          </cell>
          <cell r="I4393">
            <v>40175</v>
          </cell>
          <cell r="J4393">
            <v>40168</v>
          </cell>
          <cell r="K4393" t="str">
            <v>Y</v>
          </cell>
          <cell r="L4393" t="str">
            <v>Drw</v>
          </cell>
          <cell r="M4393">
            <v>4394</v>
          </cell>
        </row>
        <row r="4394">
          <cell r="C4394">
            <v>54</v>
          </cell>
          <cell r="D4394" t="str">
            <v>05050-ED-54-601-07</v>
          </cell>
          <cell r="E4394" t="str">
            <v>05050-ED-54-601-07</v>
          </cell>
          <cell r="F4394" t="str">
            <v xml:space="preserve">Base Heating Schematic diagram--Butane </v>
          </cell>
          <cell r="G4394">
            <v>0</v>
          </cell>
          <cell r="H4394" t="str">
            <v>VP-1516-148-T-101/2-350</v>
          </cell>
          <cell r="I4394">
            <v>40175</v>
          </cell>
          <cell r="J4394">
            <v>40168</v>
          </cell>
          <cell r="K4394" t="str">
            <v>Y</v>
          </cell>
          <cell r="L4394" t="str">
            <v>Drw</v>
          </cell>
          <cell r="M4394">
            <v>4395</v>
          </cell>
        </row>
        <row r="4395">
          <cell r="C4395">
            <v>54</v>
          </cell>
          <cell r="D4395">
            <v>0</v>
          </cell>
          <cell r="E4395">
            <v>0</v>
          </cell>
          <cell r="F4395" t="str">
            <v xml:space="preserve">Schematic diagram--Control </v>
          </cell>
          <cell r="G4395">
            <v>0</v>
          </cell>
          <cell r="H4395">
            <v>0</v>
          </cell>
          <cell r="I4395">
            <v>40175</v>
          </cell>
          <cell r="J4395">
            <v>40168</v>
          </cell>
          <cell r="K4395" t="str">
            <v>N</v>
          </cell>
          <cell r="L4395" t="str">
            <v>Drw</v>
          </cell>
          <cell r="M4395">
            <v>4396</v>
          </cell>
        </row>
        <row r="4396">
          <cell r="C4396">
            <v>54</v>
          </cell>
          <cell r="D4396">
            <v>0</v>
          </cell>
          <cell r="E4396">
            <v>0</v>
          </cell>
          <cell r="F4396" t="str">
            <v xml:space="preserve">Schematic diagram--MCC interface </v>
          </cell>
          <cell r="G4396">
            <v>0</v>
          </cell>
          <cell r="H4396">
            <v>0</v>
          </cell>
          <cell r="I4396">
            <v>40175</v>
          </cell>
          <cell r="J4396">
            <v>40168</v>
          </cell>
          <cell r="K4396" t="str">
            <v>N</v>
          </cell>
          <cell r="L4396" t="str">
            <v>Drw</v>
          </cell>
          <cell r="M4396">
            <v>4397</v>
          </cell>
        </row>
        <row r="4397">
          <cell r="C4397">
            <v>54</v>
          </cell>
          <cell r="D4397">
            <v>0</v>
          </cell>
          <cell r="E4397">
            <v>0</v>
          </cell>
          <cell r="F4397" t="str">
            <v xml:space="preserve">Schematic diagram--MCC interface </v>
          </cell>
          <cell r="G4397">
            <v>0</v>
          </cell>
          <cell r="H4397">
            <v>0</v>
          </cell>
          <cell r="I4397">
            <v>40175</v>
          </cell>
          <cell r="J4397">
            <v>40168</v>
          </cell>
          <cell r="K4397" t="str">
            <v>N</v>
          </cell>
          <cell r="L4397" t="str">
            <v>Drw</v>
          </cell>
          <cell r="M4397">
            <v>4398</v>
          </cell>
        </row>
        <row r="4398">
          <cell r="C4398">
            <v>54</v>
          </cell>
          <cell r="D4398">
            <v>0</v>
          </cell>
          <cell r="E4398">
            <v>0</v>
          </cell>
          <cell r="F4398" t="str">
            <v xml:space="preserve">Schematic diagram--MCC interface </v>
          </cell>
          <cell r="G4398">
            <v>0</v>
          </cell>
          <cell r="H4398">
            <v>0</v>
          </cell>
          <cell r="I4398">
            <v>40175</v>
          </cell>
          <cell r="J4398">
            <v>40168</v>
          </cell>
          <cell r="K4398" t="str">
            <v>N</v>
          </cell>
          <cell r="L4398" t="str">
            <v>Drw</v>
          </cell>
          <cell r="M4398">
            <v>4399</v>
          </cell>
        </row>
        <row r="4399">
          <cell r="C4399">
            <v>54</v>
          </cell>
          <cell r="D4399">
            <v>0</v>
          </cell>
          <cell r="E4399">
            <v>0</v>
          </cell>
          <cell r="F4399" t="str">
            <v xml:space="preserve">Schematic diagram--MCC interface </v>
          </cell>
          <cell r="G4399">
            <v>0</v>
          </cell>
          <cell r="H4399">
            <v>0</v>
          </cell>
          <cell r="I4399">
            <v>40175</v>
          </cell>
          <cell r="J4399">
            <v>40168</v>
          </cell>
          <cell r="K4399" t="str">
            <v>N</v>
          </cell>
          <cell r="L4399" t="str">
            <v>Drw</v>
          </cell>
          <cell r="M4399">
            <v>4400</v>
          </cell>
        </row>
        <row r="4400">
          <cell r="C4400">
            <v>54</v>
          </cell>
          <cell r="D4400">
            <v>0</v>
          </cell>
          <cell r="E4400">
            <v>0</v>
          </cell>
          <cell r="F4400" t="str">
            <v xml:space="preserve">Schematic diagram--MCC interface </v>
          </cell>
          <cell r="G4400">
            <v>0</v>
          </cell>
          <cell r="H4400">
            <v>0</v>
          </cell>
          <cell r="I4400">
            <v>40175</v>
          </cell>
          <cell r="J4400">
            <v>40168</v>
          </cell>
          <cell r="K4400" t="str">
            <v>N</v>
          </cell>
          <cell r="L4400" t="str">
            <v>Drw</v>
          </cell>
          <cell r="M4400">
            <v>4401</v>
          </cell>
        </row>
        <row r="4401">
          <cell r="C4401">
            <v>54</v>
          </cell>
          <cell r="D4401">
            <v>0</v>
          </cell>
          <cell r="E4401">
            <v>0</v>
          </cell>
          <cell r="F4401" t="str">
            <v xml:space="preserve">Schematic diagram--MCC interface </v>
          </cell>
          <cell r="G4401">
            <v>0</v>
          </cell>
          <cell r="H4401">
            <v>0</v>
          </cell>
          <cell r="I4401">
            <v>40175</v>
          </cell>
          <cell r="J4401">
            <v>40168</v>
          </cell>
          <cell r="K4401" t="str">
            <v>N</v>
          </cell>
          <cell r="L4401" t="str">
            <v>Drw</v>
          </cell>
          <cell r="M4401">
            <v>4402</v>
          </cell>
        </row>
        <row r="4402">
          <cell r="C4402">
            <v>54</v>
          </cell>
          <cell r="D4402">
            <v>0</v>
          </cell>
          <cell r="E4402">
            <v>0</v>
          </cell>
          <cell r="F4402" t="str">
            <v xml:space="preserve">Schematic diagram--MCC interface </v>
          </cell>
          <cell r="G4402">
            <v>0</v>
          </cell>
          <cell r="H4402">
            <v>0</v>
          </cell>
          <cell r="I4402">
            <v>40175</v>
          </cell>
          <cell r="J4402">
            <v>40168</v>
          </cell>
          <cell r="K4402" t="str">
            <v>N</v>
          </cell>
          <cell r="L4402" t="str">
            <v>Drw</v>
          </cell>
          <cell r="M4402">
            <v>4403</v>
          </cell>
        </row>
        <row r="4403">
          <cell r="C4403">
            <v>54</v>
          </cell>
          <cell r="D4403">
            <v>0</v>
          </cell>
          <cell r="E4403">
            <v>0</v>
          </cell>
          <cell r="F4403" t="str">
            <v xml:space="preserve">Schematic diagram--MCC interface </v>
          </cell>
          <cell r="G4403">
            <v>0</v>
          </cell>
          <cell r="H4403">
            <v>0</v>
          </cell>
          <cell r="I4403">
            <v>40175</v>
          </cell>
          <cell r="J4403">
            <v>40168</v>
          </cell>
          <cell r="K4403" t="str">
            <v>N</v>
          </cell>
          <cell r="L4403" t="str">
            <v>Drw</v>
          </cell>
          <cell r="M4403">
            <v>4404</v>
          </cell>
        </row>
        <row r="4404">
          <cell r="C4404">
            <v>54</v>
          </cell>
          <cell r="D4404">
            <v>0</v>
          </cell>
          <cell r="E4404">
            <v>0</v>
          </cell>
          <cell r="F4404" t="str">
            <v xml:space="preserve">Schematic diagram--Emergency Shutdown System </v>
          </cell>
          <cell r="G4404">
            <v>0</v>
          </cell>
          <cell r="H4404">
            <v>0</v>
          </cell>
          <cell r="I4404">
            <v>40175</v>
          </cell>
          <cell r="J4404">
            <v>40168</v>
          </cell>
          <cell r="K4404" t="str">
            <v>N</v>
          </cell>
          <cell r="L4404" t="str">
            <v>Drw</v>
          </cell>
          <cell r="M4404">
            <v>4405</v>
          </cell>
        </row>
        <row r="4405">
          <cell r="C4405">
            <v>54</v>
          </cell>
          <cell r="D4405">
            <v>0</v>
          </cell>
          <cell r="E4405">
            <v>0</v>
          </cell>
          <cell r="F4405" t="str">
            <v xml:space="preserve">-- </v>
          </cell>
          <cell r="G4405">
            <v>0</v>
          </cell>
          <cell r="H4405">
            <v>0</v>
          </cell>
          <cell r="I4405">
            <v>40175</v>
          </cell>
          <cell r="J4405">
            <v>40168</v>
          </cell>
          <cell r="K4405" t="str">
            <v>N</v>
          </cell>
          <cell r="L4405" t="str">
            <v>Drw</v>
          </cell>
          <cell r="M4405">
            <v>4406</v>
          </cell>
        </row>
        <row r="4406">
          <cell r="C4406">
            <v>54</v>
          </cell>
          <cell r="D4406">
            <v>0</v>
          </cell>
          <cell r="E4406">
            <v>0</v>
          </cell>
          <cell r="F4406" t="str">
            <v xml:space="preserve">-- </v>
          </cell>
          <cell r="G4406">
            <v>0</v>
          </cell>
          <cell r="H4406">
            <v>0</v>
          </cell>
          <cell r="I4406">
            <v>40175</v>
          </cell>
          <cell r="J4406">
            <v>40168</v>
          </cell>
          <cell r="K4406" t="str">
            <v>N</v>
          </cell>
          <cell r="L4406" t="str">
            <v>Drw</v>
          </cell>
          <cell r="M4406">
            <v>4407</v>
          </cell>
        </row>
        <row r="4407">
          <cell r="C4407">
            <v>54</v>
          </cell>
          <cell r="D4407">
            <v>0</v>
          </cell>
          <cell r="E4407">
            <v>0</v>
          </cell>
          <cell r="F4407" t="str">
            <v xml:space="preserve">-- </v>
          </cell>
          <cell r="G4407">
            <v>0</v>
          </cell>
          <cell r="H4407">
            <v>0</v>
          </cell>
          <cell r="I4407">
            <v>40175</v>
          </cell>
          <cell r="J4407">
            <v>40168</v>
          </cell>
          <cell r="K4407" t="str">
            <v>N</v>
          </cell>
          <cell r="L4407" t="str">
            <v>Drw</v>
          </cell>
          <cell r="M4407">
            <v>4408</v>
          </cell>
        </row>
        <row r="4408">
          <cell r="C4408">
            <v>54</v>
          </cell>
          <cell r="D4408">
            <v>0</v>
          </cell>
          <cell r="E4408">
            <v>0</v>
          </cell>
          <cell r="F4408" t="str">
            <v xml:space="preserve">-- </v>
          </cell>
          <cell r="G4408">
            <v>0</v>
          </cell>
          <cell r="H4408">
            <v>0</v>
          </cell>
          <cell r="I4408">
            <v>40175</v>
          </cell>
          <cell r="J4408">
            <v>40168</v>
          </cell>
          <cell r="K4408" t="str">
            <v>N</v>
          </cell>
          <cell r="L4408" t="str">
            <v>Drw</v>
          </cell>
          <cell r="M4408">
            <v>4409</v>
          </cell>
        </row>
        <row r="4409">
          <cell r="C4409">
            <v>54</v>
          </cell>
          <cell r="D4409">
            <v>0</v>
          </cell>
          <cell r="E4409">
            <v>0</v>
          </cell>
          <cell r="F4409" t="str">
            <v xml:space="preserve">-- </v>
          </cell>
          <cell r="G4409">
            <v>0</v>
          </cell>
          <cell r="H4409">
            <v>0</v>
          </cell>
          <cell r="I4409">
            <v>40175</v>
          </cell>
          <cell r="J4409">
            <v>40168</v>
          </cell>
          <cell r="K4409" t="str">
            <v>N</v>
          </cell>
          <cell r="L4409" t="str">
            <v>Drw</v>
          </cell>
          <cell r="M4409">
            <v>4410</v>
          </cell>
        </row>
        <row r="4410">
          <cell r="C4410">
            <v>54</v>
          </cell>
          <cell r="D4410">
            <v>0</v>
          </cell>
          <cell r="E4410">
            <v>0</v>
          </cell>
          <cell r="F4410" t="str">
            <v xml:space="preserve">-- </v>
          </cell>
          <cell r="G4410">
            <v>0</v>
          </cell>
          <cell r="H4410">
            <v>0</v>
          </cell>
          <cell r="I4410">
            <v>40175</v>
          </cell>
          <cell r="J4410">
            <v>40168</v>
          </cell>
          <cell r="K4410" t="str">
            <v>N</v>
          </cell>
          <cell r="L4410" t="str">
            <v>Drw</v>
          </cell>
          <cell r="M4410">
            <v>4411</v>
          </cell>
        </row>
        <row r="4411">
          <cell r="C4411">
            <v>54</v>
          </cell>
          <cell r="D4411">
            <v>0</v>
          </cell>
          <cell r="E4411">
            <v>0</v>
          </cell>
          <cell r="F4411" t="str">
            <v xml:space="preserve">-- </v>
          </cell>
          <cell r="G4411">
            <v>0</v>
          </cell>
          <cell r="H4411">
            <v>0</v>
          </cell>
          <cell r="I4411">
            <v>40175</v>
          </cell>
          <cell r="J4411">
            <v>40168</v>
          </cell>
          <cell r="K4411" t="str">
            <v>N</v>
          </cell>
          <cell r="L4411" t="str">
            <v>Drw</v>
          </cell>
          <cell r="M4411">
            <v>4412</v>
          </cell>
        </row>
        <row r="4412">
          <cell r="C4412">
            <v>54</v>
          </cell>
          <cell r="D4412">
            <v>0</v>
          </cell>
          <cell r="E4412">
            <v>0</v>
          </cell>
          <cell r="F4412" t="str">
            <v xml:space="preserve">-- </v>
          </cell>
          <cell r="G4412">
            <v>0</v>
          </cell>
          <cell r="H4412">
            <v>0</v>
          </cell>
          <cell r="I4412">
            <v>40175</v>
          </cell>
          <cell r="J4412">
            <v>40168</v>
          </cell>
          <cell r="K4412" t="str">
            <v>N</v>
          </cell>
          <cell r="L4412" t="str">
            <v>Drw</v>
          </cell>
          <cell r="M4412">
            <v>4413</v>
          </cell>
        </row>
        <row r="4413">
          <cell r="C4413">
            <v>54</v>
          </cell>
          <cell r="D4413">
            <v>0</v>
          </cell>
          <cell r="E4413">
            <v>0</v>
          </cell>
          <cell r="F4413" t="str">
            <v xml:space="preserve">-- </v>
          </cell>
          <cell r="G4413">
            <v>0</v>
          </cell>
          <cell r="H4413">
            <v>0</v>
          </cell>
          <cell r="I4413">
            <v>40175</v>
          </cell>
          <cell r="J4413">
            <v>40168</v>
          </cell>
          <cell r="K4413" t="str">
            <v>N</v>
          </cell>
          <cell r="L4413" t="str">
            <v>Drw</v>
          </cell>
          <cell r="M4413">
            <v>4414</v>
          </cell>
        </row>
        <row r="4414">
          <cell r="C4414">
            <v>54</v>
          </cell>
          <cell r="D4414">
            <v>0</v>
          </cell>
          <cell r="E4414">
            <v>0</v>
          </cell>
          <cell r="F4414" t="str">
            <v xml:space="preserve">-- </v>
          </cell>
          <cell r="G4414">
            <v>0</v>
          </cell>
          <cell r="H4414">
            <v>0</v>
          </cell>
          <cell r="I4414">
            <v>40175</v>
          </cell>
          <cell r="J4414">
            <v>40168</v>
          </cell>
          <cell r="K4414" t="str">
            <v>N</v>
          </cell>
          <cell r="L4414" t="str">
            <v>Drw</v>
          </cell>
          <cell r="M4414">
            <v>4415</v>
          </cell>
        </row>
        <row r="4415">
          <cell r="C4415">
            <v>54</v>
          </cell>
          <cell r="D4415">
            <v>0</v>
          </cell>
          <cell r="E4415">
            <v>0</v>
          </cell>
          <cell r="F4415" t="str">
            <v>Schematic diagram--Motor starter Drain pum MP-1002</v>
          </cell>
          <cell r="G4415">
            <v>0</v>
          </cell>
          <cell r="H4415">
            <v>0</v>
          </cell>
          <cell r="I4415">
            <v>40175</v>
          </cell>
          <cell r="J4415">
            <v>40168</v>
          </cell>
          <cell r="K4415" t="str">
            <v>N</v>
          </cell>
          <cell r="L4415" t="str">
            <v>Drw</v>
          </cell>
          <cell r="M4415">
            <v>4416</v>
          </cell>
        </row>
        <row r="4416">
          <cell r="C4416">
            <v>54</v>
          </cell>
          <cell r="D4416">
            <v>0</v>
          </cell>
          <cell r="E4416">
            <v>0</v>
          </cell>
          <cell r="F4416" t="str">
            <v>Schematic diagram--Motor starter Cooler fan ME-1202</v>
          </cell>
          <cell r="G4416">
            <v>0</v>
          </cell>
          <cell r="H4416">
            <v>0</v>
          </cell>
          <cell r="I4416">
            <v>40175</v>
          </cell>
          <cell r="J4416">
            <v>40168</v>
          </cell>
          <cell r="K4416" t="str">
            <v>N</v>
          </cell>
          <cell r="L4416" t="str">
            <v>Drw</v>
          </cell>
          <cell r="M4416">
            <v>4417</v>
          </cell>
        </row>
        <row r="4417">
          <cell r="C4417">
            <v>54</v>
          </cell>
          <cell r="D4417">
            <v>0</v>
          </cell>
          <cell r="E4417">
            <v>0</v>
          </cell>
          <cell r="F4417" t="str">
            <v>Schematic diagram--Motor starter Cooler fan ME-1203</v>
          </cell>
          <cell r="G4417">
            <v>0</v>
          </cell>
          <cell r="H4417">
            <v>0</v>
          </cell>
          <cell r="I4417">
            <v>40175</v>
          </cell>
          <cell r="J4417">
            <v>40168</v>
          </cell>
          <cell r="K4417" t="str">
            <v>N</v>
          </cell>
          <cell r="L4417" t="str">
            <v>Drw</v>
          </cell>
          <cell r="M4417">
            <v>4418</v>
          </cell>
        </row>
        <row r="4418">
          <cell r="C4418">
            <v>54</v>
          </cell>
          <cell r="D4418">
            <v>0</v>
          </cell>
          <cell r="E4418">
            <v>0</v>
          </cell>
          <cell r="F4418" t="str">
            <v>Schematic diagram--Motor starter Cooler fan ME-1302</v>
          </cell>
          <cell r="G4418">
            <v>0</v>
          </cell>
          <cell r="H4418">
            <v>0</v>
          </cell>
          <cell r="I4418">
            <v>40175</v>
          </cell>
          <cell r="J4418">
            <v>40168</v>
          </cell>
          <cell r="K4418" t="str">
            <v>N</v>
          </cell>
          <cell r="L4418" t="str">
            <v>Drw</v>
          </cell>
          <cell r="M4418">
            <v>4419</v>
          </cell>
        </row>
        <row r="4419">
          <cell r="C4419">
            <v>54</v>
          </cell>
          <cell r="D4419">
            <v>0</v>
          </cell>
          <cell r="E4419">
            <v>0</v>
          </cell>
          <cell r="F4419" t="str">
            <v>Schematic diagram--Motor starter Cooler fan ME-1303</v>
          </cell>
          <cell r="G4419">
            <v>0</v>
          </cell>
          <cell r="H4419">
            <v>0</v>
          </cell>
          <cell r="I4419">
            <v>40175</v>
          </cell>
          <cell r="J4419">
            <v>40168</v>
          </cell>
          <cell r="K4419" t="str">
            <v>N</v>
          </cell>
          <cell r="L4419" t="str">
            <v>Drw</v>
          </cell>
          <cell r="M4419">
            <v>4420</v>
          </cell>
        </row>
        <row r="4420">
          <cell r="C4420">
            <v>54</v>
          </cell>
          <cell r="D4420">
            <v>0</v>
          </cell>
          <cell r="E4420">
            <v>0</v>
          </cell>
          <cell r="F4420" t="str">
            <v>Schematic diagram--Motor starter Cooler fan ME-1304</v>
          </cell>
          <cell r="G4420">
            <v>0</v>
          </cell>
          <cell r="H4420">
            <v>0</v>
          </cell>
          <cell r="I4420">
            <v>40175</v>
          </cell>
          <cell r="J4420">
            <v>40168</v>
          </cell>
          <cell r="K4420" t="str">
            <v>N</v>
          </cell>
          <cell r="L4420" t="str">
            <v>Drw</v>
          </cell>
          <cell r="M4420">
            <v>4421</v>
          </cell>
        </row>
        <row r="4421">
          <cell r="C4421">
            <v>54</v>
          </cell>
          <cell r="D4421">
            <v>0</v>
          </cell>
          <cell r="E4421">
            <v>0</v>
          </cell>
          <cell r="F4421" t="str">
            <v>Schematic diagram--Motor starter Cooler fan ME-1305</v>
          </cell>
          <cell r="G4421">
            <v>0</v>
          </cell>
          <cell r="H4421">
            <v>0</v>
          </cell>
          <cell r="I4421">
            <v>40175</v>
          </cell>
          <cell r="J4421">
            <v>40168</v>
          </cell>
          <cell r="K4421" t="str">
            <v>N</v>
          </cell>
          <cell r="L4421" t="str">
            <v>Drw</v>
          </cell>
          <cell r="M4421">
            <v>4422</v>
          </cell>
        </row>
        <row r="4422">
          <cell r="C4422">
            <v>54</v>
          </cell>
          <cell r="D4422">
            <v>0</v>
          </cell>
          <cell r="E4422">
            <v>0</v>
          </cell>
          <cell r="F4422" t="str">
            <v>Schematic diagram--Motor starter Cooler fan ME-1402</v>
          </cell>
          <cell r="G4422">
            <v>0</v>
          </cell>
          <cell r="H4422">
            <v>0</v>
          </cell>
          <cell r="I4422">
            <v>40175</v>
          </cell>
          <cell r="J4422">
            <v>40168</v>
          </cell>
          <cell r="K4422" t="str">
            <v>N</v>
          </cell>
          <cell r="L4422" t="str">
            <v>Drw</v>
          </cell>
          <cell r="M4422">
            <v>4423</v>
          </cell>
        </row>
        <row r="4423">
          <cell r="C4423">
            <v>54</v>
          </cell>
          <cell r="D4423">
            <v>0</v>
          </cell>
          <cell r="E4423">
            <v>0</v>
          </cell>
          <cell r="F4423" t="str">
            <v>Schematic diagram--Motor starter Cooler fan ME-1403</v>
          </cell>
          <cell r="G4423">
            <v>0</v>
          </cell>
          <cell r="H4423">
            <v>0</v>
          </cell>
          <cell r="I4423">
            <v>40175</v>
          </cell>
          <cell r="J4423">
            <v>40168</v>
          </cell>
          <cell r="K4423" t="str">
            <v>N</v>
          </cell>
          <cell r="L4423" t="str">
            <v>Drw</v>
          </cell>
          <cell r="M4423">
            <v>4424</v>
          </cell>
        </row>
        <row r="4424">
          <cell r="C4424">
            <v>54</v>
          </cell>
          <cell r="D4424">
            <v>0</v>
          </cell>
          <cell r="E4424">
            <v>0</v>
          </cell>
          <cell r="F4424" t="str">
            <v>Schematic diagram--Motor starter Cooler fan ME-1404</v>
          </cell>
          <cell r="G4424">
            <v>0</v>
          </cell>
          <cell r="H4424">
            <v>0</v>
          </cell>
          <cell r="I4424">
            <v>40175</v>
          </cell>
          <cell r="J4424">
            <v>40168</v>
          </cell>
          <cell r="K4424" t="str">
            <v>N</v>
          </cell>
          <cell r="L4424" t="str">
            <v>Drw</v>
          </cell>
          <cell r="M4424">
            <v>4425</v>
          </cell>
        </row>
        <row r="4425">
          <cell r="C4425">
            <v>54</v>
          </cell>
          <cell r="D4425">
            <v>0</v>
          </cell>
          <cell r="E4425">
            <v>0</v>
          </cell>
          <cell r="F4425" t="str">
            <v>Schematic diagram--Motor starter Cooler fan ME-1405</v>
          </cell>
          <cell r="G4425">
            <v>0</v>
          </cell>
          <cell r="H4425">
            <v>0</v>
          </cell>
          <cell r="I4425">
            <v>40175</v>
          </cell>
          <cell r="J4425">
            <v>40168</v>
          </cell>
          <cell r="K4425" t="str">
            <v>N</v>
          </cell>
          <cell r="L4425" t="str">
            <v>Drw</v>
          </cell>
          <cell r="M4425">
            <v>4426</v>
          </cell>
        </row>
        <row r="4426">
          <cell r="C4426">
            <v>54</v>
          </cell>
          <cell r="D4426">
            <v>0</v>
          </cell>
          <cell r="E4426">
            <v>0</v>
          </cell>
          <cell r="F4426" t="str">
            <v>Schematic diagram--Motor starter Cooler fan ME-1406</v>
          </cell>
          <cell r="G4426">
            <v>0</v>
          </cell>
          <cell r="H4426">
            <v>0</v>
          </cell>
          <cell r="I4426">
            <v>40175</v>
          </cell>
          <cell r="J4426">
            <v>40168</v>
          </cell>
          <cell r="K4426" t="str">
            <v>N</v>
          </cell>
          <cell r="L4426" t="str">
            <v>Drw</v>
          </cell>
          <cell r="M4426">
            <v>4427</v>
          </cell>
        </row>
        <row r="4427">
          <cell r="C4427">
            <v>54</v>
          </cell>
          <cell r="D4427">
            <v>0</v>
          </cell>
          <cell r="E4427">
            <v>0</v>
          </cell>
          <cell r="F4427" t="str">
            <v>Schematic diagram--Motor starter Cooler fan ME-1407</v>
          </cell>
          <cell r="G4427">
            <v>0</v>
          </cell>
          <cell r="H4427">
            <v>0</v>
          </cell>
          <cell r="I4427">
            <v>40175</v>
          </cell>
          <cell r="J4427">
            <v>40168</v>
          </cell>
          <cell r="K4427" t="str">
            <v>N</v>
          </cell>
          <cell r="L4427" t="str">
            <v>Drw</v>
          </cell>
          <cell r="M4427">
            <v>4428</v>
          </cell>
        </row>
        <row r="4428">
          <cell r="C4428">
            <v>54</v>
          </cell>
          <cell r="D4428">
            <v>0</v>
          </cell>
          <cell r="E4428">
            <v>0</v>
          </cell>
          <cell r="F4428" t="str">
            <v>Schematic diagram--Motor starter Cooler fan ME-1408</v>
          </cell>
          <cell r="G4428">
            <v>0</v>
          </cell>
          <cell r="H4428">
            <v>0</v>
          </cell>
          <cell r="I4428">
            <v>40175</v>
          </cell>
          <cell r="J4428">
            <v>40168</v>
          </cell>
          <cell r="K4428" t="str">
            <v>N</v>
          </cell>
          <cell r="L4428" t="str">
            <v>Drw</v>
          </cell>
          <cell r="M4428">
            <v>4429</v>
          </cell>
        </row>
        <row r="4429">
          <cell r="C4429">
            <v>54</v>
          </cell>
          <cell r="D4429">
            <v>0</v>
          </cell>
          <cell r="E4429">
            <v>0</v>
          </cell>
          <cell r="F4429" t="str">
            <v>Schematic diagram--Motor starter Cooler fan ME-1409</v>
          </cell>
          <cell r="G4429">
            <v>0</v>
          </cell>
          <cell r="H4429">
            <v>0</v>
          </cell>
          <cell r="I4429">
            <v>40175</v>
          </cell>
          <cell r="J4429">
            <v>40168</v>
          </cell>
          <cell r="K4429" t="str">
            <v>N</v>
          </cell>
          <cell r="L4429" t="str">
            <v>Drw</v>
          </cell>
          <cell r="M4429">
            <v>4430</v>
          </cell>
        </row>
        <row r="4430">
          <cell r="C4430">
            <v>54</v>
          </cell>
          <cell r="D4430">
            <v>0</v>
          </cell>
          <cell r="E4430">
            <v>0</v>
          </cell>
          <cell r="F4430" t="str">
            <v>Schematic diagram--Motor starter Cooler fan ME-1501</v>
          </cell>
          <cell r="G4430">
            <v>0</v>
          </cell>
          <cell r="H4430">
            <v>0</v>
          </cell>
          <cell r="I4430">
            <v>40175</v>
          </cell>
          <cell r="J4430">
            <v>40168</v>
          </cell>
          <cell r="K4430" t="str">
            <v>N</v>
          </cell>
          <cell r="L4430" t="str">
            <v>Drw</v>
          </cell>
          <cell r="M4430">
            <v>4431</v>
          </cell>
        </row>
        <row r="4431">
          <cell r="C4431">
            <v>54</v>
          </cell>
          <cell r="D4431">
            <v>0</v>
          </cell>
          <cell r="E4431">
            <v>0</v>
          </cell>
          <cell r="F4431" t="str">
            <v>Schematic diagram--Motor starter Cooler fan ME-1502</v>
          </cell>
          <cell r="G4431">
            <v>0</v>
          </cell>
          <cell r="H4431">
            <v>0</v>
          </cell>
          <cell r="I4431">
            <v>40175</v>
          </cell>
          <cell r="J4431">
            <v>40168</v>
          </cell>
          <cell r="K4431" t="str">
            <v>N</v>
          </cell>
          <cell r="L4431" t="str">
            <v>Drw</v>
          </cell>
          <cell r="M4431">
            <v>4432</v>
          </cell>
        </row>
        <row r="4432">
          <cell r="C4432">
            <v>54</v>
          </cell>
          <cell r="D4432">
            <v>0</v>
          </cell>
          <cell r="E4432">
            <v>0</v>
          </cell>
          <cell r="F4432" t="str">
            <v>Schematic diagram--Motor starter BOG compressor K-1201</v>
          </cell>
          <cell r="G4432">
            <v>0</v>
          </cell>
          <cell r="H4432">
            <v>0</v>
          </cell>
          <cell r="I4432">
            <v>40175</v>
          </cell>
          <cell r="J4432">
            <v>40168</v>
          </cell>
          <cell r="K4432" t="str">
            <v>N</v>
          </cell>
          <cell r="L4432" t="str">
            <v>Drw</v>
          </cell>
          <cell r="M4432">
            <v>4433</v>
          </cell>
        </row>
        <row r="4433">
          <cell r="C4433">
            <v>54</v>
          </cell>
          <cell r="D4433">
            <v>0</v>
          </cell>
          <cell r="E4433">
            <v>0</v>
          </cell>
          <cell r="F4433" t="str">
            <v>Schematic diagram--Motor starter BOG compressor K-1301</v>
          </cell>
          <cell r="G4433">
            <v>0</v>
          </cell>
          <cell r="H4433">
            <v>0</v>
          </cell>
          <cell r="I4433">
            <v>40175</v>
          </cell>
          <cell r="J4433">
            <v>40168</v>
          </cell>
          <cell r="K4433" t="str">
            <v>N</v>
          </cell>
          <cell r="L4433" t="str">
            <v>Drw</v>
          </cell>
          <cell r="M4433">
            <v>4434</v>
          </cell>
        </row>
        <row r="4434">
          <cell r="C4434">
            <v>54</v>
          </cell>
          <cell r="D4434">
            <v>0</v>
          </cell>
          <cell r="E4434">
            <v>0</v>
          </cell>
          <cell r="F4434" t="str">
            <v>Schematic diagram--Motor starter Refrigerant compressor K-1401</v>
          </cell>
          <cell r="G4434">
            <v>0</v>
          </cell>
          <cell r="H4434">
            <v>0</v>
          </cell>
          <cell r="I4434">
            <v>40175</v>
          </cell>
          <cell r="J4434">
            <v>40168</v>
          </cell>
          <cell r="K4434" t="str">
            <v>N</v>
          </cell>
          <cell r="L4434" t="str">
            <v>Drw</v>
          </cell>
          <cell r="M4434">
            <v>4435</v>
          </cell>
        </row>
        <row r="4435">
          <cell r="C4435">
            <v>54</v>
          </cell>
          <cell r="D4435">
            <v>0</v>
          </cell>
          <cell r="E4435">
            <v>0</v>
          </cell>
          <cell r="F4435" t="str">
            <v>Schematic diagram--Motor starter Refrigerant compressor K-1501</v>
          </cell>
          <cell r="G4435">
            <v>0</v>
          </cell>
          <cell r="H4435">
            <v>0</v>
          </cell>
          <cell r="I4435">
            <v>40175</v>
          </cell>
          <cell r="J4435">
            <v>40168</v>
          </cell>
          <cell r="K4435" t="str">
            <v>N</v>
          </cell>
          <cell r="L4435" t="str">
            <v>Drw</v>
          </cell>
          <cell r="M4435">
            <v>4436</v>
          </cell>
        </row>
        <row r="4436">
          <cell r="C4436">
            <v>54</v>
          </cell>
          <cell r="D4436">
            <v>0</v>
          </cell>
          <cell r="E4436">
            <v>0</v>
          </cell>
          <cell r="F4436" t="str">
            <v>Schematic diagram--Motor starter Lube oil pump K-1201</v>
          </cell>
          <cell r="G4436">
            <v>0</v>
          </cell>
          <cell r="H4436">
            <v>0</v>
          </cell>
          <cell r="I4436">
            <v>40175</v>
          </cell>
          <cell r="J4436">
            <v>40168</v>
          </cell>
          <cell r="K4436" t="str">
            <v>N</v>
          </cell>
          <cell r="L4436" t="str">
            <v>Drw</v>
          </cell>
          <cell r="M4436">
            <v>4437</v>
          </cell>
        </row>
        <row r="4437">
          <cell r="C4437">
            <v>54</v>
          </cell>
          <cell r="D4437">
            <v>0</v>
          </cell>
          <cell r="E4437">
            <v>0</v>
          </cell>
          <cell r="F4437" t="str">
            <v>Schematic diagram--Motor starter Lube oil pump K-1201</v>
          </cell>
          <cell r="G4437">
            <v>0</v>
          </cell>
          <cell r="H4437">
            <v>0</v>
          </cell>
          <cell r="I4437">
            <v>40175</v>
          </cell>
          <cell r="J4437">
            <v>40168</v>
          </cell>
          <cell r="K4437" t="str">
            <v>N</v>
          </cell>
          <cell r="L4437" t="str">
            <v>Drw</v>
          </cell>
          <cell r="M4437">
            <v>4438</v>
          </cell>
        </row>
        <row r="4438">
          <cell r="C4438">
            <v>54</v>
          </cell>
          <cell r="D4438">
            <v>0</v>
          </cell>
          <cell r="E4438">
            <v>0</v>
          </cell>
          <cell r="F4438" t="str">
            <v>Schematic diagram--Motor starter Lube oil pump K-1301</v>
          </cell>
          <cell r="G4438">
            <v>0</v>
          </cell>
          <cell r="H4438">
            <v>0</v>
          </cell>
          <cell r="I4438">
            <v>40175</v>
          </cell>
          <cell r="J4438">
            <v>40168</v>
          </cell>
          <cell r="K4438" t="str">
            <v>N</v>
          </cell>
          <cell r="L4438" t="str">
            <v>Drw</v>
          </cell>
          <cell r="M4438">
            <v>4439</v>
          </cell>
        </row>
        <row r="4439">
          <cell r="C4439">
            <v>54</v>
          </cell>
          <cell r="D4439">
            <v>0</v>
          </cell>
          <cell r="E4439">
            <v>0</v>
          </cell>
          <cell r="F4439" t="str">
            <v>Schematic diagram--Motor starter Lube oil pump K-1301</v>
          </cell>
          <cell r="G4439">
            <v>0</v>
          </cell>
          <cell r="H4439">
            <v>0</v>
          </cell>
          <cell r="I4439">
            <v>40175</v>
          </cell>
          <cell r="J4439">
            <v>40168</v>
          </cell>
          <cell r="K4439" t="str">
            <v>N</v>
          </cell>
          <cell r="L4439" t="str">
            <v>Drw</v>
          </cell>
          <cell r="M4439">
            <v>4440</v>
          </cell>
        </row>
        <row r="4440">
          <cell r="C4440">
            <v>54</v>
          </cell>
          <cell r="D4440">
            <v>0</v>
          </cell>
          <cell r="E4440">
            <v>0</v>
          </cell>
          <cell r="F4440" t="str">
            <v>Schematic diagram--Motor starter Lube oil pump K-1401</v>
          </cell>
          <cell r="G4440">
            <v>0</v>
          </cell>
          <cell r="H4440">
            <v>0</v>
          </cell>
          <cell r="I4440">
            <v>40175</v>
          </cell>
          <cell r="J4440">
            <v>40168</v>
          </cell>
          <cell r="K4440" t="str">
            <v>N</v>
          </cell>
          <cell r="L4440" t="str">
            <v>Drw</v>
          </cell>
          <cell r="M4440">
            <v>4441</v>
          </cell>
        </row>
        <row r="4441">
          <cell r="C4441">
            <v>54</v>
          </cell>
          <cell r="D4441">
            <v>0</v>
          </cell>
          <cell r="E4441">
            <v>0</v>
          </cell>
          <cell r="F4441" t="str">
            <v>Schematic diagram--Motor starter Lube oil pump K-1401</v>
          </cell>
          <cell r="G4441">
            <v>0</v>
          </cell>
          <cell r="H4441">
            <v>0</v>
          </cell>
          <cell r="I4441">
            <v>40175</v>
          </cell>
          <cell r="J4441">
            <v>40168</v>
          </cell>
          <cell r="K4441" t="str">
            <v>N</v>
          </cell>
          <cell r="L4441" t="str">
            <v>Drw</v>
          </cell>
          <cell r="M4441">
            <v>4442</v>
          </cell>
        </row>
        <row r="4442">
          <cell r="C4442">
            <v>54</v>
          </cell>
          <cell r="D4442">
            <v>0</v>
          </cell>
          <cell r="E4442">
            <v>0</v>
          </cell>
          <cell r="F4442" t="str">
            <v>Schematic diagram--Motor starter Lube oil pump K-1501</v>
          </cell>
          <cell r="G4442">
            <v>0</v>
          </cell>
          <cell r="H4442">
            <v>0</v>
          </cell>
          <cell r="I4442">
            <v>40175</v>
          </cell>
          <cell r="J4442">
            <v>40168</v>
          </cell>
          <cell r="K4442" t="str">
            <v>N</v>
          </cell>
          <cell r="L4442" t="str">
            <v>Drw</v>
          </cell>
          <cell r="M4442">
            <v>4443</v>
          </cell>
        </row>
        <row r="4443">
          <cell r="C4443">
            <v>54</v>
          </cell>
          <cell r="D4443">
            <v>0</v>
          </cell>
          <cell r="E4443">
            <v>0</v>
          </cell>
          <cell r="F4443" t="str">
            <v>Schematic diagram--Motor starter Lube oil pump K-1501</v>
          </cell>
          <cell r="G4443">
            <v>0</v>
          </cell>
          <cell r="H4443">
            <v>0</v>
          </cell>
          <cell r="I4443">
            <v>40175</v>
          </cell>
          <cell r="J4443">
            <v>40168</v>
          </cell>
          <cell r="K4443" t="str">
            <v>N</v>
          </cell>
          <cell r="L4443" t="str">
            <v>Drw</v>
          </cell>
          <cell r="M4443">
            <v>4444</v>
          </cell>
        </row>
        <row r="4444">
          <cell r="C4444">
            <v>54</v>
          </cell>
          <cell r="D4444">
            <v>0</v>
          </cell>
          <cell r="E4444">
            <v>0</v>
          </cell>
          <cell r="F4444" t="str">
            <v>Schematic diagram--Contactor Lube oil heater K-1201</v>
          </cell>
          <cell r="G4444">
            <v>0</v>
          </cell>
          <cell r="H4444">
            <v>0</v>
          </cell>
          <cell r="I4444">
            <v>40175</v>
          </cell>
          <cell r="J4444">
            <v>40168</v>
          </cell>
          <cell r="K4444" t="str">
            <v>N</v>
          </cell>
          <cell r="L4444" t="str">
            <v>Drw</v>
          </cell>
          <cell r="M4444">
            <v>4445</v>
          </cell>
        </row>
        <row r="4445">
          <cell r="C4445">
            <v>54</v>
          </cell>
          <cell r="D4445">
            <v>0</v>
          </cell>
          <cell r="E4445">
            <v>0</v>
          </cell>
          <cell r="F4445" t="str">
            <v>Schematic diagram--Contactor Lube oil heater K-1301</v>
          </cell>
          <cell r="G4445">
            <v>0</v>
          </cell>
          <cell r="H4445">
            <v>0</v>
          </cell>
          <cell r="I4445">
            <v>40175</v>
          </cell>
          <cell r="J4445">
            <v>40168</v>
          </cell>
          <cell r="K4445" t="str">
            <v>N</v>
          </cell>
          <cell r="L4445" t="str">
            <v>Drw</v>
          </cell>
          <cell r="M4445">
            <v>4446</v>
          </cell>
        </row>
        <row r="4446">
          <cell r="C4446">
            <v>54</v>
          </cell>
          <cell r="D4446">
            <v>0</v>
          </cell>
          <cell r="E4446">
            <v>0</v>
          </cell>
          <cell r="F4446" t="str">
            <v>Schematic diagram--Contactor Lube oil heater K-1401</v>
          </cell>
          <cell r="G4446">
            <v>0</v>
          </cell>
          <cell r="H4446">
            <v>0</v>
          </cell>
          <cell r="I4446">
            <v>40175</v>
          </cell>
          <cell r="J4446">
            <v>40168</v>
          </cell>
          <cell r="K4446" t="str">
            <v>N</v>
          </cell>
          <cell r="L4446" t="str">
            <v>Drw</v>
          </cell>
          <cell r="M4446">
            <v>4447</v>
          </cell>
        </row>
        <row r="4447">
          <cell r="C4447">
            <v>54</v>
          </cell>
          <cell r="D4447">
            <v>0</v>
          </cell>
          <cell r="E4447">
            <v>0</v>
          </cell>
          <cell r="F4447" t="str">
            <v>Schematic diagram--Contactor Lube oil heater K-1501</v>
          </cell>
          <cell r="G4447">
            <v>0</v>
          </cell>
          <cell r="H4447">
            <v>0</v>
          </cell>
          <cell r="I4447">
            <v>40175</v>
          </cell>
          <cell r="J4447">
            <v>40168</v>
          </cell>
          <cell r="K4447" t="str">
            <v>N</v>
          </cell>
          <cell r="L4447" t="str">
            <v>Drw</v>
          </cell>
          <cell r="M4447">
            <v>4448</v>
          </cell>
        </row>
        <row r="4448">
          <cell r="C4448">
            <v>54</v>
          </cell>
          <cell r="D4448">
            <v>0</v>
          </cell>
          <cell r="E4448">
            <v>0</v>
          </cell>
          <cell r="F4448" t="str">
            <v xml:space="preserve">-- </v>
          </cell>
          <cell r="G4448">
            <v>0</v>
          </cell>
          <cell r="H4448">
            <v>0</v>
          </cell>
          <cell r="I4448">
            <v>40175</v>
          </cell>
          <cell r="J4448">
            <v>40168</v>
          </cell>
          <cell r="K4448" t="str">
            <v>N</v>
          </cell>
          <cell r="L4448" t="str">
            <v>Drw</v>
          </cell>
          <cell r="M4448">
            <v>4449</v>
          </cell>
        </row>
        <row r="4449">
          <cell r="C4449">
            <v>54</v>
          </cell>
          <cell r="D4449">
            <v>0</v>
          </cell>
          <cell r="E4449">
            <v>0</v>
          </cell>
          <cell r="F4449" t="str">
            <v xml:space="preserve">-- </v>
          </cell>
          <cell r="G4449">
            <v>0</v>
          </cell>
          <cell r="H4449">
            <v>0</v>
          </cell>
          <cell r="I4449">
            <v>40175</v>
          </cell>
          <cell r="J4449">
            <v>40168</v>
          </cell>
          <cell r="K4449" t="str">
            <v>N</v>
          </cell>
          <cell r="L4449" t="str">
            <v>Drw</v>
          </cell>
          <cell r="M4449">
            <v>4450</v>
          </cell>
        </row>
        <row r="4450">
          <cell r="C4450">
            <v>54</v>
          </cell>
          <cell r="D4450">
            <v>0</v>
          </cell>
          <cell r="E4450">
            <v>0</v>
          </cell>
          <cell r="F4450" t="str">
            <v xml:space="preserve">-- </v>
          </cell>
          <cell r="G4450">
            <v>0</v>
          </cell>
          <cell r="H4450">
            <v>0</v>
          </cell>
          <cell r="I4450">
            <v>40175</v>
          </cell>
          <cell r="J4450">
            <v>40168</v>
          </cell>
          <cell r="K4450" t="str">
            <v>N</v>
          </cell>
          <cell r="L4450" t="str">
            <v>Drw</v>
          </cell>
          <cell r="M4450">
            <v>4451</v>
          </cell>
        </row>
        <row r="4451">
          <cell r="C4451">
            <v>54</v>
          </cell>
          <cell r="D4451">
            <v>0</v>
          </cell>
          <cell r="E4451">
            <v>0</v>
          </cell>
          <cell r="F4451" t="str">
            <v xml:space="preserve">-- </v>
          </cell>
          <cell r="G4451">
            <v>0</v>
          </cell>
          <cell r="H4451">
            <v>0</v>
          </cell>
          <cell r="I4451">
            <v>40175</v>
          </cell>
          <cell r="J4451">
            <v>40168</v>
          </cell>
          <cell r="K4451" t="str">
            <v>N</v>
          </cell>
          <cell r="L4451" t="str">
            <v>Drw</v>
          </cell>
          <cell r="M4451">
            <v>4452</v>
          </cell>
        </row>
        <row r="4452">
          <cell r="C4452">
            <v>54</v>
          </cell>
          <cell r="D4452">
            <v>0</v>
          </cell>
          <cell r="E4452">
            <v>0</v>
          </cell>
          <cell r="F4452" t="str">
            <v xml:space="preserve">-- </v>
          </cell>
          <cell r="G4452">
            <v>0</v>
          </cell>
          <cell r="H4452">
            <v>0</v>
          </cell>
          <cell r="I4452">
            <v>40175</v>
          </cell>
          <cell r="J4452">
            <v>40168</v>
          </cell>
          <cell r="K4452" t="str">
            <v>N</v>
          </cell>
          <cell r="L4452" t="str">
            <v>Drw</v>
          </cell>
          <cell r="M4452">
            <v>4453</v>
          </cell>
        </row>
        <row r="4453">
          <cell r="C4453">
            <v>54</v>
          </cell>
          <cell r="D4453">
            <v>0</v>
          </cell>
          <cell r="E4453">
            <v>0</v>
          </cell>
          <cell r="F4453" t="str">
            <v xml:space="preserve">-- </v>
          </cell>
          <cell r="G4453">
            <v>0</v>
          </cell>
          <cell r="H4453">
            <v>0</v>
          </cell>
          <cell r="I4453">
            <v>40175</v>
          </cell>
          <cell r="J4453">
            <v>40168</v>
          </cell>
          <cell r="K4453" t="str">
            <v>N</v>
          </cell>
          <cell r="L4453" t="str">
            <v>Drw</v>
          </cell>
          <cell r="M4453">
            <v>4454</v>
          </cell>
        </row>
        <row r="4454">
          <cell r="C4454">
            <v>54</v>
          </cell>
          <cell r="D4454">
            <v>0</v>
          </cell>
          <cell r="E4454">
            <v>0</v>
          </cell>
          <cell r="F4454" t="str">
            <v xml:space="preserve">-- </v>
          </cell>
          <cell r="G4454">
            <v>0</v>
          </cell>
          <cell r="H4454">
            <v>0</v>
          </cell>
          <cell r="I4454">
            <v>40175</v>
          </cell>
          <cell r="J4454">
            <v>40168</v>
          </cell>
          <cell r="K4454" t="str">
            <v>N</v>
          </cell>
          <cell r="L4454" t="str">
            <v>Drw</v>
          </cell>
          <cell r="M4454">
            <v>4455</v>
          </cell>
        </row>
        <row r="4455">
          <cell r="C4455">
            <v>54</v>
          </cell>
          <cell r="D4455">
            <v>0</v>
          </cell>
          <cell r="E4455">
            <v>0</v>
          </cell>
          <cell r="F4455" t="str">
            <v xml:space="preserve">-- </v>
          </cell>
          <cell r="G4455">
            <v>0</v>
          </cell>
          <cell r="H4455">
            <v>0</v>
          </cell>
          <cell r="I4455">
            <v>40175</v>
          </cell>
          <cell r="J4455">
            <v>40168</v>
          </cell>
          <cell r="K4455" t="str">
            <v>N</v>
          </cell>
          <cell r="L4455" t="str">
            <v>Drw</v>
          </cell>
          <cell r="M4455">
            <v>4456</v>
          </cell>
        </row>
        <row r="4456">
          <cell r="C4456">
            <v>54</v>
          </cell>
          <cell r="D4456">
            <v>0</v>
          </cell>
          <cell r="E4456">
            <v>0</v>
          </cell>
          <cell r="F4456" t="str">
            <v xml:space="preserve">-- </v>
          </cell>
          <cell r="G4456">
            <v>0</v>
          </cell>
          <cell r="H4456">
            <v>0</v>
          </cell>
          <cell r="I4456">
            <v>40175</v>
          </cell>
          <cell r="J4456">
            <v>40168</v>
          </cell>
          <cell r="K4456" t="str">
            <v>N</v>
          </cell>
          <cell r="L4456" t="str">
            <v>Drw</v>
          </cell>
          <cell r="M4456">
            <v>4457</v>
          </cell>
        </row>
        <row r="4457">
          <cell r="C4457">
            <v>54</v>
          </cell>
          <cell r="D4457">
            <v>0</v>
          </cell>
          <cell r="E4457">
            <v>0</v>
          </cell>
          <cell r="F4457" t="str">
            <v xml:space="preserve">Schematic diagram--Lighting  </v>
          </cell>
          <cell r="G4457">
            <v>0</v>
          </cell>
          <cell r="H4457">
            <v>0</v>
          </cell>
          <cell r="I4457">
            <v>40175</v>
          </cell>
          <cell r="J4457">
            <v>40168</v>
          </cell>
          <cell r="K4457" t="str">
            <v>N</v>
          </cell>
          <cell r="L4457" t="str">
            <v>Drw</v>
          </cell>
          <cell r="M4457">
            <v>4458</v>
          </cell>
        </row>
        <row r="4458">
          <cell r="C4458">
            <v>54</v>
          </cell>
          <cell r="D4458">
            <v>0</v>
          </cell>
          <cell r="E4458">
            <v>0</v>
          </cell>
          <cell r="F4458" t="str">
            <v xml:space="preserve">-- </v>
          </cell>
          <cell r="G4458">
            <v>0</v>
          </cell>
          <cell r="H4458">
            <v>0</v>
          </cell>
          <cell r="I4458">
            <v>40175</v>
          </cell>
          <cell r="J4458">
            <v>40168</v>
          </cell>
          <cell r="K4458" t="str">
            <v>N</v>
          </cell>
          <cell r="L4458" t="str">
            <v>Drw</v>
          </cell>
          <cell r="M4458">
            <v>4459</v>
          </cell>
        </row>
        <row r="4459">
          <cell r="C4459">
            <v>54</v>
          </cell>
          <cell r="D4459">
            <v>0</v>
          </cell>
          <cell r="E4459">
            <v>0</v>
          </cell>
          <cell r="F4459" t="str">
            <v xml:space="preserve">-- </v>
          </cell>
          <cell r="G4459">
            <v>0</v>
          </cell>
          <cell r="H4459">
            <v>0</v>
          </cell>
          <cell r="I4459">
            <v>40175</v>
          </cell>
          <cell r="J4459">
            <v>40168</v>
          </cell>
          <cell r="K4459" t="str">
            <v>N</v>
          </cell>
          <cell r="L4459" t="str">
            <v>Drw</v>
          </cell>
          <cell r="M4459">
            <v>4460</v>
          </cell>
        </row>
        <row r="4460">
          <cell r="C4460">
            <v>54</v>
          </cell>
          <cell r="D4460">
            <v>0</v>
          </cell>
          <cell r="E4460">
            <v>0</v>
          </cell>
          <cell r="F4460" t="str">
            <v xml:space="preserve">-- </v>
          </cell>
          <cell r="G4460">
            <v>0</v>
          </cell>
          <cell r="H4460">
            <v>0</v>
          </cell>
          <cell r="I4460">
            <v>40175</v>
          </cell>
          <cell r="J4460">
            <v>40168</v>
          </cell>
          <cell r="K4460" t="str">
            <v>N</v>
          </cell>
          <cell r="L4460" t="str">
            <v>Drw</v>
          </cell>
          <cell r="M4460">
            <v>4461</v>
          </cell>
        </row>
        <row r="4461">
          <cell r="C4461">
            <v>54</v>
          </cell>
          <cell r="D4461">
            <v>0</v>
          </cell>
          <cell r="E4461">
            <v>0</v>
          </cell>
          <cell r="F4461" t="str">
            <v xml:space="preserve">-- </v>
          </cell>
          <cell r="G4461">
            <v>0</v>
          </cell>
          <cell r="H4461">
            <v>0</v>
          </cell>
          <cell r="I4461">
            <v>40175</v>
          </cell>
          <cell r="J4461">
            <v>40168</v>
          </cell>
          <cell r="K4461" t="str">
            <v>N</v>
          </cell>
          <cell r="L4461" t="str">
            <v>Drw</v>
          </cell>
          <cell r="M4461">
            <v>4462</v>
          </cell>
        </row>
        <row r="4462">
          <cell r="C4462">
            <v>54</v>
          </cell>
          <cell r="D4462">
            <v>0</v>
          </cell>
          <cell r="E4462">
            <v>0</v>
          </cell>
          <cell r="F4462" t="str">
            <v xml:space="preserve">-- </v>
          </cell>
          <cell r="G4462">
            <v>0</v>
          </cell>
          <cell r="H4462">
            <v>0</v>
          </cell>
          <cell r="I4462">
            <v>40175</v>
          </cell>
          <cell r="J4462">
            <v>40168</v>
          </cell>
          <cell r="K4462" t="str">
            <v>N</v>
          </cell>
          <cell r="L4462" t="str">
            <v>Drw</v>
          </cell>
          <cell r="M4462">
            <v>4463</v>
          </cell>
        </row>
        <row r="4463">
          <cell r="C4463">
            <v>54</v>
          </cell>
          <cell r="D4463">
            <v>0</v>
          </cell>
          <cell r="E4463">
            <v>0</v>
          </cell>
          <cell r="F4463" t="str">
            <v xml:space="preserve">-- </v>
          </cell>
          <cell r="G4463">
            <v>0</v>
          </cell>
          <cell r="H4463">
            <v>0</v>
          </cell>
          <cell r="I4463">
            <v>40175</v>
          </cell>
          <cell r="J4463">
            <v>40168</v>
          </cell>
          <cell r="K4463" t="str">
            <v>N</v>
          </cell>
          <cell r="L4463" t="str">
            <v>Drw</v>
          </cell>
          <cell r="M4463">
            <v>4464</v>
          </cell>
        </row>
        <row r="4464">
          <cell r="C4464">
            <v>54</v>
          </cell>
          <cell r="D4464">
            <v>0</v>
          </cell>
          <cell r="E4464">
            <v>0</v>
          </cell>
          <cell r="F4464" t="str">
            <v xml:space="preserve">-- </v>
          </cell>
          <cell r="G4464">
            <v>0</v>
          </cell>
          <cell r="H4464">
            <v>0</v>
          </cell>
          <cell r="I4464">
            <v>40175</v>
          </cell>
          <cell r="J4464">
            <v>40168</v>
          </cell>
          <cell r="K4464" t="str">
            <v>N</v>
          </cell>
          <cell r="L4464" t="str">
            <v>Drw</v>
          </cell>
          <cell r="M4464">
            <v>4465</v>
          </cell>
        </row>
        <row r="4465">
          <cell r="C4465">
            <v>54</v>
          </cell>
          <cell r="D4465">
            <v>0</v>
          </cell>
          <cell r="E4465">
            <v>0</v>
          </cell>
          <cell r="F4465" t="str">
            <v xml:space="preserve">-- </v>
          </cell>
          <cell r="G4465">
            <v>0</v>
          </cell>
          <cell r="H4465">
            <v>0</v>
          </cell>
          <cell r="I4465">
            <v>40175</v>
          </cell>
          <cell r="J4465">
            <v>40168</v>
          </cell>
          <cell r="K4465" t="str">
            <v>N</v>
          </cell>
          <cell r="L4465" t="str">
            <v>Drw</v>
          </cell>
          <cell r="M4465">
            <v>4466</v>
          </cell>
        </row>
        <row r="4466">
          <cell r="C4466">
            <v>54</v>
          </cell>
          <cell r="D4466">
            <v>0</v>
          </cell>
          <cell r="E4466">
            <v>0</v>
          </cell>
          <cell r="F4466" t="str">
            <v xml:space="preserve">-- </v>
          </cell>
          <cell r="G4466">
            <v>0</v>
          </cell>
          <cell r="H4466">
            <v>0</v>
          </cell>
          <cell r="I4466">
            <v>40175</v>
          </cell>
          <cell r="J4466">
            <v>40168</v>
          </cell>
          <cell r="K4466" t="str">
            <v>N</v>
          </cell>
          <cell r="L4466" t="str">
            <v>Drw</v>
          </cell>
          <cell r="M4466">
            <v>4467</v>
          </cell>
        </row>
        <row r="4467">
          <cell r="C4467">
            <v>54</v>
          </cell>
          <cell r="D4467">
            <v>0</v>
          </cell>
          <cell r="E4467">
            <v>0</v>
          </cell>
          <cell r="F4467" t="str">
            <v xml:space="preserve">-- </v>
          </cell>
          <cell r="G4467">
            <v>0</v>
          </cell>
          <cell r="H4467">
            <v>0</v>
          </cell>
          <cell r="I4467">
            <v>40175</v>
          </cell>
          <cell r="J4467">
            <v>40168</v>
          </cell>
          <cell r="K4467" t="str">
            <v>N</v>
          </cell>
          <cell r="L4467" t="str">
            <v>Drw</v>
          </cell>
          <cell r="M4467">
            <v>4468</v>
          </cell>
        </row>
        <row r="4468">
          <cell r="C4468">
            <v>54</v>
          </cell>
          <cell r="D4468">
            <v>0</v>
          </cell>
          <cell r="E4468">
            <v>0</v>
          </cell>
          <cell r="F4468" t="str">
            <v xml:space="preserve">-- </v>
          </cell>
          <cell r="G4468">
            <v>0</v>
          </cell>
          <cell r="H4468">
            <v>0</v>
          </cell>
          <cell r="I4468">
            <v>40175</v>
          </cell>
          <cell r="J4468">
            <v>40168</v>
          </cell>
          <cell r="K4468" t="str">
            <v>N</v>
          </cell>
          <cell r="L4468" t="str">
            <v>Drw</v>
          </cell>
          <cell r="M4468">
            <v>4469</v>
          </cell>
        </row>
        <row r="4469">
          <cell r="C4469">
            <v>54</v>
          </cell>
          <cell r="D4469">
            <v>0</v>
          </cell>
          <cell r="E4469">
            <v>0</v>
          </cell>
          <cell r="F4469" t="str">
            <v xml:space="preserve">-- </v>
          </cell>
          <cell r="G4469">
            <v>0</v>
          </cell>
          <cell r="H4469">
            <v>0</v>
          </cell>
          <cell r="I4469">
            <v>40175</v>
          </cell>
          <cell r="J4469">
            <v>40168</v>
          </cell>
          <cell r="K4469" t="str">
            <v>N</v>
          </cell>
          <cell r="L4469" t="str">
            <v>Drw</v>
          </cell>
          <cell r="M4469">
            <v>4470</v>
          </cell>
        </row>
        <row r="4470">
          <cell r="C4470">
            <v>54</v>
          </cell>
          <cell r="D4470">
            <v>0</v>
          </cell>
          <cell r="E4470">
            <v>0</v>
          </cell>
          <cell r="F4470" t="str">
            <v xml:space="preserve">-- </v>
          </cell>
          <cell r="G4470">
            <v>0</v>
          </cell>
          <cell r="H4470">
            <v>0</v>
          </cell>
          <cell r="I4470">
            <v>40175</v>
          </cell>
          <cell r="J4470">
            <v>40168</v>
          </cell>
          <cell r="K4470" t="str">
            <v>N</v>
          </cell>
          <cell r="L4470" t="str">
            <v>Drw</v>
          </cell>
          <cell r="M4470">
            <v>4471</v>
          </cell>
        </row>
        <row r="4471">
          <cell r="C4471">
            <v>54</v>
          </cell>
          <cell r="D4471">
            <v>0</v>
          </cell>
          <cell r="E4471">
            <v>0</v>
          </cell>
          <cell r="F4471" t="str">
            <v xml:space="preserve">-- </v>
          </cell>
          <cell r="G4471">
            <v>0</v>
          </cell>
          <cell r="H4471">
            <v>0</v>
          </cell>
          <cell r="I4471">
            <v>40175</v>
          </cell>
          <cell r="J4471">
            <v>40168</v>
          </cell>
          <cell r="K4471" t="str">
            <v>N</v>
          </cell>
          <cell r="L4471" t="str">
            <v>Drw</v>
          </cell>
          <cell r="M4471">
            <v>4472</v>
          </cell>
        </row>
        <row r="4472">
          <cell r="C4472">
            <v>54</v>
          </cell>
          <cell r="D4472">
            <v>0</v>
          </cell>
          <cell r="E4472">
            <v>0</v>
          </cell>
          <cell r="F4472" t="str">
            <v xml:space="preserve">-- </v>
          </cell>
          <cell r="G4472">
            <v>0</v>
          </cell>
          <cell r="H4472">
            <v>0</v>
          </cell>
          <cell r="I4472">
            <v>40175</v>
          </cell>
          <cell r="J4472">
            <v>40168</v>
          </cell>
          <cell r="K4472" t="str">
            <v>N</v>
          </cell>
          <cell r="L4472" t="str">
            <v>Drw</v>
          </cell>
          <cell r="M4472">
            <v>4473</v>
          </cell>
        </row>
        <row r="4473">
          <cell r="C4473">
            <v>54</v>
          </cell>
          <cell r="D4473">
            <v>0</v>
          </cell>
          <cell r="E4473">
            <v>0</v>
          </cell>
          <cell r="F4473" t="str">
            <v xml:space="preserve">-- </v>
          </cell>
          <cell r="G4473">
            <v>0</v>
          </cell>
          <cell r="H4473">
            <v>0</v>
          </cell>
          <cell r="I4473">
            <v>40175</v>
          </cell>
          <cell r="J4473">
            <v>40168</v>
          </cell>
          <cell r="K4473" t="str">
            <v>N</v>
          </cell>
          <cell r="L4473" t="str">
            <v>Drw</v>
          </cell>
          <cell r="M4473">
            <v>4474</v>
          </cell>
        </row>
        <row r="4474">
          <cell r="C4474">
            <v>54</v>
          </cell>
          <cell r="D4474">
            <v>0</v>
          </cell>
          <cell r="E4474">
            <v>0</v>
          </cell>
          <cell r="F4474" t="str">
            <v xml:space="preserve">-- </v>
          </cell>
          <cell r="G4474">
            <v>0</v>
          </cell>
          <cell r="H4474">
            <v>0</v>
          </cell>
          <cell r="I4474">
            <v>40175</v>
          </cell>
          <cell r="J4474">
            <v>40168</v>
          </cell>
          <cell r="K4474" t="str">
            <v>N</v>
          </cell>
          <cell r="L4474" t="str">
            <v>Drw</v>
          </cell>
          <cell r="M4474">
            <v>4475</v>
          </cell>
        </row>
        <row r="4475">
          <cell r="C4475">
            <v>54</v>
          </cell>
          <cell r="D4475">
            <v>0</v>
          </cell>
          <cell r="E4475">
            <v>0</v>
          </cell>
          <cell r="F4475" t="str">
            <v xml:space="preserve">-- </v>
          </cell>
          <cell r="G4475">
            <v>0</v>
          </cell>
          <cell r="H4475">
            <v>0</v>
          </cell>
          <cell r="I4475">
            <v>40175</v>
          </cell>
          <cell r="J4475">
            <v>40168</v>
          </cell>
          <cell r="K4475" t="str">
            <v>N</v>
          </cell>
          <cell r="L4475" t="str">
            <v>Drw</v>
          </cell>
          <cell r="M4475">
            <v>4476</v>
          </cell>
        </row>
        <row r="4476">
          <cell r="C4476">
            <v>54</v>
          </cell>
          <cell r="D4476">
            <v>0</v>
          </cell>
          <cell r="E4476">
            <v>0</v>
          </cell>
          <cell r="F4476" t="str">
            <v xml:space="preserve">-- </v>
          </cell>
          <cell r="G4476">
            <v>0</v>
          </cell>
          <cell r="H4476">
            <v>0</v>
          </cell>
          <cell r="I4476">
            <v>40175</v>
          </cell>
          <cell r="J4476">
            <v>40168</v>
          </cell>
          <cell r="K4476" t="str">
            <v>N</v>
          </cell>
          <cell r="L4476" t="str">
            <v>Drw</v>
          </cell>
          <cell r="M4476">
            <v>4477</v>
          </cell>
        </row>
        <row r="4477">
          <cell r="C4477">
            <v>54</v>
          </cell>
          <cell r="D4477">
            <v>0</v>
          </cell>
          <cell r="E4477">
            <v>0</v>
          </cell>
          <cell r="F4477" t="str">
            <v xml:space="preserve">-- </v>
          </cell>
          <cell r="G4477">
            <v>0</v>
          </cell>
          <cell r="H4477">
            <v>0</v>
          </cell>
          <cell r="I4477">
            <v>40175</v>
          </cell>
          <cell r="J4477">
            <v>40168</v>
          </cell>
          <cell r="K4477" t="str">
            <v>N</v>
          </cell>
          <cell r="L4477" t="str">
            <v>Drw</v>
          </cell>
          <cell r="M4477">
            <v>4478</v>
          </cell>
        </row>
        <row r="4478">
          <cell r="C4478">
            <v>54</v>
          </cell>
          <cell r="D4478">
            <v>0</v>
          </cell>
          <cell r="E4478">
            <v>0</v>
          </cell>
          <cell r="F4478" t="str">
            <v xml:space="preserve">-- </v>
          </cell>
          <cell r="G4478">
            <v>0</v>
          </cell>
          <cell r="H4478">
            <v>0</v>
          </cell>
          <cell r="I4478">
            <v>40175</v>
          </cell>
          <cell r="J4478">
            <v>40168</v>
          </cell>
          <cell r="K4478" t="str">
            <v>N</v>
          </cell>
          <cell r="L4478" t="str">
            <v>Drw</v>
          </cell>
          <cell r="M4478">
            <v>4479</v>
          </cell>
        </row>
        <row r="4479">
          <cell r="C4479">
            <v>54</v>
          </cell>
          <cell r="D4479">
            <v>0</v>
          </cell>
          <cell r="E4479">
            <v>0</v>
          </cell>
          <cell r="F4479" t="str">
            <v xml:space="preserve">-- </v>
          </cell>
          <cell r="G4479">
            <v>0</v>
          </cell>
          <cell r="H4479">
            <v>0</v>
          </cell>
          <cell r="I4479">
            <v>40175</v>
          </cell>
          <cell r="J4479">
            <v>40168</v>
          </cell>
          <cell r="K4479" t="str">
            <v>N</v>
          </cell>
          <cell r="L4479" t="str">
            <v>Drw</v>
          </cell>
          <cell r="M4479">
            <v>4480</v>
          </cell>
        </row>
        <row r="4480">
          <cell r="C4480">
            <v>54</v>
          </cell>
          <cell r="D4480">
            <v>0</v>
          </cell>
          <cell r="E4480">
            <v>0</v>
          </cell>
          <cell r="F4480" t="str">
            <v xml:space="preserve">-- </v>
          </cell>
          <cell r="G4480">
            <v>0</v>
          </cell>
          <cell r="H4480">
            <v>0</v>
          </cell>
          <cell r="I4480">
            <v>40175</v>
          </cell>
          <cell r="J4480">
            <v>40168</v>
          </cell>
          <cell r="K4480" t="str">
            <v>N</v>
          </cell>
          <cell r="L4480" t="str">
            <v>Drw</v>
          </cell>
          <cell r="M4480">
            <v>4481</v>
          </cell>
        </row>
        <row r="4481">
          <cell r="C4481">
            <v>54</v>
          </cell>
          <cell r="D4481">
            <v>0</v>
          </cell>
          <cell r="E4481">
            <v>0</v>
          </cell>
          <cell r="F4481" t="str">
            <v xml:space="preserve">-- </v>
          </cell>
          <cell r="G4481">
            <v>0</v>
          </cell>
          <cell r="H4481">
            <v>0</v>
          </cell>
          <cell r="I4481">
            <v>40175</v>
          </cell>
          <cell r="J4481">
            <v>40168</v>
          </cell>
          <cell r="K4481" t="str">
            <v>N</v>
          </cell>
          <cell r="L4481" t="str">
            <v>Drw</v>
          </cell>
          <cell r="M4481">
            <v>4482</v>
          </cell>
        </row>
        <row r="4482">
          <cell r="C4482">
            <v>54</v>
          </cell>
          <cell r="D4482">
            <v>0</v>
          </cell>
          <cell r="E4482">
            <v>0</v>
          </cell>
          <cell r="F4482" t="str">
            <v xml:space="preserve">-- </v>
          </cell>
          <cell r="G4482">
            <v>0</v>
          </cell>
          <cell r="H4482">
            <v>0</v>
          </cell>
          <cell r="I4482">
            <v>40175</v>
          </cell>
          <cell r="J4482">
            <v>40168</v>
          </cell>
          <cell r="K4482" t="str">
            <v>N</v>
          </cell>
          <cell r="L4482" t="str">
            <v>Drw</v>
          </cell>
          <cell r="M4482">
            <v>4483</v>
          </cell>
        </row>
        <row r="4483">
          <cell r="C4483">
            <v>54</v>
          </cell>
          <cell r="D4483">
            <v>0</v>
          </cell>
          <cell r="E4483">
            <v>0</v>
          </cell>
          <cell r="F4483" t="str">
            <v xml:space="preserve">-- </v>
          </cell>
          <cell r="G4483">
            <v>0</v>
          </cell>
          <cell r="H4483">
            <v>0</v>
          </cell>
          <cell r="I4483">
            <v>40175</v>
          </cell>
          <cell r="J4483">
            <v>40168</v>
          </cell>
          <cell r="K4483" t="str">
            <v>N</v>
          </cell>
          <cell r="L4483" t="str">
            <v>Drw</v>
          </cell>
          <cell r="M4483">
            <v>4484</v>
          </cell>
        </row>
        <row r="4484">
          <cell r="C4484">
            <v>54</v>
          </cell>
          <cell r="D4484">
            <v>0</v>
          </cell>
          <cell r="E4484">
            <v>0</v>
          </cell>
          <cell r="F4484" t="str">
            <v xml:space="preserve">-- </v>
          </cell>
          <cell r="G4484">
            <v>0</v>
          </cell>
          <cell r="H4484">
            <v>0</v>
          </cell>
          <cell r="I4484">
            <v>40175</v>
          </cell>
          <cell r="J4484">
            <v>40168</v>
          </cell>
          <cell r="K4484" t="str">
            <v>N</v>
          </cell>
          <cell r="L4484" t="str">
            <v>Drw</v>
          </cell>
          <cell r="M4484">
            <v>4485</v>
          </cell>
        </row>
        <row r="4485">
          <cell r="C4485">
            <v>54</v>
          </cell>
          <cell r="D4485">
            <v>0</v>
          </cell>
          <cell r="E4485">
            <v>0</v>
          </cell>
          <cell r="F4485" t="str">
            <v xml:space="preserve">-- </v>
          </cell>
          <cell r="G4485">
            <v>0</v>
          </cell>
          <cell r="H4485">
            <v>0</v>
          </cell>
          <cell r="I4485">
            <v>40175</v>
          </cell>
          <cell r="J4485">
            <v>40168</v>
          </cell>
          <cell r="K4485" t="str">
            <v>N</v>
          </cell>
          <cell r="L4485" t="str">
            <v>Drw</v>
          </cell>
          <cell r="M4485">
            <v>4486</v>
          </cell>
        </row>
        <row r="4486">
          <cell r="C4486">
            <v>54</v>
          </cell>
          <cell r="D4486">
            <v>0</v>
          </cell>
          <cell r="E4486">
            <v>0</v>
          </cell>
          <cell r="F4486" t="str">
            <v xml:space="preserve">-- </v>
          </cell>
          <cell r="G4486">
            <v>0</v>
          </cell>
          <cell r="H4486">
            <v>0</v>
          </cell>
          <cell r="I4486">
            <v>40175</v>
          </cell>
          <cell r="J4486">
            <v>40168</v>
          </cell>
          <cell r="K4486" t="str">
            <v>N</v>
          </cell>
          <cell r="L4486" t="str">
            <v>Drw</v>
          </cell>
          <cell r="M4486">
            <v>4487</v>
          </cell>
        </row>
        <row r="4487">
          <cell r="C4487">
            <v>54</v>
          </cell>
          <cell r="D4487">
            <v>0</v>
          </cell>
          <cell r="E4487">
            <v>0</v>
          </cell>
          <cell r="F4487" t="str">
            <v xml:space="preserve">-- </v>
          </cell>
          <cell r="G4487">
            <v>0</v>
          </cell>
          <cell r="H4487">
            <v>0</v>
          </cell>
          <cell r="I4487">
            <v>40175</v>
          </cell>
          <cell r="J4487">
            <v>40168</v>
          </cell>
          <cell r="K4487" t="str">
            <v>N</v>
          </cell>
          <cell r="L4487" t="str">
            <v>Drw</v>
          </cell>
          <cell r="M4487">
            <v>4488</v>
          </cell>
        </row>
        <row r="4488">
          <cell r="C4488">
            <v>54</v>
          </cell>
          <cell r="D4488">
            <v>0</v>
          </cell>
          <cell r="E4488">
            <v>0</v>
          </cell>
          <cell r="F4488" t="str">
            <v xml:space="preserve">-- </v>
          </cell>
          <cell r="G4488">
            <v>0</v>
          </cell>
          <cell r="H4488">
            <v>0</v>
          </cell>
          <cell r="I4488">
            <v>40175</v>
          </cell>
          <cell r="J4488">
            <v>40168</v>
          </cell>
          <cell r="K4488" t="str">
            <v>N</v>
          </cell>
          <cell r="L4488" t="str">
            <v>Drw</v>
          </cell>
          <cell r="M4488">
            <v>4489</v>
          </cell>
        </row>
        <row r="4489">
          <cell r="C4489">
            <v>54</v>
          </cell>
          <cell r="D4489">
            <v>0</v>
          </cell>
          <cell r="E4489">
            <v>0</v>
          </cell>
          <cell r="F4489" t="str">
            <v xml:space="preserve">-- </v>
          </cell>
          <cell r="G4489">
            <v>0</v>
          </cell>
          <cell r="H4489">
            <v>0</v>
          </cell>
          <cell r="I4489">
            <v>40175</v>
          </cell>
          <cell r="J4489">
            <v>40168</v>
          </cell>
          <cell r="K4489" t="str">
            <v>N</v>
          </cell>
          <cell r="L4489" t="str">
            <v>Drw</v>
          </cell>
          <cell r="M4489">
            <v>4490</v>
          </cell>
        </row>
        <row r="4490">
          <cell r="C4490">
            <v>54</v>
          </cell>
          <cell r="D4490">
            <v>0</v>
          </cell>
          <cell r="E4490">
            <v>0</v>
          </cell>
          <cell r="F4490" t="str">
            <v xml:space="preserve">-- </v>
          </cell>
          <cell r="G4490">
            <v>0</v>
          </cell>
          <cell r="H4490">
            <v>0</v>
          </cell>
          <cell r="I4490">
            <v>40175</v>
          </cell>
          <cell r="J4490">
            <v>40168</v>
          </cell>
          <cell r="K4490" t="str">
            <v>N</v>
          </cell>
          <cell r="L4490" t="str">
            <v>Drw</v>
          </cell>
          <cell r="M4490">
            <v>4491</v>
          </cell>
        </row>
        <row r="4491">
          <cell r="C4491">
            <v>54</v>
          </cell>
          <cell r="D4491">
            <v>0</v>
          </cell>
          <cell r="E4491">
            <v>0</v>
          </cell>
          <cell r="F4491" t="str">
            <v xml:space="preserve">-- </v>
          </cell>
          <cell r="G4491">
            <v>0</v>
          </cell>
          <cell r="H4491">
            <v>0</v>
          </cell>
          <cell r="I4491">
            <v>40175</v>
          </cell>
          <cell r="J4491">
            <v>40168</v>
          </cell>
          <cell r="K4491" t="str">
            <v>N</v>
          </cell>
          <cell r="L4491" t="str">
            <v>Drw</v>
          </cell>
          <cell r="M4491">
            <v>4492</v>
          </cell>
        </row>
        <row r="4492">
          <cell r="C4492">
            <v>54</v>
          </cell>
          <cell r="D4492">
            <v>0</v>
          </cell>
          <cell r="E4492">
            <v>0</v>
          </cell>
          <cell r="F4492" t="str">
            <v xml:space="preserve">-- </v>
          </cell>
          <cell r="G4492">
            <v>0</v>
          </cell>
          <cell r="H4492">
            <v>0</v>
          </cell>
          <cell r="I4492">
            <v>40175</v>
          </cell>
          <cell r="J4492">
            <v>40168</v>
          </cell>
          <cell r="K4492" t="str">
            <v>N</v>
          </cell>
          <cell r="L4492" t="str">
            <v>Drw</v>
          </cell>
          <cell r="M4492">
            <v>4493</v>
          </cell>
        </row>
        <row r="4493">
          <cell r="C4493">
            <v>54</v>
          </cell>
          <cell r="D4493">
            <v>0</v>
          </cell>
          <cell r="E4493">
            <v>0</v>
          </cell>
          <cell r="F4493" t="str">
            <v xml:space="preserve">-- </v>
          </cell>
          <cell r="G4493">
            <v>0</v>
          </cell>
          <cell r="H4493">
            <v>0</v>
          </cell>
          <cell r="I4493">
            <v>40175</v>
          </cell>
          <cell r="J4493">
            <v>40168</v>
          </cell>
          <cell r="K4493" t="str">
            <v>N</v>
          </cell>
          <cell r="L4493" t="str">
            <v>Drw</v>
          </cell>
          <cell r="M4493">
            <v>4494</v>
          </cell>
        </row>
        <row r="4494">
          <cell r="C4494">
            <v>54</v>
          </cell>
          <cell r="D4494">
            <v>0</v>
          </cell>
          <cell r="E4494">
            <v>0</v>
          </cell>
          <cell r="F4494" t="str">
            <v xml:space="preserve">-- </v>
          </cell>
          <cell r="G4494">
            <v>0</v>
          </cell>
          <cell r="H4494">
            <v>0</v>
          </cell>
          <cell r="I4494">
            <v>40175</v>
          </cell>
          <cell r="J4494">
            <v>40168</v>
          </cell>
          <cell r="K4494" t="str">
            <v>N</v>
          </cell>
          <cell r="L4494" t="str">
            <v>Drw</v>
          </cell>
          <cell r="M4494">
            <v>4495</v>
          </cell>
        </row>
        <row r="4495">
          <cell r="C4495">
            <v>54</v>
          </cell>
          <cell r="D4495">
            <v>0</v>
          </cell>
          <cell r="E4495">
            <v>0</v>
          </cell>
          <cell r="F4495" t="str">
            <v xml:space="preserve">-- </v>
          </cell>
          <cell r="G4495">
            <v>0</v>
          </cell>
          <cell r="H4495">
            <v>0</v>
          </cell>
          <cell r="I4495">
            <v>40175</v>
          </cell>
          <cell r="J4495">
            <v>40168</v>
          </cell>
          <cell r="K4495" t="str">
            <v>N</v>
          </cell>
          <cell r="L4495" t="str">
            <v>Drw</v>
          </cell>
          <cell r="M4495">
            <v>4496</v>
          </cell>
        </row>
        <row r="4496">
          <cell r="C4496">
            <v>54</v>
          </cell>
          <cell r="D4496">
            <v>0</v>
          </cell>
          <cell r="E4496">
            <v>0</v>
          </cell>
          <cell r="F4496" t="str">
            <v xml:space="preserve">-- </v>
          </cell>
          <cell r="G4496">
            <v>0</v>
          </cell>
          <cell r="H4496">
            <v>0</v>
          </cell>
          <cell r="I4496">
            <v>40175</v>
          </cell>
          <cell r="J4496">
            <v>40168</v>
          </cell>
          <cell r="K4496" t="str">
            <v>N</v>
          </cell>
          <cell r="L4496" t="str">
            <v>Drw</v>
          </cell>
          <cell r="M4496">
            <v>4497</v>
          </cell>
        </row>
        <row r="4497">
          <cell r="C4497">
            <v>54</v>
          </cell>
          <cell r="D4497">
            <v>0</v>
          </cell>
          <cell r="E4497">
            <v>0</v>
          </cell>
          <cell r="F4497" t="str">
            <v xml:space="preserve">-- </v>
          </cell>
          <cell r="G4497">
            <v>0</v>
          </cell>
          <cell r="H4497">
            <v>0</v>
          </cell>
          <cell r="I4497">
            <v>40175</v>
          </cell>
          <cell r="J4497">
            <v>40168</v>
          </cell>
          <cell r="K4497" t="str">
            <v>N</v>
          </cell>
          <cell r="L4497" t="str">
            <v>Drw</v>
          </cell>
          <cell r="M4497">
            <v>4498</v>
          </cell>
        </row>
        <row r="4498">
          <cell r="C4498">
            <v>54</v>
          </cell>
          <cell r="D4498">
            <v>0</v>
          </cell>
          <cell r="E4498">
            <v>0</v>
          </cell>
          <cell r="F4498" t="str">
            <v xml:space="preserve">-- </v>
          </cell>
          <cell r="G4498">
            <v>0</v>
          </cell>
          <cell r="H4498">
            <v>0</v>
          </cell>
          <cell r="I4498">
            <v>40175</v>
          </cell>
          <cell r="J4498">
            <v>40168</v>
          </cell>
          <cell r="K4498" t="str">
            <v>N</v>
          </cell>
          <cell r="L4498" t="str">
            <v>Drw</v>
          </cell>
          <cell r="M4498">
            <v>4499</v>
          </cell>
        </row>
        <row r="4499">
          <cell r="C4499">
            <v>54</v>
          </cell>
          <cell r="D4499">
            <v>0</v>
          </cell>
          <cell r="E4499">
            <v>0</v>
          </cell>
          <cell r="F4499" t="str">
            <v xml:space="preserve">-- </v>
          </cell>
          <cell r="G4499">
            <v>0</v>
          </cell>
          <cell r="H4499">
            <v>0</v>
          </cell>
          <cell r="I4499">
            <v>40175</v>
          </cell>
          <cell r="J4499">
            <v>40168</v>
          </cell>
          <cell r="K4499" t="str">
            <v>N</v>
          </cell>
          <cell r="L4499" t="str">
            <v>Drw</v>
          </cell>
          <cell r="M4499">
            <v>4500</v>
          </cell>
        </row>
        <row r="4500">
          <cell r="C4500">
            <v>25</v>
          </cell>
          <cell r="D4500" t="str">
            <v>05050-CM-25-001-00</v>
          </cell>
          <cell r="E4500" t="str">
            <v>05050-CM-25-001-00</v>
          </cell>
          <cell r="F4500" t="str">
            <v xml:space="preserve">Manufacturing data book-- </v>
          </cell>
          <cell r="G4500">
            <v>0</v>
          </cell>
          <cell r="H4500" t="str">
            <v>VP-1516-2500-OI-0001-002</v>
          </cell>
          <cell r="I4500">
            <v>40175</v>
          </cell>
          <cell r="J4500">
            <v>40168</v>
          </cell>
          <cell r="K4500" t="str">
            <v>Y</v>
          </cell>
          <cell r="L4500" t="str">
            <v>Doc</v>
          </cell>
          <cell r="M4500">
            <v>4</v>
          </cell>
        </row>
        <row r="4501">
          <cell r="C4501">
            <v>25</v>
          </cell>
          <cell r="D4501" t="str">
            <v>05050-CM-25-002-00</v>
          </cell>
          <cell r="E4501" t="str">
            <v>05050-CM-25-002-00</v>
          </cell>
          <cell r="F4501" t="str">
            <v xml:space="preserve">Mechanical data catalogue-- </v>
          </cell>
          <cell r="G4501">
            <v>0</v>
          </cell>
          <cell r="H4501" t="str">
            <v>VP-1516-2500-OI-0001-004</v>
          </cell>
          <cell r="I4501">
            <v>40175</v>
          </cell>
          <cell r="J4501">
            <v>40168</v>
          </cell>
          <cell r="K4501" t="str">
            <v>Y</v>
          </cell>
          <cell r="L4501" t="str">
            <v>Doc</v>
          </cell>
          <cell r="M4501">
            <v>5</v>
          </cell>
        </row>
        <row r="4502">
          <cell r="C4502">
            <v>25</v>
          </cell>
          <cell r="D4502">
            <v>0</v>
          </cell>
          <cell r="E4502">
            <v>0</v>
          </cell>
          <cell r="F4502" t="str">
            <v xml:space="preserve">Spare Parts Lists and filled SPIR forms-- </v>
          </cell>
          <cell r="G4502">
            <v>0</v>
          </cell>
          <cell r="H4502">
            <v>0</v>
          </cell>
          <cell r="I4502">
            <v>40175</v>
          </cell>
          <cell r="J4502">
            <v>40168</v>
          </cell>
          <cell r="K4502" t="str">
            <v>N</v>
          </cell>
          <cell r="L4502" t="str">
            <v>Doc</v>
          </cell>
          <cell r="M4502">
            <v>6</v>
          </cell>
          <cell r="N4502" t="str">
            <v>05050-CM-25-003-00</v>
          </cell>
        </row>
        <row r="4503">
          <cell r="C4503">
            <v>25</v>
          </cell>
          <cell r="D4503">
            <v>0</v>
          </cell>
          <cell r="E4503">
            <v>0</v>
          </cell>
          <cell r="F4503" t="str">
            <v xml:space="preserve">Project engineering specification-- </v>
          </cell>
          <cell r="G4503">
            <v>0</v>
          </cell>
          <cell r="H4503">
            <v>0</v>
          </cell>
          <cell r="I4503">
            <v>40175</v>
          </cell>
          <cell r="J4503">
            <v>40168</v>
          </cell>
          <cell r="K4503" t="str">
            <v>N</v>
          </cell>
          <cell r="L4503" t="str">
            <v>Doc</v>
          </cell>
          <cell r="M4503">
            <v>7</v>
          </cell>
        </row>
        <row r="4504">
          <cell r="C4504">
            <v>25</v>
          </cell>
          <cell r="D4504">
            <v>0</v>
          </cell>
          <cell r="E4504">
            <v>0</v>
          </cell>
          <cell r="F4504" t="str">
            <v xml:space="preserve">Vendor Print Index &amp; Schedule-- </v>
          </cell>
          <cell r="G4504">
            <v>0</v>
          </cell>
          <cell r="H4504" t="str">
            <v>VP-1516-2500-OI-0001-007</v>
          </cell>
          <cell r="I4504">
            <v>40175</v>
          </cell>
          <cell r="J4504">
            <v>40168</v>
          </cell>
          <cell r="K4504" t="str">
            <v>N</v>
          </cell>
          <cell r="L4504" t="str">
            <v>Doc</v>
          </cell>
          <cell r="M4504">
            <v>8</v>
          </cell>
        </row>
        <row r="4505">
          <cell r="C4505">
            <v>25</v>
          </cell>
          <cell r="D4505">
            <v>0</v>
          </cell>
          <cell r="E4505">
            <v>0</v>
          </cell>
          <cell r="F4505" t="str">
            <v xml:space="preserve">Overall Communication &amp; Coordination Procedure-- </v>
          </cell>
          <cell r="G4505">
            <v>0</v>
          </cell>
          <cell r="H4505">
            <v>0</v>
          </cell>
          <cell r="I4505">
            <v>40175</v>
          </cell>
          <cell r="J4505">
            <v>40168</v>
          </cell>
          <cell r="K4505" t="str">
            <v>N</v>
          </cell>
          <cell r="L4505" t="str">
            <v>Doc</v>
          </cell>
          <cell r="M4505">
            <v>9</v>
          </cell>
        </row>
        <row r="4506">
          <cell r="C4506">
            <v>25</v>
          </cell>
          <cell r="D4506">
            <v>0</v>
          </cell>
          <cell r="E4506">
            <v>0</v>
          </cell>
          <cell r="F4506" t="str">
            <v xml:space="preserve">Overall Project Schedule-- </v>
          </cell>
          <cell r="G4506">
            <v>0</v>
          </cell>
          <cell r="H4506">
            <v>0</v>
          </cell>
          <cell r="I4506">
            <v>40175</v>
          </cell>
          <cell r="J4506">
            <v>40168</v>
          </cell>
          <cell r="K4506" t="str">
            <v>N</v>
          </cell>
          <cell r="L4506" t="str">
            <v>Doc</v>
          </cell>
          <cell r="M4506">
            <v>10</v>
          </cell>
        </row>
        <row r="4507">
          <cell r="C4507">
            <v>25</v>
          </cell>
          <cell r="D4507">
            <v>0</v>
          </cell>
          <cell r="E4507">
            <v>0</v>
          </cell>
          <cell r="F4507" t="str">
            <v xml:space="preserve">Planning and Scheduling-- </v>
          </cell>
          <cell r="G4507">
            <v>0</v>
          </cell>
          <cell r="H4507">
            <v>0</v>
          </cell>
          <cell r="I4507">
            <v>40175</v>
          </cell>
          <cell r="J4507">
            <v>40168</v>
          </cell>
          <cell r="K4507" t="str">
            <v>N</v>
          </cell>
          <cell r="L4507" t="str">
            <v>Doc</v>
          </cell>
          <cell r="M4507">
            <v>11</v>
          </cell>
        </row>
        <row r="4508">
          <cell r="C4508">
            <v>25</v>
          </cell>
          <cell r="D4508">
            <v>0</v>
          </cell>
          <cell r="E4508">
            <v>0</v>
          </cell>
          <cell r="F4508" t="str">
            <v xml:space="preserve">Project Procedures-- </v>
          </cell>
          <cell r="G4508">
            <v>0</v>
          </cell>
          <cell r="H4508">
            <v>0</v>
          </cell>
          <cell r="I4508">
            <v>40175</v>
          </cell>
          <cell r="J4508">
            <v>40168</v>
          </cell>
          <cell r="K4508" t="str">
            <v>N</v>
          </cell>
          <cell r="L4508" t="str">
            <v>Doc</v>
          </cell>
          <cell r="M4508">
            <v>12</v>
          </cell>
        </row>
        <row r="4509">
          <cell r="C4509" t="str">
            <v>QP</v>
          </cell>
          <cell r="D4509" t="str">
            <v>05050-CP-QP-001-01</v>
          </cell>
          <cell r="E4509" t="str">
            <v>05050-CP-QP-001-01</v>
          </cell>
          <cell r="F4509" t="str">
            <v xml:space="preserve">Quality Plan-- </v>
          </cell>
          <cell r="G4509">
            <v>0</v>
          </cell>
          <cell r="H4509" t="str">
            <v>VP-1516-2500-OI-0001-071</v>
          </cell>
          <cell r="I4509">
            <v>40175</v>
          </cell>
          <cell r="J4509">
            <v>40168</v>
          </cell>
          <cell r="K4509" t="str">
            <v>Y</v>
          </cell>
          <cell r="L4509" t="str">
            <v>Doc</v>
          </cell>
          <cell r="M4509">
            <v>13</v>
          </cell>
        </row>
        <row r="4510">
          <cell r="C4510">
            <v>25</v>
          </cell>
          <cell r="D4510">
            <v>0</v>
          </cell>
          <cell r="E4510">
            <v>0</v>
          </cell>
          <cell r="F4510" t="str">
            <v xml:space="preserve">Detailed Schedule-- </v>
          </cell>
          <cell r="G4510">
            <v>0</v>
          </cell>
          <cell r="H4510">
            <v>0</v>
          </cell>
          <cell r="I4510">
            <v>40175</v>
          </cell>
          <cell r="J4510">
            <v>40168</v>
          </cell>
          <cell r="K4510" t="str">
            <v>N</v>
          </cell>
          <cell r="L4510" t="str">
            <v>Doc</v>
          </cell>
          <cell r="M4510">
            <v>14</v>
          </cell>
        </row>
        <row r="4511">
          <cell r="C4511">
            <v>25</v>
          </cell>
          <cell r="D4511">
            <v>0</v>
          </cell>
          <cell r="E4511">
            <v>0</v>
          </cell>
          <cell r="F4511" t="str">
            <v xml:space="preserve">-- </v>
          </cell>
          <cell r="G4511">
            <v>0</v>
          </cell>
          <cell r="H4511">
            <v>0</v>
          </cell>
          <cell r="I4511">
            <v>40175</v>
          </cell>
          <cell r="J4511">
            <v>40168</v>
          </cell>
          <cell r="K4511" t="str">
            <v>N</v>
          </cell>
          <cell r="L4511" t="str">
            <v>Doc</v>
          </cell>
          <cell r="M4511">
            <v>15</v>
          </cell>
        </row>
        <row r="4512">
          <cell r="C4512">
            <v>25</v>
          </cell>
          <cell r="D4512">
            <v>0</v>
          </cell>
          <cell r="E4512">
            <v>0</v>
          </cell>
          <cell r="F4512" t="str">
            <v xml:space="preserve">-- </v>
          </cell>
          <cell r="G4512">
            <v>0</v>
          </cell>
          <cell r="H4512">
            <v>0</v>
          </cell>
          <cell r="I4512">
            <v>40175</v>
          </cell>
          <cell r="J4512">
            <v>40168</v>
          </cell>
          <cell r="K4512" t="str">
            <v>N</v>
          </cell>
          <cell r="L4512" t="str">
            <v>Doc</v>
          </cell>
          <cell r="M4512">
            <v>16</v>
          </cell>
        </row>
        <row r="4513">
          <cell r="C4513">
            <v>25</v>
          </cell>
          <cell r="D4513">
            <v>0</v>
          </cell>
          <cell r="E4513">
            <v>0</v>
          </cell>
          <cell r="F4513" t="str">
            <v xml:space="preserve">-- </v>
          </cell>
          <cell r="G4513">
            <v>0</v>
          </cell>
          <cell r="H4513">
            <v>0</v>
          </cell>
          <cell r="I4513">
            <v>40175</v>
          </cell>
          <cell r="J4513">
            <v>40168</v>
          </cell>
          <cell r="K4513" t="str">
            <v>N</v>
          </cell>
          <cell r="L4513" t="str">
            <v>Doc</v>
          </cell>
          <cell r="M4513">
            <v>17</v>
          </cell>
        </row>
        <row r="4514">
          <cell r="C4514">
            <v>25</v>
          </cell>
          <cell r="D4514">
            <v>0</v>
          </cell>
          <cell r="E4514">
            <v>0</v>
          </cell>
          <cell r="F4514" t="str">
            <v>Material Specification-- (Propane)</v>
          </cell>
          <cell r="G4514">
            <v>0</v>
          </cell>
          <cell r="H4514">
            <v>0</v>
          </cell>
          <cell r="I4514">
            <v>40175</v>
          </cell>
          <cell r="J4514">
            <v>40168</v>
          </cell>
          <cell r="K4514" t="str">
            <v>N</v>
          </cell>
          <cell r="L4514" t="str">
            <v>Doc</v>
          </cell>
          <cell r="M4514">
            <v>18</v>
          </cell>
        </row>
        <row r="4515">
          <cell r="C4515">
            <v>25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40175</v>
          </cell>
          <cell r="J4515">
            <v>40168</v>
          </cell>
          <cell r="K4515" t="str">
            <v>N</v>
          </cell>
          <cell r="L4515" t="str">
            <v>Doc</v>
          </cell>
          <cell r="M4515">
            <v>19</v>
          </cell>
        </row>
        <row r="4516">
          <cell r="C4516">
            <v>2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40175</v>
          </cell>
          <cell r="J4516">
            <v>40168</v>
          </cell>
          <cell r="K4516" t="str">
            <v>N</v>
          </cell>
          <cell r="L4516" t="str">
            <v>Doc</v>
          </cell>
          <cell r="M4516">
            <v>20</v>
          </cell>
        </row>
        <row r="4517">
          <cell r="C4517">
            <v>25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40175</v>
          </cell>
          <cell r="J4517">
            <v>40168</v>
          </cell>
          <cell r="K4517" t="str">
            <v>N</v>
          </cell>
          <cell r="L4517" t="str">
            <v>Doc</v>
          </cell>
          <cell r="M4517">
            <v>21</v>
          </cell>
        </row>
        <row r="4518">
          <cell r="C4518">
            <v>25</v>
          </cell>
          <cell r="D4518">
            <v>0</v>
          </cell>
          <cell r="E4518">
            <v>0</v>
          </cell>
          <cell r="F4518" t="str">
            <v>Material Specification-- (Butane)</v>
          </cell>
          <cell r="G4518">
            <v>0</v>
          </cell>
          <cell r="H4518">
            <v>0</v>
          </cell>
          <cell r="I4518">
            <v>40175</v>
          </cell>
          <cell r="J4518">
            <v>40168</v>
          </cell>
          <cell r="K4518" t="str">
            <v>N</v>
          </cell>
          <cell r="L4518" t="str">
            <v>Doc</v>
          </cell>
          <cell r="M4518">
            <v>22</v>
          </cell>
        </row>
        <row r="4519">
          <cell r="C4519" t="str">
            <v>00</v>
          </cell>
          <cell r="D4519">
            <v>0</v>
          </cell>
          <cell r="E4519">
            <v>0</v>
          </cell>
          <cell r="F4519" t="str">
            <v>Vendor Documentation</v>
          </cell>
          <cell r="G4519">
            <v>0</v>
          </cell>
          <cell r="H4519">
            <v>0</v>
          </cell>
          <cell r="I4519" t="str">
            <v>-</v>
          </cell>
          <cell r="J4519" t="str">
            <v>-</v>
          </cell>
          <cell r="K4519" t="str">
            <v>N</v>
          </cell>
          <cell r="L4519" t="str">
            <v>Doc</v>
          </cell>
          <cell r="M4519">
            <v>23</v>
          </cell>
        </row>
        <row r="4520">
          <cell r="C4520" t="str">
            <v>FA</v>
          </cell>
          <cell r="D4520">
            <v>0</v>
          </cell>
          <cell r="E4520">
            <v>0</v>
          </cell>
          <cell r="F4520" t="str">
            <v xml:space="preserve">Vendor Docs-Tank plates- </v>
          </cell>
          <cell r="G4520">
            <v>0</v>
          </cell>
          <cell r="H4520">
            <v>0</v>
          </cell>
          <cell r="I4520">
            <v>40175</v>
          </cell>
          <cell r="J4520">
            <v>40168</v>
          </cell>
          <cell r="K4520" t="str">
            <v>N</v>
          </cell>
          <cell r="L4520" t="str">
            <v>Doc</v>
          </cell>
          <cell r="M4520">
            <v>24</v>
          </cell>
        </row>
        <row r="4521">
          <cell r="C4521" t="str">
            <v>FD</v>
          </cell>
          <cell r="D4521">
            <v>0</v>
          </cell>
          <cell r="E4521">
            <v>0</v>
          </cell>
          <cell r="F4521" t="str">
            <v xml:space="preserve">Vendor Docs-Tank calibration- </v>
          </cell>
          <cell r="G4521">
            <v>0</v>
          </cell>
          <cell r="H4521">
            <v>0</v>
          </cell>
          <cell r="I4521">
            <v>40175</v>
          </cell>
          <cell r="J4521">
            <v>40168</v>
          </cell>
          <cell r="K4521" t="str">
            <v>N</v>
          </cell>
          <cell r="L4521" t="str">
            <v>Doc</v>
          </cell>
          <cell r="M4521">
            <v>25</v>
          </cell>
        </row>
        <row r="4522">
          <cell r="C4522" t="str">
            <v>FJ</v>
          </cell>
          <cell r="D4522">
            <v>0</v>
          </cell>
          <cell r="E4522">
            <v>0</v>
          </cell>
          <cell r="F4522" t="str">
            <v xml:space="preserve">Vendor Docs-Consumables- </v>
          </cell>
          <cell r="G4522">
            <v>0</v>
          </cell>
          <cell r="H4522">
            <v>0</v>
          </cell>
          <cell r="I4522">
            <v>40175</v>
          </cell>
          <cell r="J4522">
            <v>40168</v>
          </cell>
          <cell r="K4522" t="str">
            <v>N</v>
          </cell>
          <cell r="L4522" t="str">
            <v>Doc</v>
          </cell>
          <cell r="M4522">
            <v>26</v>
          </cell>
        </row>
        <row r="4523">
          <cell r="C4523" t="str">
            <v>GA</v>
          </cell>
          <cell r="D4523">
            <v>0</v>
          </cell>
          <cell r="E4523">
            <v>0</v>
          </cell>
          <cell r="F4523" t="str">
            <v xml:space="preserve">Vendor Docs-Condensers &amp; chillers- </v>
          </cell>
          <cell r="G4523">
            <v>0</v>
          </cell>
          <cell r="H4523">
            <v>0</v>
          </cell>
          <cell r="I4523">
            <v>40175</v>
          </cell>
          <cell r="J4523">
            <v>40168</v>
          </cell>
          <cell r="K4523" t="str">
            <v>N</v>
          </cell>
          <cell r="L4523" t="str">
            <v>Doc</v>
          </cell>
          <cell r="M4523">
            <v>27</v>
          </cell>
        </row>
        <row r="4524">
          <cell r="C4524" t="str">
            <v>GB</v>
          </cell>
          <cell r="D4524">
            <v>0</v>
          </cell>
          <cell r="E4524">
            <v>0</v>
          </cell>
          <cell r="F4524" t="str">
            <v xml:space="preserve">Vendor Docs-Air Coolers- </v>
          </cell>
          <cell r="G4524">
            <v>0</v>
          </cell>
          <cell r="H4524">
            <v>0</v>
          </cell>
          <cell r="I4524">
            <v>40175</v>
          </cell>
          <cell r="J4524">
            <v>40168</v>
          </cell>
          <cell r="K4524" t="str">
            <v>N</v>
          </cell>
          <cell r="L4524" t="str">
            <v>Doc</v>
          </cell>
          <cell r="M4524">
            <v>28</v>
          </cell>
        </row>
        <row r="4525">
          <cell r="C4525" t="str">
            <v>GJ</v>
          </cell>
          <cell r="D4525">
            <v>0</v>
          </cell>
          <cell r="E4525">
            <v>0</v>
          </cell>
          <cell r="F4525" t="str">
            <v xml:space="preserve">Vendor Docs-Process Vessels- </v>
          </cell>
          <cell r="G4525">
            <v>0</v>
          </cell>
          <cell r="H4525">
            <v>0</v>
          </cell>
          <cell r="I4525">
            <v>40175</v>
          </cell>
          <cell r="J4525">
            <v>40168</v>
          </cell>
          <cell r="K4525" t="str">
            <v>N</v>
          </cell>
          <cell r="L4525" t="str">
            <v>Doc</v>
          </cell>
          <cell r="M4525">
            <v>29</v>
          </cell>
        </row>
        <row r="4526">
          <cell r="C4526" t="str">
            <v>HA</v>
          </cell>
          <cell r="D4526">
            <v>0</v>
          </cell>
          <cell r="E4526">
            <v>0</v>
          </cell>
          <cell r="F4526" t="str">
            <v xml:space="preserve">Vendor Docs-Pipes, flanges and fittings- </v>
          </cell>
          <cell r="G4526">
            <v>0</v>
          </cell>
          <cell r="H4526">
            <v>0</v>
          </cell>
          <cell r="I4526">
            <v>40175</v>
          </cell>
          <cell r="J4526">
            <v>40168</v>
          </cell>
          <cell r="K4526" t="str">
            <v>N</v>
          </cell>
          <cell r="L4526" t="str">
            <v>Doc</v>
          </cell>
          <cell r="M4526">
            <v>30</v>
          </cell>
        </row>
        <row r="4527">
          <cell r="C4527" t="str">
            <v>HF</v>
          </cell>
          <cell r="D4527">
            <v>0</v>
          </cell>
          <cell r="E4527">
            <v>0</v>
          </cell>
          <cell r="F4527" t="str">
            <v xml:space="preserve">Vendor Docs-Bellows, flanged (Inc. Installation Instructions)- </v>
          </cell>
          <cell r="G4527">
            <v>0</v>
          </cell>
          <cell r="H4527">
            <v>0</v>
          </cell>
          <cell r="I4527">
            <v>40175</v>
          </cell>
          <cell r="J4527">
            <v>40168</v>
          </cell>
          <cell r="K4527" t="str">
            <v>N</v>
          </cell>
          <cell r="L4527" t="str">
            <v>Doc</v>
          </cell>
          <cell r="M4527">
            <v>31</v>
          </cell>
        </row>
        <row r="4528">
          <cell r="C4528" t="str">
            <v>HG</v>
          </cell>
          <cell r="D4528">
            <v>0</v>
          </cell>
          <cell r="E4528">
            <v>0</v>
          </cell>
          <cell r="F4528" t="str">
            <v xml:space="preserve">Vendor Docs-Pipe supports, clips, etc- </v>
          </cell>
          <cell r="G4528">
            <v>0</v>
          </cell>
          <cell r="H4528">
            <v>0</v>
          </cell>
          <cell r="I4528">
            <v>40175</v>
          </cell>
          <cell r="J4528">
            <v>40168</v>
          </cell>
          <cell r="K4528" t="str">
            <v>N</v>
          </cell>
          <cell r="L4528" t="str">
            <v>Doc</v>
          </cell>
          <cell r="M4528">
            <v>32</v>
          </cell>
        </row>
        <row r="4529">
          <cell r="C4529" t="str">
            <v>HK</v>
          </cell>
          <cell r="D4529">
            <v>0</v>
          </cell>
          <cell r="E4529">
            <v>0</v>
          </cell>
          <cell r="F4529" t="str">
            <v xml:space="preserve">Vendor Docs-Studs &amp; nuts- </v>
          </cell>
          <cell r="G4529">
            <v>0</v>
          </cell>
          <cell r="H4529">
            <v>0</v>
          </cell>
          <cell r="I4529">
            <v>40175</v>
          </cell>
          <cell r="J4529">
            <v>40168</v>
          </cell>
          <cell r="K4529" t="str">
            <v>N</v>
          </cell>
          <cell r="L4529" t="str">
            <v>Doc</v>
          </cell>
          <cell r="M4529">
            <v>33</v>
          </cell>
        </row>
        <row r="4530">
          <cell r="C4530" t="str">
            <v>HL</v>
          </cell>
          <cell r="D4530">
            <v>0</v>
          </cell>
          <cell r="E4530">
            <v>0</v>
          </cell>
          <cell r="F4530" t="str">
            <v xml:space="preserve">Vendor Docs-Gaskets- </v>
          </cell>
          <cell r="G4530">
            <v>0</v>
          </cell>
          <cell r="H4530">
            <v>0</v>
          </cell>
          <cell r="I4530">
            <v>40175</v>
          </cell>
          <cell r="J4530">
            <v>40168</v>
          </cell>
          <cell r="K4530" t="str">
            <v>N</v>
          </cell>
          <cell r="L4530" t="str">
            <v>Doc</v>
          </cell>
          <cell r="M4530">
            <v>34</v>
          </cell>
        </row>
        <row r="4531">
          <cell r="C4531" t="str">
            <v>HM</v>
          </cell>
          <cell r="D4531">
            <v>0</v>
          </cell>
          <cell r="E4531">
            <v>0</v>
          </cell>
          <cell r="F4531" t="str">
            <v xml:space="preserve">Vendor Docs-Bonding wires and straps- </v>
          </cell>
          <cell r="G4531">
            <v>0</v>
          </cell>
          <cell r="H4531">
            <v>0</v>
          </cell>
          <cell r="I4531">
            <v>40175</v>
          </cell>
          <cell r="J4531">
            <v>40168</v>
          </cell>
          <cell r="K4531" t="str">
            <v>N</v>
          </cell>
          <cell r="L4531" t="str">
            <v>Doc</v>
          </cell>
          <cell r="M4531">
            <v>35</v>
          </cell>
        </row>
        <row r="4532">
          <cell r="C4532" t="str">
            <v>HN</v>
          </cell>
          <cell r="D4532">
            <v>0</v>
          </cell>
          <cell r="E4532">
            <v>0</v>
          </cell>
          <cell r="F4532" t="str">
            <v xml:space="preserve">Vendor Docs-Welding consumables- </v>
          </cell>
          <cell r="G4532">
            <v>0</v>
          </cell>
          <cell r="H4532">
            <v>0</v>
          </cell>
          <cell r="I4532">
            <v>40175</v>
          </cell>
          <cell r="J4532">
            <v>40168</v>
          </cell>
          <cell r="K4532" t="str">
            <v>N</v>
          </cell>
          <cell r="L4532" t="str">
            <v>Doc</v>
          </cell>
          <cell r="M4532">
            <v>36</v>
          </cell>
        </row>
        <row r="4533">
          <cell r="C4533" t="str">
            <v>JA</v>
          </cell>
          <cell r="D4533">
            <v>0</v>
          </cell>
          <cell r="E4533">
            <v>0</v>
          </cell>
          <cell r="F4533" t="str">
            <v xml:space="preserve">Vendor Docs-Tank safety relief valves (Inc. Installation Instructions)- </v>
          </cell>
          <cell r="G4533">
            <v>0</v>
          </cell>
          <cell r="H4533">
            <v>0</v>
          </cell>
          <cell r="I4533">
            <v>40175</v>
          </cell>
          <cell r="J4533">
            <v>40168</v>
          </cell>
          <cell r="K4533" t="str">
            <v>N</v>
          </cell>
          <cell r="L4533" t="str">
            <v>Doc</v>
          </cell>
          <cell r="M4533">
            <v>37</v>
          </cell>
        </row>
        <row r="4534">
          <cell r="C4534" t="str">
            <v>JB</v>
          </cell>
          <cell r="D4534">
            <v>0</v>
          </cell>
          <cell r="E4534">
            <v>0</v>
          </cell>
          <cell r="F4534" t="str">
            <v xml:space="preserve">Vendor Docs-Ball valves- </v>
          </cell>
          <cell r="G4534">
            <v>0</v>
          </cell>
          <cell r="H4534">
            <v>0</v>
          </cell>
          <cell r="I4534">
            <v>40175</v>
          </cell>
          <cell r="J4534">
            <v>40168</v>
          </cell>
          <cell r="K4534" t="str">
            <v>N</v>
          </cell>
          <cell r="L4534" t="str">
            <v>Doc</v>
          </cell>
          <cell r="M4534">
            <v>38</v>
          </cell>
        </row>
        <row r="4535">
          <cell r="C4535" t="str">
            <v>JC</v>
          </cell>
          <cell r="D4535">
            <v>0</v>
          </cell>
          <cell r="E4535">
            <v>0</v>
          </cell>
          <cell r="F4535" t="str">
            <v xml:space="preserve">Vendor Docs-Butterfly valves- </v>
          </cell>
          <cell r="G4535">
            <v>0</v>
          </cell>
          <cell r="H4535">
            <v>0</v>
          </cell>
          <cell r="I4535">
            <v>40175</v>
          </cell>
          <cell r="J4535">
            <v>40168</v>
          </cell>
          <cell r="K4535" t="str">
            <v>N</v>
          </cell>
          <cell r="L4535" t="str">
            <v>Doc</v>
          </cell>
          <cell r="M4535">
            <v>39</v>
          </cell>
        </row>
        <row r="4536">
          <cell r="C4536" t="str">
            <v>JD</v>
          </cell>
          <cell r="D4536">
            <v>0</v>
          </cell>
          <cell r="E4536">
            <v>0</v>
          </cell>
          <cell r="F4536" t="str">
            <v xml:space="preserve">Vendor Docs-Globe, needle, SDNR valves- </v>
          </cell>
          <cell r="G4536">
            <v>0</v>
          </cell>
          <cell r="H4536">
            <v>0</v>
          </cell>
          <cell r="I4536">
            <v>40175</v>
          </cell>
          <cell r="J4536">
            <v>40168</v>
          </cell>
          <cell r="K4536" t="str">
            <v>N</v>
          </cell>
          <cell r="L4536" t="str">
            <v>Doc</v>
          </cell>
          <cell r="M4536">
            <v>40</v>
          </cell>
        </row>
        <row r="4537">
          <cell r="C4537" t="str">
            <v>JE</v>
          </cell>
          <cell r="D4537">
            <v>0</v>
          </cell>
          <cell r="E4537">
            <v>0</v>
          </cell>
          <cell r="F4537" t="str">
            <v xml:space="preserve">Vendor Docs-Gate valves- </v>
          </cell>
          <cell r="G4537">
            <v>0</v>
          </cell>
          <cell r="H4537">
            <v>0</v>
          </cell>
          <cell r="I4537">
            <v>40175</v>
          </cell>
          <cell r="J4537">
            <v>40168</v>
          </cell>
          <cell r="K4537" t="str">
            <v>N</v>
          </cell>
          <cell r="L4537" t="str">
            <v>Doc</v>
          </cell>
          <cell r="M4537">
            <v>41</v>
          </cell>
        </row>
        <row r="4538">
          <cell r="C4538" t="str">
            <v>JF</v>
          </cell>
          <cell r="D4538">
            <v>0</v>
          </cell>
          <cell r="E4538">
            <v>0</v>
          </cell>
          <cell r="F4538" t="str">
            <v xml:space="preserve">Vendor Docs-Non-Return Valves- </v>
          </cell>
          <cell r="G4538">
            <v>0</v>
          </cell>
          <cell r="H4538">
            <v>0</v>
          </cell>
          <cell r="I4538">
            <v>40175</v>
          </cell>
          <cell r="J4538">
            <v>40168</v>
          </cell>
          <cell r="K4538" t="str">
            <v>N</v>
          </cell>
          <cell r="L4538" t="str">
            <v>Doc</v>
          </cell>
          <cell r="M4538">
            <v>42</v>
          </cell>
        </row>
        <row r="4539">
          <cell r="C4539" t="str">
            <v>JF</v>
          </cell>
          <cell r="D4539">
            <v>0</v>
          </cell>
          <cell r="E4539">
            <v>0</v>
          </cell>
          <cell r="F4539" t="str">
            <v xml:space="preserve">Vendor Docs-90³ Valves- </v>
          </cell>
          <cell r="G4539">
            <v>0</v>
          </cell>
          <cell r="H4539">
            <v>0</v>
          </cell>
          <cell r="I4539">
            <v>40175</v>
          </cell>
          <cell r="J4539">
            <v>40168</v>
          </cell>
          <cell r="K4539" t="str">
            <v>N</v>
          </cell>
          <cell r="L4539" t="str">
            <v>Doc</v>
          </cell>
          <cell r="M4539">
            <v>43</v>
          </cell>
        </row>
        <row r="4540">
          <cell r="C4540" t="str">
            <v>JG</v>
          </cell>
          <cell r="D4540">
            <v>0</v>
          </cell>
          <cell r="E4540">
            <v>0</v>
          </cell>
          <cell r="F4540" t="str">
            <v xml:space="preserve">Vendor Docs-Needle valves- </v>
          </cell>
          <cell r="G4540">
            <v>0</v>
          </cell>
          <cell r="H4540">
            <v>0</v>
          </cell>
          <cell r="I4540">
            <v>40175</v>
          </cell>
          <cell r="J4540">
            <v>40168</v>
          </cell>
          <cell r="K4540" t="str">
            <v>N</v>
          </cell>
          <cell r="L4540" t="str">
            <v>Doc</v>
          </cell>
          <cell r="M4540">
            <v>44</v>
          </cell>
        </row>
        <row r="4541">
          <cell r="C4541" t="str">
            <v>JH</v>
          </cell>
          <cell r="D4541">
            <v>0</v>
          </cell>
          <cell r="E4541">
            <v>0</v>
          </cell>
          <cell r="F4541" t="str">
            <v xml:space="preserve">Vendor Docs-Speciality valves- </v>
          </cell>
          <cell r="G4541">
            <v>0</v>
          </cell>
          <cell r="H4541">
            <v>0</v>
          </cell>
          <cell r="I4541">
            <v>40175</v>
          </cell>
          <cell r="J4541">
            <v>40168</v>
          </cell>
          <cell r="K4541" t="str">
            <v>N</v>
          </cell>
          <cell r="L4541" t="str">
            <v>Doc</v>
          </cell>
          <cell r="M4541">
            <v>45</v>
          </cell>
        </row>
        <row r="4542">
          <cell r="C4542" t="str">
            <v>JJ</v>
          </cell>
          <cell r="D4542">
            <v>0</v>
          </cell>
          <cell r="E4542">
            <v>0</v>
          </cell>
          <cell r="F4542" t="str">
            <v xml:space="preserve">Vendor Docs-Process relief &amp; Thermal relief valves- </v>
          </cell>
          <cell r="G4542">
            <v>0</v>
          </cell>
          <cell r="H4542">
            <v>0</v>
          </cell>
          <cell r="I4542">
            <v>40175</v>
          </cell>
          <cell r="J4542">
            <v>40168</v>
          </cell>
          <cell r="K4542" t="str">
            <v>N</v>
          </cell>
          <cell r="L4542" t="str">
            <v>Doc</v>
          </cell>
          <cell r="M4542">
            <v>46</v>
          </cell>
        </row>
        <row r="4543">
          <cell r="C4543" t="str">
            <v>JK</v>
          </cell>
          <cell r="D4543">
            <v>0</v>
          </cell>
          <cell r="E4543">
            <v>0</v>
          </cell>
          <cell r="F4543" t="str">
            <v xml:space="preserve">Vendor Docs-Control valves- </v>
          </cell>
          <cell r="G4543">
            <v>0</v>
          </cell>
          <cell r="H4543">
            <v>0</v>
          </cell>
          <cell r="I4543">
            <v>40175</v>
          </cell>
          <cell r="J4543">
            <v>40168</v>
          </cell>
          <cell r="K4543" t="str">
            <v>N</v>
          </cell>
          <cell r="L4543" t="str">
            <v>Doc</v>
          </cell>
          <cell r="M4543">
            <v>47</v>
          </cell>
        </row>
        <row r="4544">
          <cell r="C4544" t="str">
            <v>KC</v>
          </cell>
          <cell r="D4544">
            <v>0</v>
          </cell>
          <cell r="E4544">
            <v>0</v>
          </cell>
          <cell r="F4544" t="str">
            <v xml:space="preserve">Vendor Docs-Drain pump &amp; motor- </v>
          </cell>
          <cell r="G4544">
            <v>0</v>
          </cell>
          <cell r="H4544">
            <v>0</v>
          </cell>
          <cell r="I4544">
            <v>40175</v>
          </cell>
          <cell r="J4544">
            <v>40168</v>
          </cell>
          <cell r="K4544" t="str">
            <v>N</v>
          </cell>
          <cell r="L4544" t="str">
            <v>Doc</v>
          </cell>
          <cell r="M4544">
            <v>48</v>
          </cell>
        </row>
        <row r="4545">
          <cell r="C4545" t="str">
            <v>KS</v>
          </cell>
          <cell r="D4545">
            <v>0</v>
          </cell>
          <cell r="E4545">
            <v>0</v>
          </cell>
          <cell r="F4545" t="str">
            <v xml:space="preserve">Vendor Docs-Compressor packages- </v>
          </cell>
          <cell r="G4545">
            <v>0</v>
          </cell>
          <cell r="H4545">
            <v>0</v>
          </cell>
          <cell r="I4545">
            <v>40175</v>
          </cell>
          <cell r="J4545">
            <v>40168</v>
          </cell>
          <cell r="K4545" t="str">
            <v>N</v>
          </cell>
          <cell r="L4545" t="str">
            <v>Doc</v>
          </cell>
          <cell r="M4545">
            <v>49</v>
          </cell>
        </row>
        <row r="4546">
          <cell r="C4546" t="str">
            <v>LA</v>
          </cell>
          <cell r="D4546">
            <v>0</v>
          </cell>
          <cell r="E4546">
            <v>0</v>
          </cell>
          <cell r="F4546" t="str">
            <v xml:space="preserve">Vendor Docs-Tank float servo level gauge (Inc. Installation Instructions)- </v>
          </cell>
          <cell r="G4546">
            <v>0</v>
          </cell>
          <cell r="H4546">
            <v>0</v>
          </cell>
          <cell r="I4546">
            <v>40175</v>
          </cell>
          <cell r="J4546">
            <v>40168</v>
          </cell>
          <cell r="K4546" t="str">
            <v>N</v>
          </cell>
          <cell r="L4546" t="str">
            <v>Doc</v>
          </cell>
          <cell r="M4546">
            <v>50</v>
          </cell>
        </row>
        <row r="4547">
          <cell r="C4547" t="str">
            <v>LA</v>
          </cell>
          <cell r="D4547">
            <v>0</v>
          </cell>
          <cell r="E4547">
            <v>0</v>
          </cell>
          <cell r="F4547" t="str">
            <v xml:space="preserve">Vendor Docs-Tank radar level gauge (Inc. Installation Instructions)- </v>
          </cell>
          <cell r="G4547">
            <v>0</v>
          </cell>
          <cell r="H4547">
            <v>0</v>
          </cell>
          <cell r="I4547">
            <v>40175</v>
          </cell>
          <cell r="J4547">
            <v>40168</v>
          </cell>
          <cell r="K4547" t="str">
            <v>N</v>
          </cell>
          <cell r="L4547" t="str">
            <v>Doc</v>
          </cell>
          <cell r="M4547">
            <v>51</v>
          </cell>
        </row>
        <row r="4548">
          <cell r="C4548" t="str">
            <v>LB</v>
          </cell>
          <cell r="D4548">
            <v>0</v>
          </cell>
          <cell r="E4548">
            <v>0</v>
          </cell>
          <cell r="F4548" t="str">
            <v xml:space="preserve">Vendor Docs-Tank level switch (Inc. Installation Instructions)- </v>
          </cell>
          <cell r="G4548">
            <v>0</v>
          </cell>
          <cell r="H4548">
            <v>0</v>
          </cell>
          <cell r="I4548">
            <v>40175</v>
          </cell>
          <cell r="J4548">
            <v>40168</v>
          </cell>
          <cell r="K4548" t="str">
            <v>N</v>
          </cell>
          <cell r="L4548" t="str">
            <v>Doc</v>
          </cell>
          <cell r="M4548">
            <v>52</v>
          </cell>
        </row>
        <row r="4549">
          <cell r="C4549" t="str">
            <v>LC</v>
          </cell>
          <cell r="D4549">
            <v>0</v>
          </cell>
          <cell r="E4549">
            <v>0</v>
          </cell>
          <cell r="F4549" t="str">
            <v xml:space="preserve">Vendor Docs-Level indicator- </v>
          </cell>
          <cell r="G4549">
            <v>0</v>
          </cell>
          <cell r="H4549">
            <v>0</v>
          </cell>
          <cell r="I4549">
            <v>40175</v>
          </cell>
          <cell r="J4549">
            <v>40168</v>
          </cell>
          <cell r="K4549" t="str">
            <v>N</v>
          </cell>
          <cell r="L4549" t="str">
            <v>Doc</v>
          </cell>
          <cell r="M4549">
            <v>53</v>
          </cell>
        </row>
        <row r="4550">
          <cell r="C4550" t="str">
            <v>LE</v>
          </cell>
          <cell r="D4550">
            <v>0</v>
          </cell>
          <cell r="E4550">
            <v>0</v>
          </cell>
          <cell r="F4550" t="str">
            <v xml:space="preserve">Vendor Docs-Level transmitter- </v>
          </cell>
          <cell r="G4550">
            <v>0</v>
          </cell>
          <cell r="H4550">
            <v>0</v>
          </cell>
          <cell r="I4550">
            <v>40175</v>
          </cell>
          <cell r="J4550">
            <v>40168</v>
          </cell>
          <cell r="K4550" t="str">
            <v>N</v>
          </cell>
          <cell r="L4550" t="str">
            <v>Doc</v>
          </cell>
          <cell r="M4550">
            <v>54</v>
          </cell>
        </row>
        <row r="4551">
          <cell r="C4551" t="str">
            <v>LG</v>
          </cell>
          <cell r="D4551">
            <v>0</v>
          </cell>
          <cell r="E4551">
            <v>0</v>
          </cell>
          <cell r="F4551" t="str">
            <v xml:space="preserve">Vendor Docs-Pressure Indicator- </v>
          </cell>
          <cell r="G4551">
            <v>0</v>
          </cell>
          <cell r="H4551">
            <v>0</v>
          </cell>
          <cell r="I4551">
            <v>40175</v>
          </cell>
          <cell r="J4551">
            <v>40168</v>
          </cell>
          <cell r="K4551" t="str">
            <v>N</v>
          </cell>
          <cell r="L4551" t="str">
            <v>Doc</v>
          </cell>
          <cell r="M4551">
            <v>55</v>
          </cell>
        </row>
        <row r="4552">
          <cell r="C4552" t="str">
            <v>LJ</v>
          </cell>
          <cell r="D4552">
            <v>0</v>
          </cell>
          <cell r="E4552">
            <v>0</v>
          </cell>
          <cell r="F4552" t="str">
            <v xml:space="preserve">Vendor Docs-Pressure Transmitter- </v>
          </cell>
          <cell r="G4552">
            <v>0</v>
          </cell>
          <cell r="H4552">
            <v>0</v>
          </cell>
          <cell r="I4552">
            <v>40175</v>
          </cell>
          <cell r="J4552">
            <v>40168</v>
          </cell>
          <cell r="K4552" t="str">
            <v>N</v>
          </cell>
          <cell r="L4552" t="str">
            <v>Doc</v>
          </cell>
          <cell r="M4552">
            <v>56</v>
          </cell>
        </row>
        <row r="4553">
          <cell r="C4553" t="str">
            <v>LL</v>
          </cell>
          <cell r="D4553">
            <v>0</v>
          </cell>
          <cell r="E4553">
            <v>0</v>
          </cell>
          <cell r="F4553" t="str">
            <v xml:space="preserve">Vendor Docs-Temperature Indicator- </v>
          </cell>
          <cell r="G4553">
            <v>0</v>
          </cell>
          <cell r="H4553">
            <v>0</v>
          </cell>
          <cell r="I4553">
            <v>40175</v>
          </cell>
          <cell r="J4553">
            <v>40168</v>
          </cell>
          <cell r="K4553" t="str">
            <v>N</v>
          </cell>
          <cell r="L4553" t="str">
            <v>Doc</v>
          </cell>
          <cell r="M4553">
            <v>57</v>
          </cell>
        </row>
        <row r="4554">
          <cell r="C4554" t="str">
            <v>LG</v>
          </cell>
          <cell r="D4554">
            <v>0</v>
          </cell>
          <cell r="E4554">
            <v>0</v>
          </cell>
          <cell r="F4554" t="str">
            <v xml:space="preserve">Vendor Docs-Pressure Indicator- </v>
          </cell>
          <cell r="G4554">
            <v>0</v>
          </cell>
          <cell r="H4554">
            <v>0</v>
          </cell>
          <cell r="I4554">
            <v>40175</v>
          </cell>
          <cell r="J4554">
            <v>40168</v>
          </cell>
          <cell r="K4554" t="str">
            <v>N</v>
          </cell>
          <cell r="L4554" t="str">
            <v>Doc</v>
          </cell>
          <cell r="M4554">
            <v>58</v>
          </cell>
        </row>
        <row r="4555">
          <cell r="C4555" t="str">
            <v>LP</v>
          </cell>
          <cell r="D4555">
            <v>0</v>
          </cell>
          <cell r="E4555">
            <v>0</v>
          </cell>
          <cell r="F4555" t="str">
            <v xml:space="preserve">Vendor Docs-TemperatureTransmitter- </v>
          </cell>
          <cell r="G4555">
            <v>0</v>
          </cell>
          <cell r="H4555">
            <v>0</v>
          </cell>
          <cell r="I4555">
            <v>40175</v>
          </cell>
          <cell r="J4555">
            <v>40168</v>
          </cell>
          <cell r="K4555" t="str">
            <v>N</v>
          </cell>
          <cell r="L4555" t="str">
            <v>Doc</v>
          </cell>
          <cell r="M4555">
            <v>59</v>
          </cell>
        </row>
        <row r="4556">
          <cell r="C4556" t="str">
            <v>LW</v>
          </cell>
          <cell r="D4556">
            <v>0</v>
          </cell>
          <cell r="E4556">
            <v>0</v>
          </cell>
          <cell r="F4556" t="str">
            <v xml:space="preserve">Vendor Docs-Instrument Panels- </v>
          </cell>
          <cell r="G4556">
            <v>0</v>
          </cell>
          <cell r="H4556">
            <v>0</v>
          </cell>
          <cell r="I4556">
            <v>40175</v>
          </cell>
          <cell r="J4556">
            <v>40168</v>
          </cell>
          <cell r="K4556" t="str">
            <v>N</v>
          </cell>
          <cell r="L4556" t="str">
            <v>Doc</v>
          </cell>
          <cell r="M4556">
            <v>60</v>
          </cell>
        </row>
        <row r="4557">
          <cell r="C4557" t="str">
            <v>MB</v>
          </cell>
          <cell r="D4557">
            <v>0</v>
          </cell>
          <cell r="E4557">
            <v>0</v>
          </cell>
          <cell r="F4557" t="str">
            <v xml:space="preserve">Vendor Docs-Tank Insulation- </v>
          </cell>
          <cell r="G4557">
            <v>0</v>
          </cell>
          <cell r="H4557">
            <v>0</v>
          </cell>
          <cell r="I4557">
            <v>40175</v>
          </cell>
          <cell r="J4557">
            <v>40168</v>
          </cell>
          <cell r="K4557" t="str">
            <v>N</v>
          </cell>
          <cell r="L4557" t="str">
            <v>Doc</v>
          </cell>
          <cell r="M4557">
            <v>61</v>
          </cell>
        </row>
        <row r="4558">
          <cell r="C4558" t="str">
            <v>MC</v>
          </cell>
          <cell r="D4558">
            <v>0</v>
          </cell>
          <cell r="E4558">
            <v>0</v>
          </cell>
          <cell r="F4558" t="str">
            <v xml:space="preserve">Vendor Docs-Perlite Concrete- </v>
          </cell>
          <cell r="G4558">
            <v>0</v>
          </cell>
          <cell r="H4558">
            <v>0</v>
          </cell>
          <cell r="I4558">
            <v>40175</v>
          </cell>
          <cell r="J4558">
            <v>40168</v>
          </cell>
          <cell r="K4558" t="str">
            <v>N</v>
          </cell>
          <cell r="L4558" t="str">
            <v>Doc</v>
          </cell>
          <cell r="M4558">
            <v>62</v>
          </cell>
        </row>
        <row r="4559">
          <cell r="C4559" t="str">
            <v>MD</v>
          </cell>
          <cell r="D4559">
            <v>0</v>
          </cell>
          <cell r="E4559">
            <v>0</v>
          </cell>
          <cell r="F4559" t="str">
            <v xml:space="preserve">Vendor Docs-Pipe &amp; Fitting Insulation- </v>
          </cell>
          <cell r="G4559">
            <v>0</v>
          </cell>
          <cell r="H4559">
            <v>0</v>
          </cell>
          <cell r="I4559">
            <v>40175</v>
          </cell>
          <cell r="J4559">
            <v>40168</v>
          </cell>
          <cell r="K4559" t="str">
            <v>N</v>
          </cell>
          <cell r="L4559" t="str">
            <v>Doc</v>
          </cell>
          <cell r="M4559">
            <v>63</v>
          </cell>
        </row>
        <row r="4560">
          <cell r="C4560" t="str">
            <v>ME</v>
          </cell>
          <cell r="D4560">
            <v>0</v>
          </cell>
          <cell r="E4560">
            <v>0</v>
          </cell>
          <cell r="F4560" t="str">
            <v xml:space="preserve">Vendor Docs-Vessels &amp; Heat Exchangers Insulation- </v>
          </cell>
          <cell r="G4560">
            <v>0</v>
          </cell>
          <cell r="H4560">
            <v>0</v>
          </cell>
          <cell r="I4560">
            <v>40175</v>
          </cell>
          <cell r="J4560">
            <v>40168</v>
          </cell>
          <cell r="K4560" t="str">
            <v>N</v>
          </cell>
          <cell r="L4560" t="str">
            <v>Doc</v>
          </cell>
          <cell r="M4560">
            <v>64</v>
          </cell>
        </row>
        <row r="4561">
          <cell r="C4561" t="str">
            <v>NH</v>
          </cell>
          <cell r="D4561">
            <v>0</v>
          </cell>
          <cell r="E4561">
            <v>0</v>
          </cell>
          <cell r="F4561" t="str">
            <v xml:space="preserve">Vendor Docs-Valve Labels- </v>
          </cell>
          <cell r="G4561">
            <v>0</v>
          </cell>
          <cell r="H4561">
            <v>0</v>
          </cell>
          <cell r="I4561">
            <v>40175</v>
          </cell>
          <cell r="J4561">
            <v>40168</v>
          </cell>
          <cell r="K4561" t="str">
            <v>N</v>
          </cell>
          <cell r="L4561" t="str">
            <v>Doc</v>
          </cell>
          <cell r="M4561">
            <v>65</v>
          </cell>
        </row>
        <row r="4562">
          <cell r="C4562" t="str">
            <v>PA</v>
          </cell>
          <cell r="D4562">
            <v>0</v>
          </cell>
          <cell r="E4562">
            <v>0</v>
          </cell>
          <cell r="F4562" t="str">
            <v xml:space="preserve">Vendor Docs-Motor Control Centre - </v>
          </cell>
          <cell r="G4562">
            <v>0</v>
          </cell>
          <cell r="H4562">
            <v>0</v>
          </cell>
          <cell r="I4562">
            <v>40175</v>
          </cell>
          <cell r="J4562">
            <v>40168</v>
          </cell>
          <cell r="K4562" t="str">
            <v>N</v>
          </cell>
          <cell r="L4562" t="str">
            <v>Doc</v>
          </cell>
          <cell r="M4562">
            <v>66</v>
          </cell>
        </row>
        <row r="4563">
          <cell r="C4563" t="str">
            <v>PC</v>
          </cell>
          <cell r="D4563">
            <v>0</v>
          </cell>
          <cell r="E4563">
            <v>0</v>
          </cell>
          <cell r="F4563" t="str">
            <v xml:space="preserve">Vendor Docs-PLC &amp; SCADA- </v>
          </cell>
          <cell r="G4563">
            <v>0</v>
          </cell>
          <cell r="H4563">
            <v>0</v>
          </cell>
          <cell r="I4563">
            <v>40175</v>
          </cell>
          <cell r="J4563">
            <v>40168</v>
          </cell>
          <cell r="K4563" t="str">
            <v>N</v>
          </cell>
          <cell r="L4563" t="str">
            <v>Doc</v>
          </cell>
          <cell r="M4563">
            <v>67</v>
          </cell>
        </row>
        <row r="4564">
          <cell r="C4564" t="str">
            <v>PG</v>
          </cell>
          <cell r="D4564">
            <v>0</v>
          </cell>
          <cell r="E4564">
            <v>0</v>
          </cell>
          <cell r="F4564" t="str">
            <v xml:space="preserve">Vendor Docs-Settlement Monitoring- </v>
          </cell>
          <cell r="G4564">
            <v>0</v>
          </cell>
          <cell r="H4564">
            <v>0</v>
          </cell>
          <cell r="I4564">
            <v>40175</v>
          </cell>
          <cell r="J4564">
            <v>40168</v>
          </cell>
          <cell r="K4564" t="str">
            <v>N</v>
          </cell>
          <cell r="L4564" t="str">
            <v>Doc</v>
          </cell>
          <cell r="M4564">
            <v>68</v>
          </cell>
        </row>
        <row r="4565">
          <cell r="C4565" t="str">
            <v>PG</v>
          </cell>
          <cell r="D4565">
            <v>0</v>
          </cell>
          <cell r="E4565">
            <v>0</v>
          </cell>
          <cell r="F4565" t="str">
            <v xml:space="preserve">Vendor Docs-IS Redundant I/O- </v>
          </cell>
          <cell r="G4565">
            <v>0</v>
          </cell>
          <cell r="H4565">
            <v>0</v>
          </cell>
          <cell r="I4565">
            <v>40175</v>
          </cell>
          <cell r="J4565">
            <v>40168</v>
          </cell>
          <cell r="K4565" t="str">
            <v>N</v>
          </cell>
          <cell r="L4565" t="str">
            <v>Doc</v>
          </cell>
          <cell r="M4565">
            <v>69</v>
          </cell>
        </row>
        <row r="4566">
          <cell r="C4566" t="str">
            <v>PK</v>
          </cell>
          <cell r="D4566">
            <v>0</v>
          </cell>
          <cell r="E4566">
            <v>0</v>
          </cell>
          <cell r="F4566" t="str">
            <v xml:space="preserve">Vendor Docs-Cables- </v>
          </cell>
          <cell r="G4566">
            <v>0</v>
          </cell>
          <cell r="H4566">
            <v>0</v>
          </cell>
          <cell r="I4566">
            <v>40175</v>
          </cell>
          <cell r="J4566">
            <v>40168</v>
          </cell>
          <cell r="K4566" t="str">
            <v>N</v>
          </cell>
          <cell r="L4566" t="str">
            <v>Doc</v>
          </cell>
          <cell r="M4566">
            <v>70</v>
          </cell>
        </row>
        <row r="4567">
          <cell r="C4567" t="str">
            <v>PL</v>
          </cell>
          <cell r="D4567">
            <v>0</v>
          </cell>
          <cell r="E4567">
            <v>0</v>
          </cell>
          <cell r="F4567" t="str">
            <v xml:space="preserve">Vendor Docs-Accessories- </v>
          </cell>
          <cell r="G4567">
            <v>0</v>
          </cell>
          <cell r="H4567">
            <v>0</v>
          </cell>
          <cell r="I4567">
            <v>40175</v>
          </cell>
          <cell r="J4567">
            <v>40168</v>
          </cell>
          <cell r="K4567" t="str">
            <v>N</v>
          </cell>
          <cell r="L4567" t="str">
            <v>Doc</v>
          </cell>
          <cell r="M4567">
            <v>71</v>
          </cell>
        </row>
        <row r="4568">
          <cell r="C4568" t="str">
            <v>PM</v>
          </cell>
          <cell r="D4568">
            <v>0</v>
          </cell>
          <cell r="E4568">
            <v>0</v>
          </cell>
          <cell r="F4568" t="str">
            <v xml:space="preserve">Vendor Docs-Lighting System- </v>
          </cell>
          <cell r="G4568">
            <v>0</v>
          </cell>
          <cell r="H4568">
            <v>0</v>
          </cell>
          <cell r="I4568">
            <v>40175</v>
          </cell>
          <cell r="J4568">
            <v>40168</v>
          </cell>
          <cell r="K4568" t="str">
            <v>N</v>
          </cell>
          <cell r="L4568" t="str">
            <v>Doc</v>
          </cell>
          <cell r="M4568">
            <v>72</v>
          </cell>
        </row>
        <row r="4569">
          <cell r="C4569" t="str">
            <v>PN</v>
          </cell>
          <cell r="D4569">
            <v>0</v>
          </cell>
          <cell r="E4569">
            <v>0</v>
          </cell>
          <cell r="F4569" t="str">
            <v xml:space="preserve">Vendor Docs-Earthing System- </v>
          </cell>
          <cell r="G4569">
            <v>0</v>
          </cell>
          <cell r="H4569">
            <v>0</v>
          </cell>
          <cell r="I4569">
            <v>40175</v>
          </cell>
          <cell r="J4569">
            <v>40168</v>
          </cell>
          <cell r="K4569" t="str">
            <v>N</v>
          </cell>
          <cell r="L4569" t="str">
            <v>Doc</v>
          </cell>
          <cell r="M4569">
            <v>73</v>
          </cell>
        </row>
        <row r="4570">
          <cell r="C4570" t="str">
            <v>TA</v>
          </cell>
          <cell r="D4570">
            <v>0</v>
          </cell>
          <cell r="E4570">
            <v>0</v>
          </cell>
          <cell r="F4570" t="str">
            <v xml:space="preserve">Vendor Docs-Gas detection system (Inc. Installation Instructions)- </v>
          </cell>
          <cell r="G4570">
            <v>0</v>
          </cell>
          <cell r="H4570">
            <v>0</v>
          </cell>
          <cell r="I4570">
            <v>40175</v>
          </cell>
          <cell r="J4570">
            <v>40168</v>
          </cell>
          <cell r="K4570" t="str">
            <v>N</v>
          </cell>
          <cell r="L4570" t="str">
            <v>Doc</v>
          </cell>
          <cell r="M4570">
            <v>74</v>
          </cell>
        </row>
        <row r="4571">
          <cell r="C4571" t="str">
            <v>TB</v>
          </cell>
          <cell r="D4571">
            <v>0</v>
          </cell>
          <cell r="E4571">
            <v>0</v>
          </cell>
          <cell r="F4571" t="str">
            <v xml:space="preserve">Vendor Docs-Gas detector sensors- </v>
          </cell>
          <cell r="G4571">
            <v>0</v>
          </cell>
          <cell r="H4571">
            <v>0</v>
          </cell>
          <cell r="I4571">
            <v>40175</v>
          </cell>
          <cell r="J4571">
            <v>40168</v>
          </cell>
          <cell r="K4571" t="str">
            <v>N</v>
          </cell>
          <cell r="L4571" t="str">
            <v>Doc</v>
          </cell>
          <cell r="M4571">
            <v>75</v>
          </cell>
        </row>
        <row r="4572">
          <cell r="C4572" t="str">
            <v>TC</v>
          </cell>
          <cell r="D4572">
            <v>0</v>
          </cell>
          <cell r="E4572">
            <v>0</v>
          </cell>
          <cell r="F4572" t="str">
            <v xml:space="preserve">Vendor Docs-Fire detector- </v>
          </cell>
          <cell r="G4572">
            <v>0</v>
          </cell>
          <cell r="H4572">
            <v>0</v>
          </cell>
          <cell r="I4572">
            <v>40175</v>
          </cell>
          <cell r="J4572">
            <v>40168</v>
          </cell>
          <cell r="K4572" t="str">
            <v>N</v>
          </cell>
          <cell r="L4572" t="str">
            <v>Doc</v>
          </cell>
          <cell r="M4572">
            <v>76</v>
          </cell>
        </row>
        <row r="4573">
          <cell r="C4573" t="str">
            <v>TL</v>
          </cell>
          <cell r="D4573">
            <v>0</v>
          </cell>
          <cell r="E4573">
            <v>0</v>
          </cell>
          <cell r="F4573" t="str">
            <v xml:space="preserve">Vendor Docs-Fire fighting system- </v>
          </cell>
          <cell r="G4573">
            <v>0</v>
          </cell>
          <cell r="H4573">
            <v>0</v>
          </cell>
          <cell r="I4573">
            <v>40175</v>
          </cell>
          <cell r="J4573">
            <v>40168</v>
          </cell>
          <cell r="K4573" t="str">
            <v>N</v>
          </cell>
          <cell r="L4573" t="str">
            <v>Doc</v>
          </cell>
          <cell r="M4573">
            <v>77</v>
          </cell>
        </row>
        <row r="4574">
          <cell r="C4574" t="str">
            <v>VC</v>
          </cell>
          <cell r="D4574">
            <v>0</v>
          </cell>
          <cell r="E4574">
            <v>0</v>
          </cell>
          <cell r="F4574" t="str">
            <v xml:space="preserve">Vendor Docs-Air Coolers- </v>
          </cell>
          <cell r="G4574">
            <v>0</v>
          </cell>
          <cell r="H4574">
            <v>0</v>
          </cell>
          <cell r="I4574">
            <v>40175</v>
          </cell>
          <cell r="J4574">
            <v>40168</v>
          </cell>
          <cell r="K4574" t="str">
            <v>N</v>
          </cell>
          <cell r="L4574" t="str">
            <v>Doc</v>
          </cell>
          <cell r="M4574">
            <v>78</v>
          </cell>
        </row>
        <row r="4575">
          <cell r="C4575" t="str">
            <v>VD</v>
          </cell>
          <cell r="D4575">
            <v>0</v>
          </cell>
          <cell r="E4575">
            <v>0</v>
          </cell>
          <cell r="F4575" t="str">
            <v xml:space="preserve">Vendor Docs-Vessels- </v>
          </cell>
          <cell r="G4575">
            <v>0</v>
          </cell>
          <cell r="H4575">
            <v>0</v>
          </cell>
          <cell r="I4575">
            <v>40175</v>
          </cell>
          <cell r="J4575">
            <v>40168</v>
          </cell>
          <cell r="K4575" t="str">
            <v>N</v>
          </cell>
          <cell r="L4575" t="str">
            <v>Doc</v>
          </cell>
          <cell r="M4575">
            <v>79</v>
          </cell>
        </row>
        <row r="4576">
          <cell r="C4576" t="str">
            <v>VS</v>
          </cell>
          <cell r="D4576">
            <v>0</v>
          </cell>
          <cell r="E4576">
            <v>0</v>
          </cell>
          <cell r="F4576" t="str">
            <v xml:space="preserve">Vendor Docs-Refrigerant compressor packages- </v>
          </cell>
          <cell r="G4576">
            <v>0</v>
          </cell>
          <cell r="H4576">
            <v>0</v>
          </cell>
          <cell r="I4576">
            <v>40175</v>
          </cell>
          <cell r="J4576">
            <v>40168</v>
          </cell>
          <cell r="K4576" t="str">
            <v>N</v>
          </cell>
          <cell r="L4576" t="str">
            <v>Doc</v>
          </cell>
          <cell r="M4576">
            <v>80</v>
          </cell>
        </row>
        <row r="4577">
          <cell r="C4577" t="str">
            <v>00</v>
          </cell>
          <cell r="D4577">
            <v>0</v>
          </cell>
          <cell r="E4577">
            <v>0</v>
          </cell>
          <cell r="F4577" t="str">
            <v xml:space="preserve">-- </v>
          </cell>
          <cell r="G4577">
            <v>0</v>
          </cell>
          <cell r="H4577">
            <v>0</v>
          </cell>
          <cell r="I4577">
            <v>40175</v>
          </cell>
          <cell r="J4577">
            <v>40168</v>
          </cell>
          <cell r="K4577">
            <v>0</v>
          </cell>
          <cell r="L4577" t="str">
            <v>Doc</v>
          </cell>
          <cell r="M4577">
            <v>81</v>
          </cell>
        </row>
        <row r="4578">
          <cell r="C4578" t="str">
            <v>00</v>
          </cell>
          <cell r="D4578">
            <v>0</v>
          </cell>
          <cell r="E4578">
            <v>0</v>
          </cell>
          <cell r="F4578" t="str">
            <v xml:space="preserve">-- </v>
          </cell>
          <cell r="G4578">
            <v>0</v>
          </cell>
          <cell r="H4578">
            <v>0</v>
          </cell>
          <cell r="I4578">
            <v>40175</v>
          </cell>
          <cell r="J4578">
            <v>40168</v>
          </cell>
          <cell r="K4578">
            <v>0</v>
          </cell>
          <cell r="L4578" t="str">
            <v>Doc</v>
          </cell>
          <cell r="M4578">
            <v>82</v>
          </cell>
        </row>
        <row r="4579">
          <cell r="C4579" t="str">
            <v>00</v>
          </cell>
          <cell r="D4579">
            <v>0</v>
          </cell>
          <cell r="E4579">
            <v>0</v>
          </cell>
          <cell r="F4579" t="str">
            <v xml:space="preserve">-- </v>
          </cell>
          <cell r="G4579">
            <v>0</v>
          </cell>
          <cell r="H4579">
            <v>0</v>
          </cell>
          <cell r="I4579">
            <v>40175</v>
          </cell>
          <cell r="J4579">
            <v>40168</v>
          </cell>
          <cell r="K4579">
            <v>0</v>
          </cell>
          <cell r="L4579" t="str">
            <v>Doc</v>
          </cell>
          <cell r="M4579">
            <v>83</v>
          </cell>
        </row>
        <row r="4580">
          <cell r="C4580" t="str">
            <v>00</v>
          </cell>
          <cell r="D4580">
            <v>0</v>
          </cell>
          <cell r="E4580">
            <v>0</v>
          </cell>
          <cell r="F4580" t="str">
            <v xml:space="preserve">-- </v>
          </cell>
          <cell r="G4580">
            <v>0</v>
          </cell>
          <cell r="H4580">
            <v>0</v>
          </cell>
          <cell r="I4580">
            <v>40175</v>
          </cell>
          <cell r="J4580">
            <v>40168</v>
          </cell>
          <cell r="K4580">
            <v>0</v>
          </cell>
          <cell r="L4580" t="str">
            <v>Doc</v>
          </cell>
          <cell r="M4580">
            <v>84</v>
          </cell>
        </row>
        <row r="4581">
          <cell r="C4581" t="str">
            <v>00</v>
          </cell>
          <cell r="D4581">
            <v>0</v>
          </cell>
          <cell r="E4581">
            <v>0</v>
          </cell>
          <cell r="F4581" t="str">
            <v xml:space="preserve">-- </v>
          </cell>
          <cell r="G4581">
            <v>0</v>
          </cell>
          <cell r="H4581">
            <v>0</v>
          </cell>
          <cell r="I4581">
            <v>40175</v>
          </cell>
          <cell r="J4581">
            <v>40168</v>
          </cell>
          <cell r="K4581">
            <v>0</v>
          </cell>
          <cell r="L4581" t="str">
            <v>Doc</v>
          </cell>
          <cell r="M4581">
            <v>85</v>
          </cell>
        </row>
        <row r="4582">
          <cell r="C4582" t="str">
            <v>00</v>
          </cell>
          <cell r="D4582">
            <v>0</v>
          </cell>
          <cell r="E4582">
            <v>0</v>
          </cell>
          <cell r="F4582" t="str">
            <v xml:space="preserve">-- </v>
          </cell>
          <cell r="G4582">
            <v>0</v>
          </cell>
          <cell r="H4582">
            <v>0</v>
          </cell>
          <cell r="I4582">
            <v>40175</v>
          </cell>
          <cell r="J4582">
            <v>40168</v>
          </cell>
          <cell r="K4582">
            <v>0</v>
          </cell>
          <cell r="L4582" t="str">
            <v>Doc</v>
          </cell>
          <cell r="M4582">
            <v>86</v>
          </cell>
        </row>
        <row r="4583">
          <cell r="C4583" t="str">
            <v>00</v>
          </cell>
          <cell r="D4583">
            <v>0</v>
          </cell>
          <cell r="E4583">
            <v>0</v>
          </cell>
          <cell r="F4583" t="str">
            <v xml:space="preserve">-- </v>
          </cell>
          <cell r="G4583">
            <v>0</v>
          </cell>
          <cell r="H4583">
            <v>0</v>
          </cell>
          <cell r="I4583">
            <v>40175</v>
          </cell>
          <cell r="J4583">
            <v>40168</v>
          </cell>
          <cell r="K4583">
            <v>0</v>
          </cell>
          <cell r="L4583" t="str">
            <v>Doc</v>
          </cell>
          <cell r="M4583">
            <v>87</v>
          </cell>
        </row>
        <row r="4584">
          <cell r="C4584" t="str">
            <v>00</v>
          </cell>
          <cell r="D4584">
            <v>0</v>
          </cell>
          <cell r="E4584">
            <v>0</v>
          </cell>
          <cell r="F4584" t="str">
            <v xml:space="preserve">-- </v>
          </cell>
          <cell r="G4584">
            <v>0</v>
          </cell>
          <cell r="H4584">
            <v>0</v>
          </cell>
          <cell r="I4584">
            <v>40175</v>
          </cell>
          <cell r="J4584">
            <v>40168</v>
          </cell>
          <cell r="K4584">
            <v>0</v>
          </cell>
          <cell r="L4584" t="str">
            <v>Doc</v>
          </cell>
          <cell r="M4584">
            <v>88</v>
          </cell>
        </row>
        <row r="4585">
          <cell r="C4585" t="str">
            <v>00</v>
          </cell>
          <cell r="D4585">
            <v>0</v>
          </cell>
          <cell r="E4585">
            <v>0</v>
          </cell>
          <cell r="F4585" t="str">
            <v xml:space="preserve">-- </v>
          </cell>
          <cell r="G4585">
            <v>0</v>
          </cell>
          <cell r="H4585">
            <v>0</v>
          </cell>
          <cell r="I4585">
            <v>40175</v>
          </cell>
          <cell r="J4585">
            <v>40168</v>
          </cell>
          <cell r="K4585">
            <v>0</v>
          </cell>
          <cell r="L4585" t="str">
            <v>Doc</v>
          </cell>
          <cell r="M4585">
            <v>89</v>
          </cell>
        </row>
        <row r="4586">
          <cell r="C4586" t="str">
            <v>00</v>
          </cell>
          <cell r="D4586">
            <v>0</v>
          </cell>
          <cell r="E4586">
            <v>0</v>
          </cell>
          <cell r="F4586" t="str">
            <v xml:space="preserve">-- </v>
          </cell>
          <cell r="G4586">
            <v>0</v>
          </cell>
          <cell r="H4586">
            <v>0</v>
          </cell>
          <cell r="I4586">
            <v>40175</v>
          </cell>
          <cell r="J4586">
            <v>40168</v>
          </cell>
          <cell r="K4586">
            <v>0</v>
          </cell>
          <cell r="L4586" t="str">
            <v>Doc</v>
          </cell>
          <cell r="M4586">
            <v>90</v>
          </cell>
        </row>
        <row r="4587">
          <cell r="C4587" t="str">
            <v>00</v>
          </cell>
          <cell r="D4587">
            <v>0</v>
          </cell>
          <cell r="E4587">
            <v>0</v>
          </cell>
          <cell r="F4587" t="str">
            <v xml:space="preserve">-- </v>
          </cell>
          <cell r="G4587">
            <v>0</v>
          </cell>
          <cell r="H4587">
            <v>0</v>
          </cell>
          <cell r="I4587">
            <v>40175</v>
          </cell>
          <cell r="J4587">
            <v>40168</v>
          </cell>
          <cell r="K4587">
            <v>0</v>
          </cell>
          <cell r="L4587" t="str">
            <v>Doc</v>
          </cell>
          <cell r="M4587">
            <v>91</v>
          </cell>
        </row>
        <row r="4588">
          <cell r="C4588" t="str">
            <v>00</v>
          </cell>
          <cell r="D4588" t="str">
            <v>05050-EM-00--</v>
          </cell>
          <cell r="E4588" t="str">
            <v>05050-EM-00--</v>
          </cell>
          <cell r="F4588" t="str">
            <v>E&amp;I Documents</v>
          </cell>
          <cell r="G4588">
            <v>0</v>
          </cell>
          <cell r="H4588">
            <v>0</v>
          </cell>
          <cell r="I4588" t="str">
            <v>-</v>
          </cell>
          <cell r="J4588" t="str">
            <v>-</v>
          </cell>
          <cell r="K4588" t="str">
            <v>Y</v>
          </cell>
          <cell r="L4588" t="str">
            <v>Doc</v>
          </cell>
          <cell r="M4588">
            <v>92</v>
          </cell>
        </row>
        <row r="4589">
          <cell r="C4589" t="str">
            <v>11</v>
          </cell>
          <cell r="D4589" t="str">
            <v>05050-EM-11-004-01</v>
          </cell>
          <cell r="E4589" t="str">
            <v>05050-EM-11-004-01</v>
          </cell>
          <cell r="F4589" t="str">
            <v xml:space="preserve">Instrument Schedule-- </v>
          </cell>
          <cell r="G4589">
            <v>0</v>
          </cell>
          <cell r="H4589" t="str">
            <v>VP-1516-2500-OI-0001-082</v>
          </cell>
          <cell r="I4589">
            <v>40175</v>
          </cell>
          <cell r="J4589">
            <v>40168</v>
          </cell>
          <cell r="K4589" t="str">
            <v>y</v>
          </cell>
          <cell r="L4589" t="str">
            <v>Doc</v>
          </cell>
          <cell r="M4589">
            <v>93</v>
          </cell>
        </row>
        <row r="4590">
          <cell r="C4590" t="str">
            <v>11</v>
          </cell>
          <cell r="D4590" t="str">
            <v>05050-EM-11-005-01</v>
          </cell>
          <cell r="E4590" t="str">
            <v>05050-EM-11-005-01</v>
          </cell>
          <cell r="F4590" t="str">
            <v xml:space="preserve">Cable Schedule-- </v>
          </cell>
          <cell r="G4590">
            <v>0</v>
          </cell>
          <cell r="H4590" t="str">
            <v>VP-1516-2500-OI-0001-081</v>
          </cell>
          <cell r="I4590">
            <v>40175</v>
          </cell>
          <cell r="J4590">
            <v>40168</v>
          </cell>
          <cell r="K4590" t="str">
            <v>y</v>
          </cell>
          <cell r="L4590" t="str">
            <v>Doc</v>
          </cell>
          <cell r="M4590">
            <v>94</v>
          </cell>
        </row>
        <row r="4591">
          <cell r="C4591" t="str">
            <v>12</v>
          </cell>
          <cell r="D4591" t="str">
            <v>05050-EM-12-001-01</v>
          </cell>
          <cell r="E4591" t="str">
            <v>05050-EM-12-001-01</v>
          </cell>
          <cell r="F4591" t="str">
            <v xml:space="preserve">Consolidated Bill of Materials - Cable Ladder-Instrumentation- </v>
          </cell>
          <cell r="G4591">
            <v>0</v>
          </cell>
          <cell r="H4591" t="str">
            <v>VP-1516-147-T-101/2-283</v>
          </cell>
          <cell r="I4591">
            <v>40175</v>
          </cell>
          <cell r="J4591">
            <v>40168</v>
          </cell>
          <cell r="K4591" t="str">
            <v>y</v>
          </cell>
          <cell r="L4591" t="str">
            <v>Doc</v>
          </cell>
          <cell r="M4591">
            <v>95</v>
          </cell>
        </row>
        <row r="4592">
          <cell r="C4592" t="str">
            <v>12</v>
          </cell>
          <cell r="D4592">
            <v>0</v>
          </cell>
          <cell r="E4592">
            <v>0</v>
          </cell>
          <cell r="F4592" t="str">
            <v xml:space="preserve">Instrument List-- </v>
          </cell>
          <cell r="G4592">
            <v>0</v>
          </cell>
          <cell r="H4592">
            <v>0</v>
          </cell>
          <cell r="I4592">
            <v>40175</v>
          </cell>
          <cell r="J4592">
            <v>40168</v>
          </cell>
          <cell r="K4592" t="str">
            <v>n</v>
          </cell>
          <cell r="L4592" t="str">
            <v>Doc</v>
          </cell>
          <cell r="M4592">
            <v>96</v>
          </cell>
        </row>
        <row r="4593">
          <cell r="C4593" t="str">
            <v>12</v>
          </cell>
          <cell r="D4593">
            <v>0</v>
          </cell>
          <cell r="E4593">
            <v>0</v>
          </cell>
          <cell r="F4593" t="str">
            <v xml:space="preserve"> I/O List-- </v>
          </cell>
          <cell r="G4593">
            <v>0</v>
          </cell>
          <cell r="H4593">
            <v>0</v>
          </cell>
          <cell r="I4593">
            <v>40175</v>
          </cell>
          <cell r="J4593">
            <v>40168</v>
          </cell>
          <cell r="K4593" t="str">
            <v>N</v>
          </cell>
          <cell r="L4593" t="str">
            <v>Doc</v>
          </cell>
          <cell r="M4593">
            <v>97</v>
          </cell>
        </row>
        <row r="4594">
          <cell r="C4594" t="str">
            <v>12</v>
          </cell>
          <cell r="D4594" t="str">
            <v>05050-EM-12-003-01</v>
          </cell>
          <cell r="E4594" t="str">
            <v>05050-EM-12-003-01</v>
          </cell>
          <cell r="F4594" t="str">
            <v xml:space="preserve">Label Schedule-- </v>
          </cell>
          <cell r="G4594">
            <v>0</v>
          </cell>
          <cell r="H4594" t="str">
            <v>VP-1516-2500-OI-0001-083</v>
          </cell>
          <cell r="I4594">
            <v>40175</v>
          </cell>
          <cell r="J4594">
            <v>40168</v>
          </cell>
          <cell r="K4594" t="str">
            <v>Y</v>
          </cell>
          <cell r="L4594" t="str">
            <v>Doc</v>
          </cell>
          <cell r="M4594">
            <v>98</v>
          </cell>
        </row>
        <row r="4595">
          <cell r="C4595" t="str">
            <v>12</v>
          </cell>
          <cell r="D4595">
            <v>0</v>
          </cell>
          <cell r="E4595">
            <v>0</v>
          </cell>
          <cell r="F4595" t="str">
            <v xml:space="preserve">Functional Design Specification for Control System-- </v>
          </cell>
          <cell r="G4595">
            <v>0</v>
          </cell>
          <cell r="H4595">
            <v>0</v>
          </cell>
          <cell r="I4595">
            <v>40175</v>
          </cell>
          <cell r="J4595">
            <v>40168</v>
          </cell>
          <cell r="K4595" t="str">
            <v>N</v>
          </cell>
          <cell r="L4595" t="str">
            <v>Doc</v>
          </cell>
          <cell r="M4595">
            <v>99</v>
          </cell>
        </row>
        <row r="4596">
          <cell r="C4596" t="str">
            <v>12</v>
          </cell>
          <cell r="D4596">
            <v>0</v>
          </cell>
          <cell r="E4596">
            <v>0</v>
          </cell>
          <cell r="F4596" t="str">
            <v xml:space="preserve">Cause &amp; Effect Diagrams-- </v>
          </cell>
          <cell r="G4596">
            <v>0</v>
          </cell>
          <cell r="H4596">
            <v>0</v>
          </cell>
          <cell r="I4596">
            <v>40175</v>
          </cell>
          <cell r="J4596">
            <v>40168</v>
          </cell>
          <cell r="K4596" t="str">
            <v>N</v>
          </cell>
          <cell r="L4596" t="str">
            <v>Doc</v>
          </cell>
          <cell r="M4596">
            <v>100</v>
          </cell>
        </row>
        <row r="4597">
          <cell r="C4597" t="str">
            <v>12</v>
          </cell>
          <cell r="D4597">
            <v>0</v>
          </cell>
          <cell r="E4597">
            <v>0</v>
          </cell>
          <cell r="F4597" t="str">
            <v xml:space="preserve">General Specification for Instrumentation-- </v>
          </cell>
          <cell r="G4597">
            <v>0</v>
          </cell>
          <cell r="H4597">
            <v>0</v>
          </cell>
          <cell r="I4597">
            <v>40175</v>
          </cell>
          <cell r="J4597">
            <v>40168</v>
          </cell>
          <cell r="K4597" t="str">
            <v>N</v>
          </cell>
          <cell r="L4597" t="str">
            <v>Doc</v>
          </cell>
          <cell r="M4597">
            <v>101</v>
          </cell>
        </row>
        <row r="4598">
          <cell r="C4598" t="str">
            <v>12</v>
          </cell>
          <cell r="D4598">
            <v>0</v>
          </cell>
          <cell r="E4598">
            <v>0</v>
          </cell>
          <cell r="F4598" t="str">
            <v xml:space="preserve">Specification--Flow Instrumentation </v>
          </cell>
          <cell r="G4598">
            <v>0</v>
          </cell>
          <cell r="H4598">
            <v>0</v>
          </cell>
          <cell r="I4598">
            <v>40175</v>
          </cell>
          <cell r="J4598">
            <v>40168</v>
          </cell>
          <cell r="K4598" t="str">
            <v>N</v>
          </cell>
          <cell r="L4598" t="str">
            <v>Doc</v>
          </cell>
          <cell r="M4598">
            <v>102</v>
          </cell>
        </row>
        <row r="4599">
          <cell r="C4599" t="str">
            <v>12</v>
          </cell>
          <cell r="D4599">
            <v>0</v>
          </cell>
          <cell r="E4599">
            <v>0</v>
          </cell>
          <cell r="F4599" t="str">
            <v xml:space="preserve">Specification--Level Instrumentation </v>
          </cell>
          <cell r="G4599">
            <v>0</v>
          </cell>
          <cell r="H4599">
            <v>0</v>
          </cell>
          <cell r="I4599">
            <v>40175</v>
          </cell>
          <cell r="J4599">
            <v>40168</v>
          </cell>
          <cell r="K4599" t="str">
            <v>N</v>
          </cell>
          <cell r="L4599" t="str">
            <v>Doc</v>
          </cell>
          <cell r="M4599">
            <v>103</v>
          </cell>
        </row>
        <row r="4600">
          <cell r="C4600" t="str">
            <v>12</v>
          </cell>
          <cell r="D4600">
            <v>0</v>
          </cell>
          <cell r="E4600">
            <v>0</v>
          </cell>
          <cell r="F4600" t="str">
            <v xml:space="preserve">Specification--Pressure Instrumentation </v>
          </cell>
          <cell r="G4600">
            <v>0</v>
          </cell>
          <cell r="H4600">
            <v>0</v>
          </cell>
          <cell r="I4600">
            <v>40175</v>
          </cell>
          <cell r="J4600">
            <v>40168</v>
          </cell>
          <cell r="K4600" t="str">
            <v>N</v>
          </cell>
          <cell r="L4600" t="str">
            <v>Doc</v>
          </cell>
          <cell r="M4600">
            <v>104</v>
          </cell>
        </row>
        <row r="4601">
          <cell r="C4601" t="str">
            <v>12</v>
          </cell>
          <cell r="D4601">
            <v>0</v>
          </cell>
          <cell r="E4601">
            <v>0</v>
          </cell>
          <cell r="F4601" t="str">
            <v xml:space="preserve">Specification--Temperature Instrumentation </v>
          </cell>
          <cell r="G4601">
            <v>0</v>
          </cell>
          <cell r="H4601">
            <v>0</v>
          </cell>
          <cell r="I4601">
            <v>40175</v>
          </cell>
          <cell r="J4601">
            <v>40168</v>
          </cell>
          <cell r="K4601" t="str">
            <v>N</v>
          </cell>
          <cell r="L4601" t="str">
            <v>Doc</v>
          </cell>
          <cell r="M4601">
            <v>105</v>
          </cell>
        </row>
        <row r="4602">
          <cell r="C4602" t="str">
            <v>12</v>
          </cell>
          <cell r="D4602">
            <v>0</v>
          </cell>
          <cell r="E4602">
            <v>0</v>
          </cell>
          <cell r="F4602" t="str">
            <v xml:space="preserve">Specification--Fire &amp; Gas Detection System </v>
          </cell>
          <cell r="G4602">
            <v>0</v>
          </cell>
          <cell r="H4602">
            <v>0</v>
          </cell>
          <cell r="I4602">
            <v>40175</v>
          </cell>
          <cell r="J4602">
            <v>40168</v>
          </cell>
          <cell r="K4602" t="str">
            <v>N</v>
          </cell>
          <cell r="L4602" t="str">
            <v>Doc</v>
          </cell>
          <cell r="M4602">
            <v>106</v>
          </cell>
        </row>
        <row r="4603">
          <cell r="C4603" t="str">
            <v>12</v>
          </cell>
          <cell r="D4603">
            <v>0</v>
          </cell>
          <cell r="E4603">
            <v>0</v>
          </cell>
          <cell r="F4603" t="str">
            <v xml:space="preserve">Alarm and Trip Set Points-- </v>
          </cell>
          <cell r="G4603">
            <v>0</v>
          </cell>
          <cell r="H4603">
            <v>0</v>
          </cell>
          <cell r="I4603">
            <v>40175</v>
          </cell>
          <cell r="J4603">
            <v>40168</v>
          </cell>
          <cell r="K4603" t="str">
            <v>N</v>
          </cell>
          <cell r="L4603" t="str">
            <v>Doc</v>
          </cell>
          <cell r="M4603">
            <v>107</v>
          </cell>
        </row>
        <row r="4604">
          <cell r="C4604" t="str">
            <v>12</v>
          </cell>
          <cell r="D4604">
            <v>0</v>
          </cell>
          <cell r="E4604">
            <v>0</v>
          </cell>
          <cell r="F4604" t="str">
            <v xml:space="preserve">Instrument Datasheets-- </v>
          </cell>
          <cell r="G4604">
            <v>0</v>
          </cell>
          <cell r="H4604">
            <v>0</v>
          </cell>
          <cell r="I4604">
            <v>40175</v>
          </cell>
          <cell r="J4604">
            <v>40168</v>
          </cell>
          <cell r="K4604" t="str">
            <v>N</v>
          </cell>
          <cell r="L4604" t="str">
            <v>Doc</v>
          </cell>
          <cell r="M4604">
            <v>108</v>
          </cell>
        </row>
        <row r="4605">
          <cell r="C4605" t="str">
            <v>13</v>
          </cell>
          <cell r="D4605">
            <v>0</v>
          </cell>
          <cell r="E4605">
            <v>0</v>
          </cell>
          <cell r="F4605" t="str">
            <v xml:space="preserve">Cable Schedule-Electrical- </v>
          </cell>
          <cell r="G4605">
            <v>0</v>
          </cell>
          <cell r="H4605">
            <v>0</v>
          </cell>
          <cell r="I4605">
            <v>40175</v>
          </cell>
          <cell r="J4605">
            <v>40168</v>
          </cell>
          <cell r="K4605" t="str">
            <v>N</v>
          </cell>
          <cell r="L4605" t="str">
            <v>Doc</v>
          </cell>
          <cell r="M4605">
            <v>109</v>
          </cell>
        </row>
        <row r="4606">
          <cell r="C4606">
            <v>13</v>
          </cell>
          <cell r="D4606">
            <v>0</v>
          </cell>
          <cell r="E4606">
            <v>0</v>
          </cell>
          <cell r="F4606" t="str">
            <v xml:space="preserve">General Specification for Electrical-- </v>
          </cell>
          <cell r="G4606">
            <v>0</v>
          </cell>
          <cell r="H4606">
            <v>0</v>
          </cell>
          <cell r="I4606">
            <v>40175</v>
          </cell>
          <cell r="J4606">
            <v>40168</v>
          </cell>
          <cell r="K4606" t="str">
            <v>N</v>
          </cell>
          <cell r="L4606" t="str">
            <v>Doc</v>
          </cell>
          <cell r="M4606">
            <v>110</v>
          </cell>
        </row>
        <row r="4607">
          <cell r="C4607" t="str">
            <v>13</v>
          </cell>
          <cell r="D4607">
            <v>0</v>
          </cell>
          <cell r="E4607">
            <v>0</v>
          </cell>
          <cell r="F4607" t="str">
            <v xml:space="preserve">Specification--Earthing </v>
          </cell>
          <cell r="G4607">
            <v>0</v>
          </cell>
          <cell r="H4607">
            <v>0</v>
          </cell>
          <cell r="I4607">
            <v>40175</v>
          </cell>
          <cell r="J4607">
            <v>40168</v>
          </cell>
          <cell r="K4607" t="str">
            <v>N</v>
          </cell>
          <cell r="L4607" t="str">
            <v>Doc</v>
          </cell>
          <cell r="M4607">
            <v>111</v>
          </cell>
        </row>
        <row r="4608">
          <cell r="C4608">
            <v>13</v>
          </cell>
          <cell r="D4608">
            <v>0</v>
          </cell>
          <cell r="E4608">
            <v>0</v>
          </cell>
          <cell r="F4608" t="str">
            <v xml:space="preserve">Specification--Lighting </v>
          </cell>
          <cell r="G4608">
            <v>0</v>
          </cell>
          <cell r="H4608">
            <v>0</v>
          </cell>
          <cell r="I4608">
            <v>40175</v>
          </cell>
          <cell r="J4608">
            <v>40168</v>
          </cell>
          <cell r="K4608" t="str">
            <v>N</v>
          </cell>
          <cell r="L4608" t="str">
            <v>Doc</v>
          </cell>
          <cell r="M4608">
            <v>112</v>
          </cell>
        </row>
        <row r="4609">
          <cell r="C4609">
            <v>13</v>
          </cell>
          <cell r="D4609">
            <v>0</v>
          </cell>
          <cell r="E4609">
            <v>0</v>
          </cell>
          <cell r="F4609" t="str">
            <v xml:space="preserve">Specification--MCC </v>
          </cell>
          <cell r="G4609">
            <v>0</v>
          </cell>
          <cell r="H4609">
            <v>0</v>
          </cell>
          <cell r="I4609">
            <v>40175</v>
          </cell>
          <cell r="J4609">
            <v>40168</v>
          </cell>
          <cell r="K4609" t="str">
            <v>N</v>
          </cell>
          <cell r="L4609" t="str">
            <v>Doc</v>
          </cell>
          <cell r="M4609">
            <v>113</v>
          </cell>
        </row>
        <row r="4610">
          <cell r="C4610">
            <v>13</v>
          </cell>
          <cell r="D4610">
            <v>0</v>
          </cell>
          <cell r="E4610">
            <v>0</v>
          </cell>
          <cell r="F4610" t="str">
            <v xml:space="preserve">Specification--Cable and Cable Supports </v>
          </cell>
          <cell r="G4610">
            <v>0</v>
          </cell>
          <cell r="H4610">
            <v>0</v>
          </cell>
          <cell r="I4610">
            <v>40175</v>
          </cell>
          <cell r="J4610">
            <v>40168</v>
          </cell>
          <cell r="K4610" t="str">
            <v>N</v>
          </cell>
          <cell r="L4610" t="str">
            <v>Doc</v>
          </cell>
          <cell r="M4610">
            <v>114</v>
          </cell>
        </row>
        <row r="4611">
          <cell r="C4611">
            <v>13</v>
          </cell>
          <cell r="D4611">
            <v>0</v>
          </cell>
          <cell r="E4611">
            <v>0</v>
          </cell>
          <cell r="F4611" t="str">
            <v xml:space="preserve">Electrical Power and Instrument Air Consumption-- </v>
          </cell>
          <cell r="G4611">
            <v>0</v>
          </cell>
          <cell r="H4611">
            <v>0</v>
          </cell>
          <cell r="I4611">
            <v>40175</v>
          </cell>
          <cell r="J4611">
            <v>40168</v>
          </cell>
          <cell r="K4611" t="str">
            <v>N</v>
          </cell>
          <cell r="L4611" t="str">
            <v>Doc</v>
          </cell>
          <cell r="M4611">
            <v>115</v>
          </cell>
        </row>
        <row r="4612">
          <cell r="C4612">
            <v>13</v>
          </cell>
          <cell r="D4612">
            <v>0</v>
          </cell>
          <cell r="E4612">
            <v>0</v>
          </cell>
          <cell r="F4612" t="str">
            <v xml:space="preserve">Electric Load Balance-- </v>
          </cell>
          <cell r="G4612">
            <v>0</v>
          </cell>
          <cell r="H4612">
            <v>0</v>
          </cell>
          <cell r="I4612">
            <v>40175</v>
          </cell>
          <cell r="J4612">
            <v>40168</v>
          </cell>
          <cell r="K4612" t="str">
            <v>N</v>
          </cell>
          <cell r="L4612" t="str">
            <v>Doc</v>
          </cell>
          <cell r="M4612">
            <v>116</v>
          </cell>
        </row>
        <row r="4613">
          <cell r="C4613">
            <v>13</v>
          </cell>
          <cell r="D4613">
            <v>0</v>
          </cell>
          <cell r="E4613">
            <v>0</v>
          </cell>
          <cell r="F4613" t="str">
            <v xml:space="preserve">Sizing calculations-- </v>
          </cell>
          <cell r="G4613">
            <v>0</v>
          </cell>
          <cell r="H4613">
            <v>0</v>
          </cell>
          <cell r="I4613">
            <v>40175</v>
          </cell>
          <cell r="J4613">
            <v>40168</v>
          </cell>
          <cell r="K4613" t="str">
            <v>N</v>
          </cell>
          <cell r="L4613" t="str">
            <v>Doc</v>
          </cell>
          <cell r="M4613">
            <v>117</v>
          </cell>
        </row>
        <row r="4614">
          <cell r="C4614">
            <v>13</v>
          </cell>
          <cell r="D4614">
            <v>0</v>
          </cell>
          <cell r="E4614">
            <v>0</v>
          </cell>
          <cell r="F4614" t="str">
            <v xml:space="preserve">List of Starters-- </v>
          </cell>
          <cell r="G4614">
            <v>0</v>
          </cell>
          <cell r="H4614">
            <v>0</v>
          </cell>
          <cell r="I4614">
            <v>40175</v>
          </cell>
          <cell r="J4614">
            <v>40168</v>
          </cell>
          <cell r="K4614" t="str">
            <v>N</v>
          </cell>
          <cell r="L4614" t="str">
            <v>Doc</v>
          </cell>
          <cell r="M4614">
            <v>118</v>
          </cell>
        </row>
        <row r="4615">
          <cell r="C4615">
            <v>13</v>
          </cell>
          <cell r="D4615">
            <v>0</v>
          </cell>
          <cell r="E4615">
            <v>0</v>
          </cell>
          <cell r="F4615" t="str">
            <v xml:space="preserve">Switchgears list-- </v>
          </cell>
          <cell r="G4615">
            <v>0</v>
          </cell>
          <cell r="H4615">
            <v>0</v>
          </cell>
          <cell r="I4615">
            <v>40175</v>
          </cell>
          <cell r="J4615">
            <v>40168</v>
          </cell>
          <cell r="K4615" t="str">
            <v>N</v>
          </cell>
          <cell r="L4615" t="str">
            <v>Doc</v>
          </cell>
          <cell r="M4615">
            <v>119</v>
          </cell>
        </row>
        <row r="4616">
          <cell r="C4616">
            <v>13</v>
          </cell>
          <cell r="D4616">
            <v>0</v>
          </cell>
          <cell r="E4616">
            <v>0</v>
          </cell>
          <cell r="F4616" t="str">
            <v xml:space="preserve">Lighting (Plant &amp; Building) calculations-- </v>
          </cell>
          <cell r="G4616">
            <v>0</v>
          </cell>
          <cell r="H4616">
            <v>0</v>
          </cell>
          <cell r="I4616">
            <v>40175</v>
          </cell>
          <cell r="J4616">
            <v>40168</v>
          </cell>
          <cell r="K4616" t="str">
            <v>N</v>
          </cell>
          <cell r="L4616" t="str">
            <v>Doc</v>
          </cell>
          <cell r="M4616">
            <v>120</v>
          </cell>
        </row>
        <row r="4617">
          <cell r="C4617">
            <v>13</v>
          </cell>
          <cell r="D4617">
            <v>0</v>
          </cell>
          <cell r="E4617">
            <v>0</v>
          </cell>
          <cell r="F4617" t="str">
            <v xml:space="preserve">Lightning Protection System Design-- </v>
          </cell>
          <cell r="G4617">
            <v>0</v>
          </cell>
          <cell r="H4617">
            <v>0</v>
          </cell>
          <cell r="I4617">
            <v>40175</v>
          </cell>
          <cell r="J4617">
            <v>40168</v>
          </cell>
          <cell r="K4617" t="str">
            <v>N</v>
          </cell>
          <cell r="L4617" t="str">
            <v>Doc</v>
          </cell>
          <cell r="M4617">
            <v>121</v>
          </cell>
        </row>
        <row r="4618">
          <cell r="C4618">
            <v>13</v>
          </cell>
          <cell r="D4618">
            <v>0</v>
          </cell>
          <cell r="E4618">
            <v>0</v>
          </cell>
          <cell r="F4618" t="str">
            <v xml:space="preserve">Load Summary and Analysis-- </v>
          </cell>
          <cell r="G4618">
            <v>0</v>
          </cell>
          <cell r="H4618">
            <v>0</v>
          </cell>
          <cell r="I4618">
            <v>40175</v>
          </cell>
          <cell r="J4618">
            <v>40168</v>
          </cell>
          <cell r="K4618" t="str">
            <v>N</v>
          </cell>
          <cell r="L4618" t="str">
            <v>Doc</v>
          </cell>
          <cell r="M4618">
            <v>122</v>
          </cell>
        </row>
        <row r="4619">
          <cell r="C4619">
            <v>13</v>
          </cell>
          <cell r="D4619">
            <v>0</v>
          </cell>
          <cell r="E4619">
            <v>0</v>
          </cell>
          <cell r="F4619" t="str">
            <v xml:space="preserve">Motor Schedule-- </v>
          </cell>
          <cell r="G4619">
            <v>0</v>
          </cell>
          <cell r="H4619">
            <v>0</v>
          </cell>
          <cell r="I4619">
            <v>40175</v>
          </cell>
          <cell r="J4619">
            <v>40168</v>
          </cell>
          <cell r="K4619" t="str">
            <v>N</v>
          </cell>
          <cell r="L4619" t="str">
            <v>Doc</v>
          </cell>
          <cell r="M4619">
            <v>123</v>
          </cell>
        </row>
        <row r="4620">
          <cell r="C4620">
            <v>13</v>
          </cell>
          <cell r="D4620">
            <v>0</v>
          </cell>
          <cell r="E4620">
            <v>0</v>
          </cell>
          <cell r="F4620" t="str">
            <v xml:space="preserve">Transformers specification-- </v>
          </cell>
          <cell r="G4620">
            <v>0</v>
          </cell>
          <cell r="H4620">
            <v>0</v>
          </cell>
          <cell r="I4620">
            <v>40175</v>
          </cell>
          <cell r="J4620">
            <v>40168</v>
          </cell>
          <cell r="K4620" t="str">
            <v>N</v>
          </cell>
          <cell r="L4620" t="str">
            <v>Doc</v>
          </cell>
          <cell r="M4620">
            <v>124</v>
          </cell>
        </row>
        <row r="4621">
          <cell r="C4621">
            <v>13</v>
          </cell>
          <cell r="D4621">
            <v>0</v>
          </cell>
          <cell r="E4621">
            <v>0</v>
          </cell>
          <cell r="F4621" t="str">
            <v xml:space="preserve">Cable sizing calculations-- </v>
          </cell>
          <cell r="G4621">
            <v>0</v>
          </cell>
          <cell r="H4621">
            <v>0</v>
          </cell>
          <cell r="I4621">
            <v>40175</v>
          </cell>
          <cell r="J4621">
            <v>40168</v>
          </cell>
          <cell r="K4621" t="str">
            <v>N</v>
          </cell>
          <cell r="L4621" t="str">
            <v>Doc</v>
          </cell>
          <cell r="M4621">
            <v>125</v>
          </cell>
        </row>
        <row r="4622">
          <cell r="C4622" t="str">
            <v>00</v>
          </cell>
          <cell r="D4622">
            <v>0</v>
          </cell>
          <cell r="E4622">
            <v>0</v>
          </cell>
          <cell r="F4622" t="str">
            <v xml:space="preserve">-- </v>
          </cell>
          <cell r="G4622">
            <v>0</v>
          </cell>
          <cell r="H4622">
            <v>0</v>
          </cell>
          <cell r="I4622">
            <v>40175</v>
          </cell>
          <cell r="J4622">
            <v>40168</v>
          </cell>
          <cell r="K4622">
            <v>0</v>
          </cell>
          <cell r="L4622" t="str">
            <v>Doc</v>
          </cell>
          <cell r="M4622">
            <v>126</v>
          </cell>
        </row>
        <row r="4623">
          <cell r="C4623" t="str">
            <v>00</v>
          </cell>
          <cell r="D4623">
            <v>0</v>
          </cell>
          <cell r="E4623">
            <v>0</v>
          </cell>
          <cell r="F4623" t="str">
            <v xml:space="preserve">-- </v>
          </cell>
          <cell r="G4623">
            <v>0</v>
          </cell>
          <cell r="H4623">
            <v>0</v>
          </cell>
          <cell r="I4623">
            <v>40175</v>
          </cell>
          <cell r="J4623">
            <v>40168</v>
          </cell>
          <cell r="K4623">
            <v>0</v>
          </cell>
          <cell r="L4623" t="str">
            <v>Doc</v>
          </cell>
          <cell r="M4623">
            <v>127</v>
          </cell>
        </row>
        <row r="4624">
          <cell r="C4624" t="str">
            <v>00</v>
          </cell>
          <cell r="D4624">
            <v>0</v>
          </cell>
          <cell r="E4624">
            <v>0</v>
          </cell>
          <cell r="F4624" t="str">
            <v xml:space="preserve">-- </v>
          </cell>
          <cell r="G4624">
            <v>0</v>
          </cell>
          <cell r="H4624">
            <v>0</v>
          </cell>
          <cell r="I4624">
            <v>40175</v>
          </cell>
          <cell r="J4624">
            <v>40168</v>
          </cell>
          <cell r="K4624">
            <v>0</v>
          </cell>
          <cell r="L4624" t="str">
            <v>Doc</v>
          </cell>
          <cell r="M4624">
            <v>128</v>
          </cell>
        </row>
        <row r="4625">
          <cell r="C4625" t="str">
            <v>00</v>
          </cell>
          <cell r="D4625">
            <v>0</v>
          </cell>
          <cell r="E4625">
            <v>0</v>
          </cell>
          <cell r="F4625" t="str">
            <v xml:space="preserve">-- </v>
          </cell>
          <cell r="G4625">
            <v>0</v>
          </cell>
          <cell r="H4625">
            <v>0</v>
          </cell>
          <cell r="I4625">
            <v>40175</v>
          </cell>
          <cell r="J4625">
            <v>40168</v>
          </cell>
          <cell r="K4625">
            <v>0</v>
          </cell>
          <cell r="L4625" t="str">
            <v>Doc</v>
          </cell>
          <cell r="M4625">
            <v>129</v>
          </cell>
        </row>
        <row r="4626">
          <cell r="C4626" t="str">
            <v>00</v>
          </cell>
          <cell r="D4626">
            <v>0</v>
          </cell>
          <cell r="E4626">
            <v>0</v>
          </cell>
          <cell r="F4626" t="str">
            <v xml:space="preserve">-- </v>
          </cell>
          <cell r="G4626">
            <v>0</v>
          </cell>
          <cell r="H4626">
            <v>0</v>
          </cell>
          <cell r="I4626">
            <v>40175</v>
          </cell>
          <cell r="J4626">
            <v>40168</v>
          </cell>
          <cell r="K4626">
            <v>0</v>
          </cell>
          <cell r="L4626" t="str">
            <v>Doc</v>
          </cell>
          <cell r="M4626">
            <v>130</v>
          </cell>
        </row>
        <row r="4627">
          <cell r="C4627" t="str">
            <v>00</v>
          </cell>
          <cell r="D4627">
            <v>0</v>
          </cell>
          <cell r="E4627">
            <v>0</v>
          </cell>
          <cell r="F4627" t="str">
            <v xml:space="preserve">-- </v>
          </cell>
          <cell r="G4627">
            <v>0</v>
          </cell>
          <cell r="H4627">
            <v>0</v>
          </cell>
          <cell r="I4627">
            <v>40175</v>
          </cell>
          <cell r="J4627">
            <v>40168</v>
          </cell>
          <cell r="K4627">
            <v>0</v>
          </cell>
          <cell r="L4627" t="str">
            <v>Doc</v>
          </cell>
          <cell r="M4627">
            <v>131</v>
          </cell>
        </row>
        <row r="4628">
          <cell r="C4628" t="str">
            <v>00</v>
          </cell>
          <cell r="D4628">
            <v>0</v>
          </cell>
          <cell r="E4628">
            <v>0</v>
          </cell>
          <cell r="F4628" t="str">
            <v xml:space="preserve">-- </v>
          </cell>
          <cell r="G4628">
            <v>0</v>
          </cell>
          <cell r="H4628">
            <v>0</v>
          </cell>
          <cell r="I4628">
            <v>40175</v>
          </cell>
          <cell r="J4628">
            <v>40168</v>
          </cell>
          <cell r="K4628">
            <v>0</v>
          </cell>
          <cell r="L4628" t="str">
            <v>Doc</v>
          </cell>
          <cell r="M4628">
            <v>132</v>
          </cell>
        </row>
        <row r="4629">
          <cell r="C4629" t="str">
            <v>00</v>
          </cell>
          <cell r="D4629">
            <v>0</v>
          </cell>
          <cell r="E4629">
            <v>0</v>
          </cell>
          <cell r="F4629" t="str">
            <v xml:space="preserve">-- </v>
          </cell>
          <cell r="G4629">
            <v>0</v>
          </cell>
          <cell r="H4629">
            <v>0</v>
          </cell>
          <cell r="I4629">
            <v>40175</v>
          </cell>
          <cell r="J4629">
            <v>40168</v>
          </cell>
          <cell r="K4629">
            <v>0</v>
          </cell>
          <cell r="L4629" t="str">
            <v>Doc</v>
          </cell>
          <cell r="M4629">
            <v>133</v>
          </cell>
        </row>
        <row r="4630">
          <cell r="C4630" t="str">
            <v>00</v>
          </cell>
          <cell r="D4630">
            <v>0</v>
          </cell>
          <cell r="E4630">
            <v>0</v>
          </cell>
          <cell r="F4630" t="str">
            <v xml:space="preserve">-- </v>
          </cell>
          <cell r="G4630">
            <v>0</v>
          </cell>
          <cell r="H4630">
            <v>0</v>
          </cell>
          <cell r="I4630">
            <v>40175</v>
          </cell>
          <cell r="J4630">
            <v>40168</v>
          </cell>
          <cell r="K4630">
            <v>0</v>
          </cell>
          <cell r="L4630" t="str">
            <v>Doc</v>
          </cell>
          <cell r="M4630">
            <v>134</v>
          </cell>
        </row>
        <row r="4631">
          <cell r="C4631" t="str">
            <v>00</v>
          </cell>
          <cell r="D4631">
            <v>0</v>
          </cell>
          <cell r="E4631">
            <v>0</v>
          </cell>
          <cell r="F4631" t="str">
            <v xml:space="preserve">-- </v>
          </cell>
          <cell r="G4631">
            <v>0</v>
          </cell>
          <cell r="H4631">
            <v>0</v>
          </cell>
          <cell r="I4631">
            <v>40175</v>
          </cell>
          <cell r="J4631">
            <v>40168</v>
          </cell>
          <cell r="K4631">
            <v>0</v>
          </cell>
          <cell r="L4631" t="str">
            <v>Doc</v>
          </cell>
          <cell r="M4631">
            <v>135</v>
          </cell>
        </row>
        <row r="4632">
          <cell r="C4632" t="str">
            <v>00</v>
          </cell>
          <cell r="D4632">
            <v>0</v>
          </cell>
          <cell r="E4632">
            <v>0</v>
          </cell>
          <cell r="F4632" t="str">
            <v xml:space="preserve">-- </v>
          </cell>
          <cell r="G4632">
            <v>0</v>
          </cell>
          <cell r="H4632">
            <v>0</v>
          </cell>
          <cell r="I4632">
            <v>40175</v>
          </cell>
          <cell r="J4632">
            <v>40168</v>
          </cell>
          <cell r="K4632">
            <v>0</v>
          </cell>
          <cell r="L4632" t="str">
            <v>Doc</v>
          </cell>
          <cell r="M4632">
            <v>136</v>
          </cell>
        </row>
        <row r="4633">
          <cell r="C4633" t="str">
            <v>00</v>
          </cell>
          <cell r="D4633">
            <v>0</v>
          </cell>
          <cell r="E4633">
            <v>0</v>
          </cell>
          <cell r="F4633" t="str">
            <v xml:space="preserve">-- </v>
          </cell>
          <cell r="G4633">
            <v>0</v>
          </cell>
          <cell r="H4633">
            <v>0</v>
          </cell>
          <cell r="I4633">
            <v>40175</v>
          </cell>
          <cell r="J4633">
            <v>40168</v>
          </cell>
          <cell r="K4633">
            <v>0</v>
          </cell>
          <cell r="L4633" t="str">
            <v>Doc</v>
          </cell>
          <cell r="M4633">
            <v>137</v>
          </cell>
        </row>
        <row r="4634">
          <cell r="C4634" t="str">
            <v>00</v>
          </cell>
          <cell r="D4634">
            <v>0</v>
          </cell>
          <cell r="E4634">
            <v>0</v>
          </cell>
          <cell r="F4634" t="str">
            <v xml:space="preserve">-- </v>
          </cell>
          <cell r="G4634">
            <v>0</v>
          </cell>
          <cell r="H4634">
            <v>0</v>
          </cell>
          <cell r="I4634">
            <v>40175</v>
          </cell>
          <cell r="J4634">
            <v>40168</v>
          </cell>
          <cell r="K4634">
            <v>0</v>
          </cell>
          <cell r="L4634" t="str">
            <v>Doc</v>
          </cell>
          <cell r="M4634">
            <v>138</v>
          </cell>
        </row>
        <row r="4635">
          <cell r="C4635" t="str">
            <v>00</v>
          </cell>
          <cell r="D4635">
            <v>0</v>
          </cell>
          <cell r="E4635">
            <v>0</v>
          </cell>
          <cell r="F4635" t="str">
            <v xml:space="preserve">-- </v>
          </cell>
          <cell r="G4635">
            <v>0</v>
          </cell>
          <cell r="H4635">
            <v>0</v>
          </cell>
          <cell r="I4635">
            <v>40175</v>
          </cell>
          <cell r="J4635">
            <v>40168</v>
          </cell>
          <cell r="K4635">
            <v>0</v>
          </cell>
          <cell r="L4635" t="str">
            <v>Doc</v>
          </cell>
          <cell r="M4635">
            <v>139</v>
          </cell>
        </row>
        <row r="4636">
          <cell r="C4636" t="str">
            <v>00</v>
          </cell>
          <cell r="D4636">
            <v>0</v>
          </cell>
          <cell r="E4636">
            <v>0</v>
          </cell>
          <cell r="F4636" t="str">
            <v xml:space="preserve">-- </v>
          </cell>
          <cell r="G4636">
            <v>0</v>
          </cell>
          <cell r="H4636">
            <v>0</v>
          </cell>
          <cell r="I4636">
            <v>40175</v>
          </cell>
          <cell r="J4636">
            <v>40168</v>
          </cell>
          <cell r="K4636">
            <v>0</v>
          </cell>
          <cell r="L4636" t="str">
            <v>Doc</v>
          </cell>
          <cell r="M4636">
            <v>140</v>
          </cell>
        </row>
        <row r="4637">
          <cell r="C4637" t="str">
            <v>00</v>
          </cell>
          <cell r="D4637" t="str">
            <v>05050-EX-00--</v>
          </cell>
          <cell r="E4637" t="str">
            <v>05050-EX-00--</v>
          </cell>
          <cell r="F4637" t="str">
            <v>Electrical Data Sheets</v>
          </cell>
          <cell r="G4637">
            <v>0</v>
          </cell>
          <cell r="H4637">
            <v>0</v>
          </cell>
          <cell r="I4637" t="str">
            <v>-</v>
          </cell>
          <cell r="J4637" t="str">
            <v>-</v>
          </cell>
          <cell r="K4637" t="str">
            <v>Y</v>
          </cell>
          <cell r="L4637" t="str">
            <v>Doc</v>
          </cell>
          <cell r="M4637">
            <v>141</v>
          </cell>
        </row>
        <row r="4638">
          <cell r="C4638" t="str">
            <v>PK</v>
          </cell>
          <cell r="D4638">
            <v>0</v>
          </cell>
          <cell r="E4638">
            <v>0</v>
          </cell>
          <cell r="F4638" t="str">
            <v xml:space="preserve">Electrical Base Heating Data Sheet-Base - </v>
          </cell>
          <cell r="G4638">
            <v>0</v>
          </cell>
          <cell r="H4638">
            <v>0</v>
          </cell>
          <cell r="I4638">
            <v>40175</v>
          </cell>
          <cell r="J4638">
            <v>40168</v>
          </cell>
          <cell r="K4638" t="str">
            <v>N</v>
          </cell>
          <cell r="L4638" t="str">
            <v>Doc</v>
          </cell>
          <cell r="M4638">
            <v>142</v>
          </cell>
        </row>
        <row r="4639">
          <cell r="C4639" t="str">
            <v>PK</v>
          </cell>
          <cell r="D4639" t="str">
            <v>05050-EX-PK-002-01</v>
          </cell>
          <cell r="E4639" t="str">
            <v>05050-EX-PK-002-01</v>
          </cell>
          <cell r="F4639" t="str">
            <v xml:space="preserve">Electrical Base Heating Data Sheet (Propane)-- </v>
          </cell>
          <cell r="G4639">
            <v>0</v>
          </cell>
          <cell r="H4639" t="str">
            <v>VP-1516-147-T-101/2-042</v>
          </cell>
          <cell r="I4639">
            <v>40175</v>
          </cell>
          <cell r="J4639">
            <v>40168</v>
          </cell>
          <cell r="K4639" t="str">
            <v>Y</v>
          </cell>
          <cell r="L4639" t="str">
            <v>Doc</v>
          </cell>
          <cell r="M4639">
            <v>143</v>
          </cell>
        </row>
        <row r="4640">
          <cell r="C4640" t="str">
            <v>PK</v>
          </cell>
          <cell r="D4640" t="str">
            <v>05050-EX-PK-003-01</v>
          </cell>
          <cell r="E4640" t="str">
            <v>05050-EX-PK-003-01</v>
          </cell>
          <cell r="F4640" t="str">
            <v xml:space="preserve">Electrical Base Heating Data Sheet (Butane)-- </v>
          </cell>
          <cell r="G4640">
            <v>0</v>
          </cell>
          <cell r="H4640" t="str">
            <v>VP-1516-148-T-101/2-042</v>
          </cell>
          <cell r="I4640">
            <v>40175</v>
          </cell>
          <cell r="J4640">
            <v>40168</v>
          </cell>
          <cell r="K4640" t="str">
            <v>Y</v>
          </cell>
          <cell r="L4640" t="str">
            <v>Doc</v>
          </cell>
          <cell r="M4640">
            <v>144</v>
          </cell>
        </row>
        <row r="4641">
          <cell r="C4641" t="str">
            <v>L0</v>
          </cell>
          <cell r="D4641">
            <v>0</v>
          </cell>
          <cell r="E4641">
            <v>0</v>
          </cell>
          <cell r="F4641" t="str">
            <v xml:space="preserve">Pessure Gauge Data Sheet-- </v>
          </cell>
          <cell r="G4641">
            <v>0</v>
          </cell>
          <cell r="H4641" t="str">
            <v>VP-1516-2500-OI-0001-047</v>
          </cell>
          <cell r="I4641">
            <v>40175</v>
          </cell>
          <cell r="J4641">
            <v>40168</v>
          </cell>
          <cell r="K4641" t="str">
            <v>N</v>
          </cell>
          <cell r="L4641" t="str">
            <v>Doc</v>
          </cell>
          <cell r="M4641">
            <v>145</v>
          </cell>
        </row>
        <row r="4642">
          <cell r="C4642" t="str">
            <v>L2</v>
          </cell>
          <cell r="D4642">
            <v>0</v>
          </cell>
          <cell r="E4642">
            <v>0</v>
          </cell>
          <cell r="F4642" t="str">
            <v xml:space="preserve">Pressure Transmitter Data Sheet-- </v>
          </cell>
          <cell r="G4642">
            <v>0</v>
          </cell>
          <cell r="H4642" t="str">
            <v>VP-1516-2500-OI-0001-046</v>
          </cell>
          <cell r="I4642">
            <v>40175</v>
          </cell>
          <cell r="J4642">
            <v>40168</v>
          </cell>
          <cell r="K4642" t="str">
            <v>N</v>
          </cell>
          <cell r="L4642" t="str">
            <v>Doc</v>
          </cell>
          <cell r="M4642">
            <v>146</v>
          </cell>
        </row>
        <row r="4643">
          <cell r="C4643" t="str">
            <v>L2</v>
          </cell>
          <cell r="D4643" t="str">
            <v>05050-EX-L2-002-01</v>
          </cell>
          <cell r="E4643" t="str">
            <v>05050-EX-L2-002-01</v>
          </cell>
          <cell r="F4643" t="str">
            <v>Temperature Transmitter Data Sheet-- (Propane)</v>
          </cell>
          <cell r="G4643">
            <v>0</v>
          </cell>
          <cell r="H4643" t="str">
            <v>VP-1516-147-T-101/2-046</v>
          </cell>
          <cell r="I4643">
            <v>40175</v>
          </cell>
          <cell r="J4643">
            <v>40168</v>
          </cell>
          <cell r="K4643" t="str">
            <v>Y</v>
          </cell>
          <cell r="L4643" t="str">
            <v>Doc</v>
          </cell>
          <cell r="M4643">
            <v>147</v>
          </cell>
        </row>
        <row r="4644">
          <cell r="C4644" t="str">
            <v>L2</v>
          </cell>
          <cell r="D4644" t="str">
            <v>05050-EX-L2-002-02</v>
          </cell>
          <cell r="E4644" t="str">
            <v>05050-EX-L2-002-02</v>
          </cell>
          <cell r="F4644" t="str">
            <v>Temperature Transmitter Data Sheet-- (Butane)</v>
          </cell>
          <cell r="G4644">
            <v>0</v>
          </cell>
          <cell r="H4644" t="str">
            <v>VP-1516-148-T-101/2-046</v>
          </cell>
          <cell r="I4644">
            <v>40175</v>
          </cell>
          <cell r="J4644">
            <v>40168</v>
          </cell>
          <cell r="K4644" t="str">
            <v>Y</v>
          </cell>
          <cell r="L4644" t="str">
            <v>Doc</v>
          </cell>
          <cell r="M4644">
            <v>148</v>
          </cell>
        </row>
        <row r="4645">
          <cell r="C4645" t="str">
            <v>L2</v>
          </cell>
          <cell r="D4645">
            <v>0</v>
          </cell>
          <cell r="E4645">
            <v>0</v>
          </cell>
          <cell r="F4645" t="str">
            <v xml:space="preserve">-- </v>
          </cell>
          <cell r="G4645">
            <v>0</v>
          </cell>
          <cell r="H4645">
            <v>0</v>
          </cell>
          <cell r="I4645">
            <v>40175</v>
          </cell>
          <cell r="J4645">
            <v>40168</v>
          </cell>
          <cell r="K4645" t="str">
            <v>N</v>
          </cell>
          <cell r="L4645" t="str">
            <v>Doc</v>
          </cell>
          <cell r="M4645">
            <v>149</v>
          </cell>
        </row>
        <row r="4646">
          <cell r="C4646" t="str">
            <v>L2</v>
          </cell>
          <cell r="D4646">
            <v>0</v>
          </cell>
          <cell r="E4646">
            <v>0</v>
          </cell>
          <cell r="F4646" t="str">
            <v xml:space="preserve">-- </v>
          </cell>
          <cell r="G4646">
            <v>0</v>
          </cell>
          <cell r="H4646">
            <v>0</v>
          </cell>
          <cell r="I4646">
            <v>40175</v>
          </cell>
          <cell r="J4646">
            <v>40168</v>
          </cell>
          <cell r="K4646" t="str">
            <v>N</v>
          </cell>
          <cell r="L4646" t="str">
            <v>Doc</v>
          </cell>
          <cell r="M4646">
            <v>150</v>
          </cell>
        </row>
        <row r="4647">
          <cell r="C4647" t="str">
            <v>L7</v>
          </cell>
          <cell r="D4647" t="str">
            <v>05050-EX-L7-001-01</v>
          </cell>
          <cell r="E4647" t="str">
            <v>05050-EX-L7-001-01</v>
          </cell>
          <cell r="F4647" t="str">
            <v xml:space="preserve">Skin Temperature Elements Propane-- </v>
          </cell>
          <cell r="G4647">
            <v>0</v>
          </cell>
          <cell r="H4647" t="str">
            <v>VP-1516-147-T-101/2-043</v>
          </cell>
          <cell r="I4647">
            <v>40175</v>
          </cell>
          <cell r="J4647">
            <v>40168</v>
          </cell>
          <cell r="K4647" t="str">
            <v>Y</v>
          </cell>
          <cell r="L4647" t="str">
            <v>Doc</v>
          </cell>
          <cell r="M4647">
            <v>151</v>
          </cell>
        </row>
        <row r="4648">
          <cell r="C4648" t="str">
            <v>L7</v>
          </cell>
          <cell r="D4648" t="str">
            <v>05050-EX-L7-001-02</v>
          </cell>
          <cell r="E4648" t="str">
            <v>05050-EX-L7-001-02</v>
          </cell>
          <cell r="F4648" t="str">
            <v xml:space="preserve">Skin Temperature Elements Butane-- </v>
          </cell>
          <cell r="G4648">
            <v>0</v>
          </cell>
          <cell r="H4648" t="str">
            <v>VP-1516-148-T-101/2-043</v>
          </cell>
          <cell r="I4648">
            <v>40175</v>
          </cell>
          <cell r="J4648">
            <v>40168</v>
          </cell>
          <cell r="K4648" t="str">
            <v>Y</v>
          </cell>
          <cell r="L4648" t="str">
            <v>Doc</v>
          </cell>
          <cell r="M4648">
            <v>152</v>
          </cell>
        </row>
        <row r="4649">
          <cell r="C4649" t="str">
            <v>L8</v>
          </cell>
          <cell r="D4649" t="str">
            <v>05050-EX-L8-001-01</v>
          </cell>
          <cell r="E4649" t="str">
            <v>05050-EX-L8-001-01</v>
          </cell>
          <cell r="F4649" t="str">
            <v xml:space="preserve">Settlement Monitoring Data Sheet-- </v>
          </cell>
          <cell r="G4649">
            <v>0</v>
          </cell>
          <cell r="H4649" t="str">
            <v>VP-1516-2500-OI-0001-053</v>
          </cell>
          <cell r="I4649">
            <v>40175</v>
          </cell>
          <cell r="J4649">
            <v>40168</v>
          </cell>
          <cell r="K4649" t="str">
            <v>Y</v>
          </cell>
          <cell r="L4649" t="str">
            <v>Doc</v>
          </cell>
          <cell r="M4649">
            <v>153</v>
          </cell>
        </row>
        <row r="4650">
          <cell r="C4650" t="str">
            <v>T0</v>
          </cell>
          <cell r="D4650">
            <v>0</v>
          </cell>
          <cell r="E4650">
            <v>0</v>
          </cell>
          <cell r="F4650" t="str">
            <v xml:space="preserve">Gas Detector Data Sheet-- </v>
          </cell>
          <cell r="G4650">
            <v>0</v>
          </cell>
          <cell r="H4650">
            <v>0</v>
          </cell>
          <cell r="I4650">
            <v>40175</v>
          </cell>
          <cell r="J4650">
            <v>40168</v>
          </cell>
          <cell r="K4650" t="str">
            <v>N</v>
          </cell>
          <cell r="L4650" t="str">
            <v>Doc</v>
          </cell>
          <cell r="M4650">
            <v>154</v>
          </cell>
        </row>
        <row r="4651">
          <cell r="C4651" t="str">
            <v>L2</v>
          </cell>
          <cell r="D4651">
            <v>0</v>
          </cell>
          <cell r="E4651">
            <v>0</v>
          </cell>
          <cell r="F4651" t="str">
            <v xml:space="preserve">-- </v>
          </cell>
          <cell r="G4651">
            <v>0</v>
          </cell>
          <cell r="H4651">
            <v>0</v>
          </cell>
          <cell r="I4651">
            <v>40175</v>
          </cell>
          <cell r="J4651">
            <v>40168</v>
          </cell>
          <cell r="K4651" t="str">
            <v>N</v>
          </cell>
          <cell r="L4651" t="str">
            <v>Doc</v>
          </cell>
          <cell r="M4651">
            <v>155</v>
          </cell>
        </row>
        <row r="4652">
          <cell r="C4652" t="str">
            <v>L2</v>
          </cell>
          <cell r="D4652">
            <v>0</v>
          </cell>
          <cell r="E4652">
            <v>0</v>
          </cell>
          <cell r="F4652" t="str">
            <v xml:space="preserve">-- </v>
          </cell>
          <cell r="G4652">
            <v>0</v>
          </cell>
          <cell r="H4652">
            <v>0</v>
          </cell>
          <cell r="I4652">
            <v>40175</v>
          </cell>
          <cell r="J4652">
            <v>40168</v>
          </cell>
          <cell r="K4652" t="str">
            <v>N</v>
          </cell>
          <cell r="L4652" t="str">
            <v>Doc</v>
          </cell>
          <cell r="M4652">
            <v>156</v>
          </cell>
        </row>
        <row r="4653">
          <cell r="C4653" t="str">
            <v>00</v>
          </cell>
          <cell r="D4653" t="str">
            <v>05050-MC-00--</v>
          </cell>
          <cell r="E4653" t="str">
            <v>05050-MC-00--</v>
          </cell>
          <cell r="F4653" t="str">
            <v>Mechanical Design Calculation</v>
          </cell>
          <cell r="G4653">
            <v>0</v>
          </cell>
          <cell r="H4653">
            <v>0</v>
          </cell>
          <cell r="I4653" t="str">
            <v>-</v>
          </cell>
          <cell r="J4653" t="str">
            <v>-</v>
          </cell>
          <cell r="K4653" t="str">
            <v>Y</v>
          </cell>
          <cell r="L4653" t="str">
            <v>Doc</v>
          </cell>
          <cell r="M4653">
            <v>157</v>
          </cell>
        </row>
        <row r="4654">
          <cell r="C4654" t="str">
            <v>25</v>
          </cell>
          <cell r="D4654" t="str">
            <v>05050-MC-25-501-01</v>
          </cell>
          <cell r="E4654" t="str">
            <v>05050-MC-25-501-01</v>
          </cell>
          <cell r="F4654" t="str">
            <v xml:space="preserve">Design Calculation for Propane Tank Capacity-- </v>
          </cell>
          <cell r="G4654">
            <v>0</v>
          </cell>
          <cell r="H4654" t="str">
            <v>VP-1516-147-T-101/2-006</v>
          </cell>
          <cell r="I4654">
            <v>40175</v>
          </cell>
          <cell r="J4654">
            <v>40168</v>
          </cell>
          <cell r="K4654" t="str">
            <v>Y</v>
          </cell>
          <cell r="L4654" t="str">
            <v>Doc</v>
          </cell>
          <cell r="M4654">
            <v>158</v>
          </cell>
        </row>
        <row r="4655">
          <cell r="C4655" t="str">
            <v>25</v>
          </cell>
          <cell r="D4655" t="str">
            <v>05050-MC-25-502-01</v>
          </cell>
          <cell r="E4655" t="str">
            <v>05050-MC-25-502-01</v>
          </cell>
          <cell r="F4655" t="str">
            <v xml:space="preserve">Design Calculation for Butane Tank Capacity-- </v>
          </cell>
          <cell r="G4655">
            <v>0</v>
          </cell>
          <cell r="H4655" t="str">
            <v>VP-1516-148-T-101/2-006</v>
          </cell>
          <cell r="I4655">
            <v>40175</v>
          </cell>
          <cell r="J4655">
            <v>40168</v>
          </cell>
          <cell r="K4655" t="str">
            <v>Y</v>
          </cell>
          <cell r="L4655" t="str">
            <v>Doc</v>
          </cell>
          <cell r="M4655">
            <v>159</v>
          </cell>
        </row>
        <row r="4656">
          <cell r="C4656" t="str">
            <v>25</v>
          </cell>
          <cell r="D4656" t="str">
            <v>05050-MC-25-503-01</v>
          </cell>
          <cell r="E4656" t="str">
            <v>05050-MC-25-503-01</v>
          </cell>
          <cell r="F4656" t="str">
            <v xml:space="preserve">Design Calculation for Propane Tanks Boil-Off-- </v>
          </cell>
          <cell r="G4656">
            <v>0</v>
          </cell>
          <cell r="H4656" t="str">
            <v>VP-1516-147-T-101/2-001</v>
          </cell>
          <cell r="I4656">
            <v>40175</v>
          </cell>
          <cell r="J4656">
            <v>40168</v>
          </cell>
          <cell r="K4656" t="str">
            <v>Y</v>
          </cell>
          <cell r="L4656" t="str">
            <v>Doc</v>
          </cell>
          <cell r="M4656">
            <v>160</v>
          </cell>
        </row>
        <row r="4657">
          <cell r="C4657" t="str">
            <v>25</v>
          </cell>
          <cell r="D4657" t="str">
            <v>05050-MC-25-504-01</v>
          </cell>
          <cell r="E4657" t="str">
            <v>05050-MC-25-504-01</v>
          </cell>
          <cell r="F4657" t="str">
            <v xml:space="preserve">Design Calculation for Butane Tanks Boil-Off-- </v>
          </cell>
          <cell r="G4657">
            <v>0</v>
          </cell>
          <cell r="H4657" t="str">
            <v>VP-1516-148-T-101/2-001</v>
          </cell>
          <cell r="I4657">
            <v>40175</v>
          </cell>
          <cell r="J4657">
            <v>40168</v>
          </cell>
          <cell r="K4657" t="str">
            <v>Y</v>
          </cell>
          <cell r="L4657" t="str">
            <v>Doc</v>
          </cell>
          <cell r="M4657">
            <v>161</v>
          </cell>
        </row>
        <row r="4658">
          <cell r="C4658" t="str">
            <v>25</v>
          </cell>
          <cell r="D4658" t="str">
            <v>05050-MC-25-505-01</v>
          </cell>
          <cell r="E4658" t="str">
            <v>05050-MC-25-505-01</v>
          </cell>
          <cell r="F4658" t="str">
            <v xml:space="preserve">Design Calculation for Propane Tank Suspended Deck-- </v>
          </cell>
          <cell r="G4658">
            <v>0</v>
          </cell>
          <cell r="H4658" t="str">
            <v>VP-1516-147-T-101/2-005</v>
          </cell>
          <cell r="I4658">
            <v>40175</v>
          </cell>
          <cell r="J4658">
            <v>40168</v>
          </cell>
          <cell r="K4658" t="str">
            <v>Y</v>
          </cell>
          <cell r="L4658" t="str">
            <v>Doc</v>
          </cell>
          <cell r="M4658">
            <v>162</v>
          </cell>
        </row>
        <row r="4659">
          <cell r="C4659" t="str">
            <v>25</v>
          </cell>
          <cell r="D4659" t="str">
            <v>05050-MC-25-506-01</v>
          </cell>
          <cell r="E4659" t="str">
            <v>05050-MC-25-506-01</v>
          </cell>
          <cell r="F4659" t="str">
            <v xml:space="preserve">Design Calculation for Butane Tank Suspended Deck-- </v>
          </cell>
          <cell r="G4659">
            <v>0</v>
          </cell>
          <cell r="H4659" t="str">
            <v>VP-1516-148-T-101/2-005</v>
          </cell>
          <cell r="I4659">
            <v>40175</v>
          </cell>
          <cell r="J4659">
            <v>40168</v>
          </cell>
          <cell r="K4659" t="str">
            <v>Y</v>
          </cell>
          <cell r="L4659" t="str">
            <v>Doc</v>
          </cell>
          <cell r="M4659">
            <v>163</v>
          </cell>
        </row>
        <row r="4660">
          <cell r="C4660" t="str">
            <v>25</v>
          </cell>
          <cell r="D4660" t="str">
            <v>05050-MC-25-507-00</v>
          </cell>
          <cell r="E4660" t="str">
            <v>05050-MC-25-507-00</v>
          </cell>
          <cell r="F4660" t="str">
            <v xml:space="preserve">Design Calculation for Inner Tank (Propane)-- </v>
          </cell>
          <cell r="G4660">
            <v>0</v>
          </cell>
          <cell r="H4660" t="str">
            <v>VP-1516-147-T-101/2-007</v>
          </cell>
          <cell r="I4660">
            <v>40175</v>
          </cell>
          <cell r="J4660">
            <v>40168</v>
          </cell>
          <cell r="K4660" t="str">
            <v>Y</v>
          </cell>
          <cell r="L4660" t="str">
            <v>Doc</v>
          </cell>
          <cell r="M4660">
            <v>164</v>
          </cell>
        </row>
        <row r="4661">
          <cell r="C4661" t="str">
            <v>25</v>
          </cell>
          <cell r="D4661" t="str">
            <v>05050-MC-25-508-00</v>
          </cell>
          <cell r="E4661" t="str">
            <v>05050-MC-25-508-00</v>
          </cell>
          <cell r="F4661" t="str">
            <v>Design Calculation for Inner Tank-- (Butane)</v>
          </cell>
          <cell r="G4661">
            <v>0</v>
          </cell>
          <cell r="H4661" t="str">
            <v>VP-1516-148-T-101/2-007</v>
          </cell>
          <cell r="I4661">
            <v>40175</v>
          </cell>
          <cell r="J4661">
            <v>40168</v>
          </cell>
          <cell r="K4661" t="str">
            <v>Y</v>
          </cell>
          <cell r="L4661" t="str">
            <v>Doc</v>
          </cell>
          <cell r="M4661">
            <v>165</v>
          </cell>
        </row>
        <row r="4662">
          <cell r="C4662" t="str">
            <v>25</v>
          </cell>
          <cell r="D4662" t="str">
            <v>05050-MC-25-509-00</v>
          </cell>
          <cell r="E4662" t="str">
            <v>05050-MC-25-509-00</v>
          </cell>
          <cell r="F4662" t="str">
            <v xml:space="preserve">Calculation for Propane and Butane Tanks - Seismic-- </v>
          </cell>
          <cell r="G4662">
            <v>0</v>
          </cell>
          <cell r="H4662" t="str">
            <v>VP-1516-2500-OI-0001-003</v>
          </cell>
          <cell r="I4662">
            <v>40175</v>
          </cell>
          <cell r="J4662">
            <v>40168</v>
          </cell>
          <cell r="K4662" t="str">
            <v>Y</v>
          </cell>
          <cell r="L4662" t="str">
            <v>Doc</v>
          </cell>
          <cell r="M4662">
            <v>166</v>
          </cell>
        </row>
        <row r="4663">
          <cell r="C4663" t="str">
            <v>25</v>
          </cell>
          <cell r="D4663" t="str">
            <v>05050-MC-25-510-00</v>
          </cell>
          <cell r="E4663" t="str">
            <v>05050-MC-25-510-00</v>
          </cell>
          <cell r="F4663" t="str">
            <v xml:space="preserve">Pipe stress analysis-- </v>
          </cell>
          <cell r="G4663">
            <v>0</v>
          </cell>
          <cell r="H4663" t="str">
            <v>VP-1516-147-T-101/2-014</v>
          </cell>
          <cell r="I4663">
            <v>40175</v>
          </cell>
          <cell r="J4663">
            <v>40168</v>
          </cell>
          <cell r="K4663" t="str">
            <v>y</v>
          </cell>
          <cell r="L4663" t="str">
            <v>Doc</v>
          </cell>
          <cell r="M4663">
            <v>167</v>
          </cell>
        </row>
        <row r="4664">
          <cell r="C4664" t="str">
            <v>25</v>
          </cell>
          <cell r="D4664" t="str">
            <v>05050-MC-25-511-00</v>
          </cell>
          <cell r="E4664" t="str">
            <v>05050-MC-25-511-00</v>
          </cell>
          <cell r="F4664" t="str">
            <v xml:space="preserve">Pipe stress analysis-- </v>
          </cell>
          <cell r="G4664">
            <v>0</v>
          </cell>
          <cell r="H4664" t="str">
            <v>VP-1516-148-T-101/2-014</v>
          </cell>
          <cell r="I4664">
            <v>40175</v>
          </cell>
          <cell r="J4664">
            <v>40168</v>
          </cell>
          <cell r="K4664" t="str">
            <v>y</v>
          </cell>
          <cell r="L4664" t="str">
            <v>Doc</v>
          </cell>
          <cell r="M4664">
            <v>168</v>
          </cell>
        </row>
        <row r="4665">
          <cell r="C4665" t="str">
            <v>25</v>
          </cell>
          <cell r="D4665" t="str">
            <v>05050-MC-25-512-00</v>
          </cell>
          <cell r="E4665" t="str">
            <v>05050-MC-25-512-00</v>
          </cell>
          <cell r="F4665" t="str">
            <v>Design Calculation for Roof Structure-- (Propane)</v>
          </cell>
          <cell r="G4665">
            <v>0</v>
          </cell>
          <cell r="H4665" t="str">
            <v>VP-1516-147-T-101/2-002</v>
          </cell>
          <cell r="I4665">
            <v>40175</v>
          </cell>
          <cell r="J4665">
            <v>40168</v>
          </cell>
          <cell r="K4665" t="str">
            <v>y</v>
          </cell>
          <cell r="L4665" t="str">
            <v>Doc</v>
          </cell>
          <cell r="M4665">
            <v>169</v>
          </cell>
        </row>
        <row r="4666">
          <cell r="C4666" t="str">
            <v>25</v>
          </cell>
          <cell r="D4666" t="str">
            <v>05050-MC-25-513-00</v>
          </cell>
          <cell r="E4666" t="str">
            <v>05050-MC-25-513-00</v>
          </cell>
          <cell r="F4666" t="str">
            <v>Design Calculation for Roof Structure-- (Butane)</v>
          </cell>
          <cell r="G4666">
            <v>0</v>
          </cell>
          <cell r="H4666" t="str">
            <v>VP-1516-148-T-101/2-002</v>
          </cell>
          <cell r="I4666">
            <v>40175</v>
          </cell>
          <cell r="J4666">
            <v>40168</v>
          </cell>
          <cell r="K4666" t="str">
            <v>y</v>
          </cell>
          <cell r="L4666" t="str">
            <v>Doc</v>
          </cell>
          <cell r="M4666">
            <v>170</v>
          </cell>
        </row>
        <row r="4667">
          <cell r="C4667" t="str">
            <v>25</v>
          </cell>
          <cell r="D4667" t="str">
            <v>05050-MC-25-514-00</v>
          </cell>
          <cell r="E4667" t="str">
            <v>05050-MC-25-514-00</v>
          </cell>
          <cell r="F4667" t="str">
            <v>Design Calculation - Allowable Nozzle Loads-- (Propane)</v>
          </cell>
          <cell r="G4667">
            <v>0</v>
          </cell>
          <cell r="H4667" t="str">
            <v>VP-1516-147-T-101/2-013</v>
          </cell>
          <cell r="I4667">
            <v>40175</v>
          </cell>
          <cell r="J4667">
            <v>40168</v>
          </cell>
          <cell r="K4667" t="str">
            <v>y</v>
          </cell>
          <cell r="L4667" t="str">
            <v>Doc</v>
          </cell>
          <cell r="M4667">
            <v>171</v>
          </cell>
        </row>
        <row r="4668">
          <cell r="C4668" t="str">
            <v>25</v>
          </cell>
          <cell r="D4668" t="str">
            <v>05050-MC-25-515-00</v>
          </cell>
          <cell r="E4668" t="str">
            <v>05050-MC-25-515-00</v>
          </cell>
          <cell r="F4668" t="str">
            <v>Design Calculation - Allowable Nozzle Loads-- (Butane)</v>
          </cell>
          <cell r="G4668">
            <v>0</v>
          </cell>
          <cell r="H4668">
            <v>0</v>
          </cell>
          <cell r="I4668">
            <v>40175</v>
          </cell>
          <cell r="J4668">
            <v>40168</v>
          </cell>
          <cell r="K4668" t="str">
            <v>y</v>
          </cell>
          <cell r="L4668" t="str">
            <v>Doc</v>
          </cell>
          <cell r="M4668">
            <v>172</v>
          </cell>
        </row>
        <row r="4669">
          <cell r="C4669" t="str">
            <v>25</v>
          </cell>
          <cell r="D4669" t="str">
            <v>05050-MC-25-516-00</v>
          </cell>
          <cell r="E4669" t="str">
            <v>05050-MC-25-516-00</v>
          </cell>
          <cell r="F4669" t="str">
            <v>Design Calculation - Compression Bar-- (Propane)</v>
          </cell>
          <cell r="G4669">
            <v>0</v>
          </cell>
          <cell r="H4669">
            <v>0</v>
          </cell>
          <cell r="I4669">
            <v>40175</v>
          </cell>
          <cell r="J4669">
            <v>40168</v>
          </cell>
          <cell r="K4669" t="str">
            <v>y</v>
          </cell>
          <cell r="L4669" t="str">
            <v>Doc</v>
          </cell>
          <cell r="M4669">
            <v>173</v>
          </cell>
        </row>
        <row r="4670">
          <cell r="C4670" t="str">
            <v>25</v>
          </cell>
          <cell r="D4670" t="str">
            <v>05050-MC-25-517-00</v>
          </cell>
          <cell r="E4670" t="str">
            <v>05050-MC-25-517-00</v>
          </cell>
          <cell r="F4670" t="str">
            <v>Design Calculation - Compression Bar-- (Butane)</v>
          </cell>
          <cell r="G4670">
            <v>0</v>
          </cell>
          <cell r="H4670">
            <v>0</v>
          </cell>
          <cell r="I4670">
            <v>40175</v>
          </cell>
          <cell r="J4670">
            <v>40168</v>
          </cell>
          <cell r="K4670" t="str">
            <v>y</v>
          </cell>
          <cell r="L4670" t="str">
            <v>Doc</v>
          </cell>
          <cell r="M4670">
            <v>174</v>
          </cell>
        </row>
        <row r="4671">
          <cell r="C4671" t="str">
            <v>25</v>
          </cell>
          <cell r="D4671" t="str">
            <v>05050-MC-25-001-01</v>
          </cell>
          <cell r="E4671" t="str">
            <v>05050-MC-25-001-01</v>
          </cell>
          <cell r="F4671" t="str">
            <v xml:space="preserve">Design Calculation for Perlite Insulation (Propane)-- </v>
          </cell>
          <cell r="G4671">
            <v>0</v>
          </cell>
          <cell r="H4671" t="str">
            <v>VP-1516-147-T-101/2-008</v>
          </cell>
          <cell r="I4671">
            <v>40175</v>
          </cell>
          <cell r="J4671">
            <v>40168</v>
          </cell>
          <cell r="K4671" t="str">
            <v>Y</v>
          </cell>
          <cell r="L4671" t="str">
            <v>Doc</v>
          </cell>
          <cell r="M4671">
            <v>175</v>
          </cell>
        </row>
        <row r="4672">
          <cell r="C4672" t="str">
            <v>25</v>
          </cell>
          <cell r="D4672" t="str">
            <v>05050-MC-25-002-00</v>
          </cell>
          <cell r="E4672" t="str">
            <v>05050-MC-25-002-00</v>
          </cell>
          <cell r="F4672" t="str">
            <v xml:space="preserve">Design Calculation for Inner Tank Weight (Propane)-- </v>
          </cell>
          <cell r="G4672">
            <v>0</v>
          </cell>
          <cell r="H4672" t="str">
            <v>VP-1516-147-T-101/2-012</v>
          </cell>
          <cell r="I4672">
            <v>40175</v>
          </cell>
          <cell r="J4672">
            <v>40168</v>
          </cell>
          <cell r="K4672" t="str">
            <v>Y</v>
          </cell>
          <cell r="L4672" t="str">
            <v>Doc</v>
          </cell>
          <cell r="M4672">
            <v>176</v>
          </cell>
        </row>
        <row r="4673">
          <cell r="C4673" t="str">
            <v>25</v>
          </cell>
          <cell r="D4673" t="str">
            <v>05050-MC-25-013-00</v>
          </cell>
          <cell r="E4673" t="str">
            <v>05050-MC-25-013-00</v>
          </cell>
          <cell r="F4673" t="str">
            <v xml:space="preserve">construction and insulation monorail hoist calculations -- </v>
          </cell>
          <cell r="G4673">
            <v>0</v>
          </cell>
          <cell r="H4673" t="str">
            <v>VP-1516-2500-OI-0001-005</v>
          </cell>
          <cell r="I4673">
            <v>40175</v>
          </cell>
          <cell r="J4673">
            <v>40168</v>
          </cell>
          <cell r="K4673" t="str">
            <v>Y</v>
          </cell>
          <cell r="L4673" t="str">
            <v>Doc</v>
          </cell>
          <cell r="M4673">
            <v>177</v>
          </cell>
        </row>
        <row r="4674">
          <cell r="C4674" t="str">
            <v>25</v>
          </cell>
          <cell r="D4674" t="str">
            <v>05050-MC-25-601-01</v>
          </cell>
          <cell r="E4674" t="str">
            <v>05050-MC-25-601-01</v>
          </cell>
          <cell r="F4674" t="str">
            <v xml:space="preserve">Design Calculation for Perlite Insulation (Butane)-- </v>
          </cell>
          <cell r="G4674">
            <v>0</v>
          </cell>
          <cell r="H4674" t="str">
            <v>VP-1516-148-T-101/2-008</v>
          </cell>
          <cell r="I4674">
            <v>40175</v>
          </cell>
          <cell r="J4674">
            <v>40168</v>
          </cell>
          <cell r="K4674" t="str">
            <v>Y</v>
          </cell>
          <cell r="L4674" t="str">
            <v>Doc</v>
          </cell>
          <cell r="M4674">
            <v>178</v>
          </cell>
        </row>
        <row r="4675">
          <cell r="C4675" t="str">
            <v>25</v>
          </cell>
          <cell r="D4675" t="str">
            <v>05050-MC-25-602-00</v>
          </cell>
          <cell r="E4675" t="str">
            <v>05050-MC-25-602-00</v>
          </cell>
          <cell r="F4675" t="str">
            <v xml:space="preserve">Design Calculation for Inner Tank Weight (Butane)-- </v>
          </cell>
          <cell r="G4675">
            <v>0</v>
          </cell>
          <cell r="H4675" t="str">
            <v>VP-1516-148-T-101/2-012</v>
          </cell>
          <cell r="I4675">
            <v>40175</v>
          </cell>
          <cell r="J4675">
            <v>40168</v>
          </cell>
          <cell r="K4675" t="str">
            <v>Y</v>
          </cell>
          <cell r="L4675" t="str">
            <v>Doc</v>
          </cell>
          <cell r="M4675">
            <v>179</v>
          </cell>
        </row>
        <row r="4676">
          <cell r="C4676" t="str">
            <v>25</v>
          </cell>
          <cell r="D4676" t="str">
            <v>05050-MC-25-003-01</v>
          </cell>
          <cell r="E4676" t="str">
            <v>05050-MC-25-003-01</v>
          </cell>
          <cell r="F4676" t="str">
            <v xml:space="preserve">Propane Design FE Analysis for Pump Column-- </v>
          </cell>
          <cell r="G4676">
            <v>0</v>
          </cell>
          <cell r="H4676" t="str">
            <v>VP-1516-147-T-101/2-016</v>
          </cell>
          <cell r="I4676">
            <v>40175</v>
          </cell>
          <cell r="J4676">
            <v>40168</v>
          </cell>
          <cell r="K4676" t="str">
            <v>Y</v>
          </cell>
          <cell r="L4676" t="str">
            <v>Doc</v>
          </cell>
          <cell r="M4676">
            <v>180</v>
          </cell>
        </row>
        <row r="4677">
          <cell r="C4677" t="str">
            <v>25</v>
          </cell>
          <cell r="D4677" t="str">
            <v>05050-MC-25-004-00</v>
          </cell>
          <cell r="E4677" t="str">
            <v>05050-MC-25-004-00</v>
          </cell>
          <cell r="F4677" t="str">
            <v xml:space="preserve">Propane Tank-Wall Liner-Design Calculations </v>
          </cell>
          <cell r="G4677">
            <v>0</v>
          </cell>
          <cell r="H4677" t="str">
            <v>VP-1516-147-T-101/2-020</v>
          </cell>
          <cell r="I4677">
            <v>40175</v>
          </cell>
          <cell r="J4677">
            <v>40168</v>
          </cell>
          <cell r="K4677" t="str">
            <v>Y</v>
          </cell>
          <cell r="L4677" t="str">
            <v>Doc</v>
          </cell>
          <cell r="M4677">
            <v>181</v>
          </cell>
        </row>
        <row r="4678">
          <cell r="C4678" t="str">
            <v>25</v>
          </cell>
          <cell r="D4678" t="str">
            <v>05050-MC-25-603-01</v>
          </cell>
          <cell r="E4678" t="str">
            <v>05050-MC-25-603-01</v>
          </cell>
          <cell r="F4678" t="str">
            <v xml:space="preserve">Butane Design FE Analysis for Pump Column-- </v>
          </cell>
          <cell r="G4678">
            <v>0</v>
          </cell>
          <cell r="H4678" t="str">
            <v>VP-1516-148-T-101/2-016</v>
          </cell>
          <cell r="I4678">
            <v>40175</v>
          </cell>
          <cell r="J4678">
            <v>40168</v>
          </cell>
          <cell r="K4678" t="str">
            <v>Y</v>
          </cell>
          <cell r="L4678" t="str">
            <v>Doc</v>
          </cell>
          <cell r="M4678">
            <v>182</v>
          </cell>
        </row>
        <row r="4679">
          <cell r="C4679" t="str">
            <v>25</v>
          </cell>
          <cell r="D4679" t="str">
            <v>05050-MC-25-518-00</v>
          </cell>
          <cell r="E4679" t="str">
            <v>05050-MC-25-518-00</v>
          </cell>
          <cell r="F4679" t="str">
            <v>Design Calculation - Perlite ring beam block strength-  Propane</v>
          </cell>
          <cell r="G4679">
            <v>0</v>
          </cell>
          <cell r="H4679" t="str">
            <v>VP-1516-147-T-101/2-019</v>
          </cell>
          <cell r="I4679">
            <v>40175</v>
          </cell>
          <cell r="J4679">
            <v>40168</v>
          </cell>
          <cell r="K4679" t="str">
            <v>Y</v>
          </cell>
          <cell r="L4679" t="str">
            <v>Doc</v>
          </cell>
          <cell r="M4679">
            <v>183</v>
          </cell>
        </row>
        <row r="4680">
          <cell r="C4680" t="str">
            <v>25</v>
          </cell>
          <cell r="D4680" t="str">
            <v>05050-MC-25-519-00</v>
          </cell>
          <cell r="E4680" t="str">
            <v>05050-MC-25-519-00</v>
          </cell>
          <cell r="F4680" t="str">
            <v>Design Calculation - Perlite ring beam block strength-  Butane</v>
          </cell>
          <cell r="G4680">
            <v>0</v>
          </cell>
          <cell r="H4680" t="str">
            <v>VP-1516-148-T-101/2-019</v>
          </cell>
          <cell r="I4680">
            <v>40175</v>
          </cell>
          <cell r="J4680">
            <v>40168</v>
          </cell>
          <cell r="K4680" t="str">
            <v>Y</v>
          </cell>
          <cell r="L4680" t="str">
            <v>Doc</v>
          </cell>
          <cell r="M4680">
            <v>184</v>
          </cell>
        </row>
        <row r="4681">
          <cell r="C4681" t="str">
            <v>25</v>
          </cell>
          <cell r="D4681" t="str">
            <v>05050-MC-25-604-00</v>
          </cell>
          <cell r="E4681" t="str">
            <v>05050-MC-25-604-00</v>
          </cell>
          <cell r="F4681" t="str">
            <v xml:space="preserve">Butane Tank-Wall Liner-Design Calculations </v>
          </cell>
          <cell r="G4681">
            <v>0</v>
          </cell>
          <cell r="H4681" t="str">
            <v>VP-1516-148-T-101/2-020</v>
          </cell>
          <cell r="I4681">
            <v>40175</v>
          </cell>
          <cell r="J4681">
            <v>40168</v>
          </cell>
          <cell r="K4681" t="str">
            <v>Y</v>
          </cell>
          <cell r="L4681" t="str">
            <v>Doc</v>
          </cell>
          <cell r="M4681">
            <v>185</v>
          </cell>
        </row>
        <row r="4682">
          <cell r="C4682" t="str">
            <v>25</v>
          </cell>
          <cell r="D4682" t="str">
            <v>05050-MC-25-005-00</v>
          </cell>
          <cell r="E4682" t="str">
            <v>05050-MC-25-005-00</v>
          </cell>
          <cell r="F4682" t="str">
            <v xml:space="preserve">Design Calculation for Propane Tanks-Main Platform-- </v>
          </cell>
          <cell r="G4682">
            <v>0</v>
          </cell>
          <cell r="H4682" t="str">
            <v>VP-1516-147-T-101/2-004</v>
          </cell>
          <cell r="I4682">
            <v>40175</v>
          </cell>
          <cell r="J4682">
            <v>40168</v>
          </cell>
          <cell r="K4682" t="str">
            <v>Y</v>
          </cell>
          <cell r="L4682" t="str">
            <v>Doc</v>
          </cell>
          <cell r="M4682">
            <v>186</v>
          </cell>
        </row>
        <row r="4683">
          <cell r="C4683" t="str">
            <v>25</v>
          </cell>
          <cell r="D4683" t="str">
            <v>05050-MC-25-605-00</v>
          </cell>
          <cell r="E4683" t="str">
            <v>05050-MC-25-605-00</v>
          </cell>
          <cell r="F4683" t="str">
            <v xml:space="preserve">Design Calculation for Butane Tanks-Main Platform-- </v>
          </cell>
          <cell r="G4683">
            <v>0</v>
          </cell>
          <cell r="H4683" t="str">
            <v>VP-1516-148-T-101/2-004</v>
          </cell>
          <cell r="I4683">
            <v>40175</v>
          </cell>
          <cell r="J4683">
            <v>40168</v>
          </cell>
          <cell r="K4683" t="str">
            <v>Y</v>
          </cell>
          <cell r="L4683" t="str">
            <v>Doc</v>
          </cell>
          <cell r="M4683">
            <v>187</v>
          </cell>
        </row>
        <row r="4684">
          <cell r="C4684" t="str">
            <v>25</v>
          </cell>
          <cell r="D4684" t="str">
            <v>05050-MC-25-006-00</v>
          </cell>
          <cell r="E4684" t="str">
            <v>05050-MC-25-006-00</v>
          </cell>
          <cell r="F4684" t="str">
            <v xml:space="preserve">Propane - nozzle reinforcement calculation-- </v>
          </cell>
          <cell r="G4684">
            <v>0</v>
          </cell>
          <cell r="H4684" t="str">
            <v>VP-1516-147-T-101/2-003</v>
          </cell>
          <cell r="I4684">
            <v>40175</v>
          </cell>
          <cell r="J4684">
            <v>40168</v>
          </cell>
          <cell r="K4684" t="str">
            <v>Y</v>
          </cell>
          <cell r="L4684" t="str">
            <v>Doc</v>
          </cell>
          <cell r="M4684">
            <v>188</v>
          </cell>
        </row>
        <row r="4685">
          <cell r="C4685" t="str">
            <v>25</v>
          </cell>
          <cell r="D4685" t="str">
            <v>05050-MC-25-606-00</v>
          </cell>
          <cell r="E4685" t="str">
            <v>05050-MC-25-606-00</v>
          </cell>
          <cell r="F4685" t="str">
            <v xml:space="preserve">Butane - nozzle reinforcement calculation-- </v>
          </cell>
          <cell r="G4685">
            <v>0</v>
          </cell>
          <cell r="H4685" t="str">
            <v>VP-1516-148-T-101/2-003</v>
          </cell>
          <cell r="I4685">
            <v>40175</v>
          </cell>
          <cell r="J4685">
            <v>40168</v>
          </cell>
          <cell r="K4685" t="str">
            <v>Y</v>
          </cell>
          <cell r="L4685" t="str">
            <v>Doc</v>
          </cell>
          <cell r="M4685">
            <v>189</v>
          </cell>
        </row>
        <row r="4686">
          <cell r="C4686" t="str">
            <v>40</v>
          </cell>
          <cell r="D4686">
            <v>0</v>
          </cell>
          <cell r="E4686">
            <v>0</v>
          </cell>
          <cell r="F4686" t="str">
            <v xml:space="preserve">Vertical Pipe Rack-Embedments Design Calcs-Propane &amp; Butane </v>
          </cell>
          <cell r="G4686">
            <v>0</v>
          </cell>
          <cell r="H4686" t="str">
            <v>VP-1516-2500-OI-0001-037</v>
          </cell>
          <cell r="I4686">
            <v>40175</v>
          </cell>
          <cell r="J4686">
            <v>40168</v>
          </cell>
          <cell r="K4686" t="str">
            <v>N</v>
          </cell>
          <cell r="L4686" t="str">
            <v>Doc</v>
          </cell>
          <cell r="M4686">
            <v>190</v>
          </cell>
        </row>
        <row r="4687">
          <cell r="C4687" t="str">
            <v>41</v>
          </cell>
          <cell r="D4687" t="str">
            <v>05050-MC-41-001-00</v>
          </cell>
          <cell r="E4687" t="str">
            <v>05050-MC-41-001-00</v>
          </cell>
          <cell r="F4687" t="str">
            <v xml:space="preserve">construction and insulation monorail hoist calculations -- </v>
          </cell>
          <cell r="G4687">
            <v>0</v>
          </cell>
          <cell r="H4687">
            <v>0</v>
          </cell>
          <cell r="I4687">
            <v>40175</v>
          </cell>
          <cell r="J4687">
            <v>40168</v>
          </cell>
          <cell r="K4687" t="str">
            <v>Y</v>
          </cell>
          <cell r="L4687" t="str">
            <v>Doc</v>
          </cell>
          <cell r="M4687">
            <v>191</v>
          </cell>
        </row>
        <row r="4688">
          <cell r="C4688" t="str">
            <v>41</v>
          </cell>
          <cell r="D4688">
            <v>0</v>
          </cell>
          <cell r="E4688">
            <v>0</v>
          </cell>
          <cell r="F4688" t="str">
            <v xml:space="preserve">Calculation sheet for propane BOG receiver (V8-1107)-- </v>
          </cell>
          <cell r="G4688">
            <v>0</v>
          </cell>
          <cell r="H4688">
            <v>0</v>
          </cell>
          <cell r="I4688">
            <v>40175</v>
          </cell>
          <cell r="J4688">
            <v>40168</v>
          </cell>
          <cell r="K4688" t="str">
            <v>N</v>
          </cell>
          <cell r="L4688" t="str">
            <v>Doc</v>
          </cell>
          <cell r="M4688">
            <v>192</v>
          </cell>
        </row>
        <row r="4689">
          <cell r="C4689" t="str">
            <v>41</v>
          </cell>
          <cell r="D4689">
            <v>0</v>
          </cell>
          <cell r="E4689">
            <v>0</v>
          </cell>
          <cell r="F4689" t="str">
            <v xml:space="preserve">Calculation sheet for butane BOG receiver (V8-1108)-- </v>
          </cell>
          <cell r="G4689">
            <v>0</v>
          </cell>
          <cell r="H4689">
            <v>0</v>
          </cell>
          <cell r="I4689">
            <v>40175</v>
          </cell>
          <cell r="J4689">
            <v>40168</v>
          </cell>
          <cell r="K4689" t="str">
            <v>N</v>
          </cell>
          <cell r="L4689" t="str">
            <v>Doc</v>
          </cell>
          <cell r="M4689">
            <v>193</v>
          </cell>
        </row>
        <row r="4690">
          <cell r="C4690" t="str">
            <v>41</v>
          </cell>
          <cell r="D4690">
            <v>0</v>
          </cell>
          <cell r="E4690">
            <v>0</v>
          </cell>
          <cell r="F4690" t="str">
            <v xml:space="preserve">Calculation sheet for propane BOG / thermal relieef KO drum (V8-1109)-- </v>
          </cell>
          <cell r="G4690">
            <v>0</v>
          </cell>
          <cell r="H4690">
            <v>0</v>
          </cell>
          <cell r="I4690">
            <v>40175</v>
          </cell>
          <cell r="J4690">
            <v>40168</v>
          </cell>
          <cell r="K4690" t="str">
            <v>N</v>
          </cell>
          <cell r="L4690" t="str">
            <v>Doc</v>
          </cell>
          <cell r="M4690">
            <v>194</v>
          </cell>
        </row>
        <row r="4691">
          <cell r="C4691" t="str">
            <v>41</v>
          </cell>
          <cell r="D4691">
            <v>0</v>
          </cell>
          <cell r="E4691">
            <v>0</v>
          </cell>
          <cell r="F4691" t="str">
            <v xml:space="preserve">Calculation sheet for butane BOG / thermal relieef KO drum (V8-1110)-- </v>
          </cell>
          <cell r="G4691">
            <v>0</v>
          </cell>
          <cell r="H4691">
            <v>0</v>
          </cell>
          <cell r="I4691">
            <v>40175</v>
          </cell>
          <cell r="J4691">
            <v>40168</v>
          </cell>
          <cell r="K4691" t="str">
            <v>N</v>
          </cell>
          <cell r="L4691" t="str">
            <v>Doc</v>
          </cell>
          <cell r="M4691">
            <v>195</v>
          </cell>
        </row>
        <row r="4692">
          <cell r="C4692" t="str">
            <v>41</v>
          </cell>
          <cell r="D4692">
            <v>0</v>
          </cell>
          <cell r="E4692">
            <v>0</v>
          </cell>
          <cell r="F4692" t="str">
            <v>Civil Design  Roof Calcs Propane &amp; Butane</v>
          </cell>
          <cell r="G4692">
            <v>0</v>
          </cell>
          <cell r="H4692" t="str">
            <v>VP-1516-2500-OI-0001-041</v>
          </cell>
          <cell r="I4692">
            <v>40175</v>
          </cell>
          <cell r="J4692">
            <v>40168</v>
          </cell>
          <cell r="K4692" t="str">
            <v>N</v>
          </cell>
          <cell r="L4692" t="str">
            <v>Doc</v>
          </cell>
          <cell r="M4692">
            <v>196</v>
          </cell>
        </row>
        <row r="4693">
          <cell r="C4693" t="str">
            <v>45</v>
          </cell>
          <cell r="D4693" t="str">
            <v>05050-MC-45-001-00</v>
          </cell>
          <cell r="E4693" t="str">
            <v>05050-MC-45-001-00</v>
          </cell>
          <cell r="F4693" t="str">
            <v xml:space="preserve">Calculation for flanges on tank manholes M2B &amp; M1-- </v>
          </cell>
          <cell r="G4693">
            <v>0</v>
          </cell>
          <cell r="H4693" t="str">
            <v>VP-1516-148-T-101/2-021</v>
          </cell>
          <cell r="I4693">
            <v>40175</v>
          </cell>
          <cell r="J4693">
            <v>40168</v>
          </cell>
          <cell r="K4693" t="str">
            <v>Y</v>
          </cell>
          <cell r="L4693" t="str">
            <v>Doc</v>
          </cell>
          <cell r="M4693">
            <v>197</v>
          </cell>
        </row>
        <row r="4694">
          <cell r="C4694" t="str">
            <v>00</v>
          </cell>
          <cell r="D4694">
            <v>0</v>
          </cell>
          <cell r="E4694">
            <v>0</v>
          </cell>
          <cell r="F4694" t="str">
            <v xml:space="preserve">-- </v>
          </cell>
          <cell r="G4694">
            <v>0</v>
          </cell>
          <cell r="H4694">
            <v>0</v>
          </cell>
          <cell r="I4694">
            <v>40175</v>
          </cell>
          <cell r="J4694">
            <v>40168</v>
          </cell>
          <cell r="K4694" t="str">
            <v>N</v>
          </cell>
          <cell r="L4694" t="str">
            <v>Doc</v>
          </cell>
          <cell r="M4694">
            <v>198</v>
          </cell>
        </row>
        <row r="4695">
          <cell r="C4695" t="str">
            <v>46</v>
          </cell>
          <cell r="D4695" t="str">
            <v>05050-MC-46-001-00</v>
          </cell>
          <cell r="E4695" t="str">
            <v>05050-MC-46-001-00</v>
          </cell>
          <cell r="F4695" t="str">
            <v xml:space="preserve">Calculation for flanges on tank manholes M2B &amp; M1-- </v>
          </cell>
          <cell r="G4695">
            <v>0</v>
          </cell>
          <cell r="H4695" t="str">
            <v>VP-1516-147-T-101/2-022</v>
          </cell>
          <cell r="I4695">
            <v>40175</v>
          </cell>
          <cell r="J4695">
            <v>40168</v>
          </cell>
          <cell r="K4695" t="str">
            <v>Y</v>
          </cell>
          <cell r="L4695" t="str">
            <v>Doc</v>
          </cell>
          <cell r="M4695">
            <v>199</v>
          </cell>
        </row>
        <row r="4696">
          <cell r="C4696" t="str">
            <v>10</v>
          </cell>
          <cell r="D4696">
            <v>0</v>
          </cell>
          <cell r="E4696">
            <v>0</v>
          </cell>
          <cell r="F4696" t="str">
            <v xml:space="preserve">Butane Tank Pressure Relief Valves Interlocking System Datasheet-- </v>
          </cell>
          <cell r="G4696">
            <v>0</v>
          </cell>
          <cell r="H4696" t="str">
            <v>VP-1516-148-T-101/2-047</v>
          </cell>
          <cell r="I4696">
            <v>40175</v>
          </cell>
          <cell r="J4696">
            <v>40168</v>
          </cell>
          <cell r="K4696" t="str">
            <v>N</v>
          </cell>
          <cell r="L4696" t="str">
            <v>Doc</v>
          </cell>
          <cell r="M4696">
            <v>200</v>
          </cell>
        </row>
        <row r="4697">
          <cell r="C4697" t="str">
            <v>10</v>
          </cell>
          <cell r="D4697">
            <v>0</v>
          </cell>
          <cell r="E4697">
            <v>0</v>
          </cell>
          <cell r="F4697" t="str">
            <v xml:space="preserve">Butane Tank Vacuum Relief Valves Interlocking System Datasheet-- </v>
          </cell>
          <cell r="G4697">
            <v>0</v>
          </cell>
          <cell r="H4697" t="str">
            <v>VP-1516-148-T-101/2-048</v>
          </cell>
          <cell r="I4697">
            <v>40175</v>
          </cell>
          <cell r="J4697">
            <v>40168</v>
          </cell>
          <cell r="K4697" t="str">
            <v>N</v>
          </cell>
          <cell r="L4697" t="str">
            <v>Doc</v>
          </cell>
          <cell r="M4697">
            <v>201</v>
          </cell>
        </row>
        <row r="4698">
          <cell r="C4698" t="str">
            <v>10</v>
          </cell>
          <cell r="D4698">
            <v>0</v>
          </cell>
          <cell r="E4698">
            <v>0</v>
          </cell>
          <cell r="F4698" t="str">
            <v xml:space="preserve">Propane Tank Pressure Relief Valves Interlocking System Datasheet-- </v>
          </cell>
          <cell r="G4698">
            <v>0</v>
          </cell>
          <cell r="H4698" t="str">
            <v>VP-1516-147-T-101/2-047</v>
          </cell>
          <cell r="I4698">
            <v>40175</v>
          </cell>
          <cell r="J4698">
            <v>40168</v>
          </cell>
          <cell r="K4698" t="str">
            <v>N</v>
          </cell>
          <cell r="L4698" t="str">
            <v>Doc</v>
          </cell>
          <cell r="M4698">
            <v>202</v>
          </cell>
        </row>
        <row r="4699">
          <cell r="C4699" t="str">
            <v>10</v>
          </cell>
          <cell r="D4699">
            <v>0</v>
          </cell>
          <cell r="E4699">
            <v>0</v>
          </cell>
          <cell r="F4699" t="str">
            <v xml:space="preserve">Propane Tank Vacuum Relief Valves Interlocking System Datasheet-- </v>
          </cell>
          <cell r="G4699">
            <v>0</v>
          </cell>
          <cell r="H4699" t="str">
            <v>VP-1516-147-T-101/2-048</v>
          </cell>
          <cell r="I4699">
            <v>40175</v>
          </cell>
          <cell r="J4699">
            <v>40168</v>
          </cell>
          <cell r="K4699" t="str">
            <v>N</v>
          </cell>
          <cell r="L4699" t="str">
            <v>Doc</v>
          </cell>
          <cell r="M4699">
            <v>203</v>
          </cell>
        </row>
        <row r="4700">
          <cell r="C4700" t="str">
            <v>00</v>
          </cell>
          <cell r="D4700" t="str">
            <v>05050-MM-00--</v>
          </cell>
          <cell r="E4700" t="str">
            <v>05050-MM-00--</v>
          </cell>
          <cell r="F4700" t="str">
            <v>Mechanical Design Documents</v>
          </cell>
          <cell r="G4700">
            <v>0</v>
          </cell>
          <cell r="H4700">
            <v>0</v>
          </cell>
          <cell r="I4700" t="str">
            <v>-</v>
          </cell>
          <cell r="J4700" t="str">
            <v>-</v>
          </cell>
          <cell r="K4700" t="str">
            <v>Y</v>
          </cell>
          <cell r="L4700" t="str">
            <v>Doc</v>
          </cell>
          <cell r="M4700">
            <v>204</v>
          </cell>
        </row>
        <row r="4701">
          <cell r="C4701" t="str">
            <v>13</v>
          </cell>
          <cell r="D4701">
            <v>0</v>
          </cell>
          <cell r="E4701">
            <v>0</v>
          </cell>
          <cell r="F4701" t="str">
            <v xml:space="preserve">Insulation list-- </v>
          </cell>
          <cell r="G4701">
            <v>0</v>
          </cell>
          <cell r="H4701">
            <v>0</v>
          </cell>
          <cell r="I4701">
            <v>40175</v>
          </cell>
          <cell r="J4701">
            <v>40168</v>
          </cell>
          <cell r="K4701" t="str">
            <v>N</v>
          </cell>
          <cell r="L4701" t="str">
            <v>Doc</v>
          </cell>
          <cell r="M4701">
            <v>205</v>
          </cell>
        </row>
        <row r="4702">
          <cell r="C4702">
            <v>13</v>
          </cell>
          <cell r="D4702">
            <v>0</v>
          </cell>
          <cell r="E4702">
            <v>0</v>
          </cell>
          <cell r="F4702" t="str">
            <v xml:space="preserve">Equipment List and Weights-- </v>
          </cell>
          <cell r="G4702">
            <v>0</v>
          </cell>
          <cell r="H4702">
            <v>0</v>
          </cell>
          <cell r="I4702">
            <v>40175</v>
          </cell>
          <cell r="J4702">
            <v>40168</v>
          </cell>
          <cell r="K4702" t="str">
            <v>N</v>
          </cell>
          <cell r="L4702" t="str">
            <v>Doc</v>
          </cell>
          <cell r="M4702">
            <v>206</v>
          </cell>
        </row>
        <row r="4703">
          <cell r="C4703" t="str">
            <v>25</v>
          </cell>
          <cell r="D4703" t="str">
            <v>05050-MM-25-001-01</v>
          </cell>
          <cell r="E4703" t="str">
            <v>05050-MM-25-001-01</v>
          </cell>
          <cell r="F4703" t="str">
            <v xml:space="preserve">LPG Tank Design Basis-- </v>
          </cell>
          <cell r="G4703">
            <v>0</v>
          </cell>
          <cell r="H4703" t="str">
            <v>VP-1516-2500-OI-0001-011</v>
          </cell>
          <cell r="I4703">
            <v>40175</v>
          </cell>
          <cell r="J4703">
            <v>40168</v>
          </cell>
          <cell r="K4703" t="str">
            <v>Y</v>
          </cell>
          <cell r="L4703" t="str">
            <v>Doc</v>
          </cell>
          <cell r="M4703">
            <v>207</v>
          </cell>
        </row>
        <row r="4704">
          <cell r="C4704" t="str">
            <v>00</v>
          </cell>
          <cell r="D4704">
            <v>0</v>
          </cell>
          <cell r="E4704">
            <v>0</v>
          </cell>
          <cell r="F4704" t="str">
            <v xml:space="preserve">-- </v>
          </cell>
          <cell r="G4704">
            <v>0</v>
          </cell>
          <cell r="H4704">
            <v>0</v>
          </cell>
          <cell r="I4704">
            <v>40175</v>
          </cell>
          <cell r="J4704">
            <v>40168</v>
          </cell>
          <cell r="K4704">
            <v>0</v>
          </cell>
          <cell r="L4704" t="str">
            <v>Doc</v>
          </cell>
          <cell r="M4704">
            <v>208</v>
          </cell>
        </row>
        <row r="4705">
          <cell r="C4705" t="str">
            <v>25</v>
          </cell>
          <cell r="D4705">
            <v>0</v>
          </cell>
          <cell r="E4705">
            <v>0</v>
          </cell>
          <cell r="F4705" t="str">
            <v xml:space="preserve">Plate List for LPG Tank, (40 / 42m) </v>
          </cell>
          <cell r="G4705">
            <v>0</v>
          </cell>
          <cell r="H4705">
            <v>0</v>
          </cell>
          <cell r="I4705">
            <v>40175</v>
          </cell>
          <cell r="J4705">
            <v>40168</v>
          </cell>
          <cell r="K4705" t="str">
            <v>N</v>
          </cell>
          <cell r="L4705" t="str">
            <v>Doc</v>
          </cell>
          <cell r="M4705">
            <v>209</v>
          </cell>
        </row>
        <row r="4706">
          <cell r="C4706" t="str">
            <v>25</v>
          </cell>
          <cell r="D4706">
            <v>0</v>
          </cell>
          <cell r="E4706">
            <v>0</v>
          </cell>
          <cell r="F4706" t="str">
            <v xml:space="preserve">Plate List for LPG Tank, (40 / 42m) </v>
          </cell>
          <cell r="G4706">
            <v>0</v>
          </cell>
          <cell r="H4706">
            <v>0</v>
          </cell>
          <cell r="I4706">
            <v>40175</v>
          </cell>
          <cell r="J4706">
            <v>40168</v>
          </cell>
          <cell r="K4706" t="str">
            <v>N</v>
          </cell>
          <cell r="L4706" t="str">
            <v>Doc</v>
          </cell>
          <cell r="M4706">
            <v>210</v>
          </cell>
        </row>
        <row r="4707">
          <cell r="C4707" t="str">
            <v>25</v>
          </cell>
          <cell r="D4707">
            <v>0</v>
          </cell>
          <cell r="E4707">
            <v>0</v>
          </cell>
          <cell r="F4707" t="str">
            <v xml:space="preserve">Plate List for LPG Tank, (40 / 42m) </v>
          </cell>
          <cell r="G4707">
            <v>0</v>
          </cell>
          <cell r="H4707">
            <v>0</v>
          </cell>
          <cell r="I4707">
            <v>40175</v>
          </cell>
          <cell r="J4707">
            <v>40168</v>
          </cell>
          <cell r="K4707" t="str">
            <v>N</v>
          </cell>
          <cell r="L4707" t="str">
            <v>Doc</v>
          </cell>
          <cell r="M4707">
            <v>211</v>
          </cell>
        </row>
        <row r="4708">
          <cell r="C4708" t="str">
            <v>25</v>
          </cell>
          <cell r="D4708">
            <v>0</v>
          </cell>
          <cell r="E4708">
            <v>0</v>
          </cell>
          <cell r="F4708" t="str">
            <v xml:space="preserve">Plate List for LPG Tank, (40 / 42m) </v>
          </cell>
          <cell r="G4708">
            <v>0</v>
          </cell>
          <cell r="H4708">
            <v>0</v>
          </cell>
          <cell r="I4708">
            <v>40175</v>
          </cell>
          <cell r="J4708">
            <v>40168</v>
          </cell>
          <cell r="K4708" t="str">
            <v>N</v>
          </cell>
          <cell r="L4708" t="str">
            <v>Doc</v>
          </cell>
          <cell r="M4708">
            <v>212</v>
          </cell>
        </row>
        <row r="4709">
          <cell r="C4709" t="str">
            <v>25</v>
          </cell>
          <cell r="D4709">
            <v>0</v>
          </cell>
          <cell r="E4709">
            <v>0</v>
          </cell>
          <cell r="F4709" t="str">
            <v xml:space="preserve">Plate List for LPG Tank, (40 / 42m) </v>
          </cell>
          <cell r="G4709">
            <v>0</v>
          </cell>
          <cell r="H4709">
            <v>0</v>
          </cell>
          <cell r="I4709">
            <v>40175</v>
          </cell>
          <cell r="J4709">
            <v>40168</v>
          </cell>
          <cell r="K4709" t="str">
            <v>N</v>
          </cell>
          <cell r="L4709" t="str">
            <v>Doc</v>
          </cell>
          <cell r="M4709">
            <v>213</v>
          </cell>
        </row>
        <row r="4710">
          <cell r="C4710" t="str">
            <v>25</v>
          </cell>
          <cell r="D4710">
            <v>0</v>
          </cell>
          <cell r="E4710">
            <v>0</v>
          </cell>
          <cell r="F4710" t="str">
            <v xml:space="preserve">Plate List for LPG Tank, (40 / 42m) </v>
          </cell>
          <cell r="G4710">
            <v>0</v>
          </cell>
          <cell r="H4710">
            <v>0</v>
          </cell>
          <cell r="I4710">
            <v>40175</v>
          </cell>
          <cell r="J4710">
            <v>40168</v>
          </cell>
          <cell r="K4710" t="str">
            <v>N</v>
          </cell>
          <cell r="L4710" t="str">
            <v>Doc</v>
          </cell>
          <cell r="M4710">
            <v>214</v>
          </cell>
        </row>
        <row r="4711">
          <cell r="C4711" t="str">
            <v>25</v>
          </cell>
          <cell r="D4711">
            <v>0</v>
          </cell>
          <cell r="E4711">
            <v>0</v>
          </cell>
          <cell r="F4711" t="str">
            <v xml:space="preserve">Advance bill of material-Shell, Heads &amp; Nozzle Scantlings- </v>
          </cell>
          <cell r="G4711">
            <v>0</v>
          </cell>
          <cell r="H4711">
            <v>0</v>
          </cell>
          <cell r="I4711">
            <v>40175</v>
          </cell>
          <cell r="J4711">
            <v>40168</v>
          </cell>
          <cell r="K4711" t="str">
            <v>N</v>
          </cell>
          <cell r="L4711" t="str">
            <v>Doc</v>
          </cell>
          <cell r="M4711">
            <v>215</v>
          </cell>
        </row>
        <row r="4712">
          <cell r="C4712" t="str">
            <v>25</v>
          </cell>
          <cell r="D4712">
            <v>0</v>
          </cell>
          <cell r="E4712">
            <v>0</v>
          </cell>
          <cell r="F4712" t="str">
            <v xml:space="preserve">Advance bill of material-Shell, Heads &amp; Nozzle Scantlings- </v>
          </cell>
          <cell r="G4712">
            <v>0</v>
          </cell>
          <cell r="H4712">
            <v>0</v>
          </cell>
          <cell r="I4712">
            <v>40175</v>
          </cell>
          <cell r="J4712">
            <v>40168</v>
          </cell>
          <cell r="K4712" t="str">
            <v>N</v>
          </cell>
          <cell r="L4712" t="str">
            <v>Doc</v>
          </cell>
          <cell r="M4712">
            <v>216</v>
          </cell>
        </row>
        <row r="4713">
          <cell r="C4713" t="str">
            <v>25</v>
          </cell>
          <cell r="D4713">
            <v>0</v>
          </cell>
          <cell r="E4713">
            <v>0</v>
          </cell>
          <cell r="F4713" t="str">
            <v xml:space="preserve">Advance bill of material-Shell, Heads &amp; Nozzle Scantlings- </v>
          </cell>
          <cell r="G4713">
            <v>0</v>
          </cell>
          <cell r="H4713">
            <v>0</v>
          </cell>
          <cell r="I4713">
            <v>40175</v>
          </cell>
          <cell r="J4713">
            <v>40168</v>
          </cell>
          <cell r="K4713" t="str">
            <v>N</v>
          </cell>
          <cell r="L4713" t="str">
            <v>Doc</v>
          </cell>
          <cell r="M4713">
            <v>217</v>
          </cell>
        </row>
        <row r="4714">
          <cell r="C4714" t="str">
            <v>25</v>
          </cell>
          <cell r="D4714">
            <v>0</v>
          </cell>
          <cell r="E4714">
            <v>0</v>
          </cell>
          <cell r="F4714" t="str">
            <v xml:space="preserve">Advance bill of material-Shell, Heads &amp; Nozzle Scantlings- </v>
          </cell>
          <cell r="G4714">
            <v>0</v>
          </cell>
          <cell r="H4714">
            <v>0</v>
          </cell>
          <cell r="I4714">
            <v>40175</v>
          </cell>
          <cell r="J4714">
            <v>40168</v>
          </cell>
          <cell r="K4714" t="str">
            <v>N</v>
          </cell>
          <cell r="L4714" t="str">
            <v>Doc</v>
          </cell>
          <cell r="M4714">
            <v>218</v>
          </cell>
        </row>
        <row r="4715">
          <cell r="C4715" t="str">
            <v>25</v>
          </cell>
          <cell r="D4715">
            <v>0</v>
          </cell>
          <cell r="E4715">
            <v>0</v>
          </cell>
          <cell r="F4715" t="str">
            <v xml:space="preserve">Advance bill of material-- </v>
          </cell>
          <cell r="G4715">
            <v>0</v>
          </cell>
          <cell r="H4715">
            <v>0</v>
          </cell>
          <cell r="I4715">
            <v>40175</v>
          </cell>
          <cell r="J4715">
            <v>40168</v>
          </cell>
          <cell r="K4715" t="str">
            <v>N</v>
          </cell>
          <cell r="L4715" t="str">
            <v>Doc</v>
          </cell>
          <cell r="M4715">
            <v>219</v>
          </cell>
        </row>
        <row r="4716">
          <cell r="C4716" t="str">
            <v>25</v>
          </cell>
          <cell r="D4716">
            <v>0</v>
          </cell>
          <cell r="E4716">
            <v>0</v>
          </cell>
          <cell r="F4716" t="str">
            <v xml:space="preserve">Consolidated bill of material-- </v>
          </cell>
          <cell r="G4716">
            <v>0</v>
          </cell>
          <cell r="H4716">
            <v>0</v>
          </cell>
          <cell r="I4716">
            <v>40175</v>
          </cell>
          <cell r="J4716">
            <v>40168</v>
          </cell>
          <cell r="K4716" t="str">
            <v>N</v>
          </cell>
          <cell r="L4716" t="str">
            <v>Doc</v>
          </cell>
          <cell r="M4716">
            <v>220</v>
          </cell>
        </row>
        <row r="4717">
          <cell r="C4717" t="str">
            <v>25</v>
          </cell>
          <cell r="D4717">
            <v>0</v>
          </cell>
          <cell r="E4717">
            <v>0</v>
          </cell>
          <cell r="F4717" t="str">
            <v xml:space="preserve">Consolidated bill of material-- </v>
          </cell>
          <cell r="G4717">
            <v>0</v>
          </cell>
          <cell r="H4717">
            <v>0</v>
          </cell>
          <cell r="I4717">
            <v>40175</v>
          </cell>
          <cell r="J4717">
            <v>40168</v>
          </cell>
          <cell r="K4717" t="str">
            <v>N</v>
          </cell>
          <cell r="L4717" t="str">
            <v>Doc</v>
          </cell>
          <cell r="M4717">
            <v>221</v>
          </cell>
        </row>
        <row r="4718">
          <cell r="C4718" t="str">
            <v>25</v>
          </cell>
          <cell r="D4718">
            <v>0</v>
          </cell>
          <cell r="E4718">
            <v>0</v>
          </cell>
          <cell r="F4718" t="str">
            <v xml:space="preserve">Consolidated bill of material-- </v>
          </cell>
          <cell r="G4718">
            <v>0</v>
          </cell>
          <cell r="H4718">
            <v>0</v>
          </cell>
          <cell r="I4718">
            <v>40175</v>
          </cell>
          <cell r="J4718">
            <v>40168</v>
          </cell>
          <cell r="K4718" t="str">
            <v>N</v>
          </cell>
          <cell r="L4718" t="str">
            <v>Doc</v>
          </cell>
          <cell r="M4718">
            <v>222</v>
          </cell>
        </row>
        <row r="4719">
          <cell r="C4719" t="str">
            <v>25</v>
          </cell>
          <cell r="D4719">
            <v>0</v>
          </cell>
          <cell r="E4719">
            <v>0</v>
          </cell>
          <cell r="F4719" t="str">
            <v xml:space="preserve">Consolidated bill of material - Tank test-- </v>
          </cell>
          <cell r="G4719">
            <v>0</v>
          </cell>
          <cell r="H4719">
            <v>0</v>
          </cell>
          <cell r="I4719">
            <v>40175</v>
          </cell>
          <cell r="J4719">
            <v>40168</v>
          </cell>
          <cell r="K4719" t="str">
            <v>N</v>
          </cell>
          <cell r="L4719" t="str">
            <v>Doc</v>
          </cell>
          <cell r="M4719">
            <v>223</v>
          </cell>
        </row>
        <row r="4720">
          <cell r="C4720" t="str">
            <v>25</v>
          </cell>
          <cell r="D4720">
            <v>0</v>
          </cell>
          <cell r="E4720">
            <v>0</v>
          </cell>
          <cell r="F4720" t="str">
            <v xml:space="preserve">Consolidated bill of material - Tank test-- </v>
          </cell>
          <cell r="G4720">
            <v>0</v>
          </cell>
          <cell r="H4720">
            <v>0</v>
          </cell>
          <cell r="I4720">
            <v>40175</v>
          </cell>
          <cell r="J4720">
            <v>40168</v>
          </cell>
          <cell r="K4720" t="str">
            <v>N</v>
          </cell>
          <cell r="L4720" t="str">
            <v>Doc</v>
          </cell>
          <cell r="M4720">
            <v>224</v>
          </cell>
        </row>
        <row r="4721">
          <cell r="C4721" t="str">
            <v>25</v>
          </cell>
          <cell r="D4721">
            <v>0</v>
          </cell>
          <cell r="E4721">
            <v>0</v>
          </cell>
          <cell r="F4721" t="str">
            <v xml:space="preserve">Consolidated bill of material - Cable ladder-- </v>
          </cell>
          <cell r="G4721">
            <v>0</v>
          </cell>
          <cell r="H4721">
            <v>0</v>
          </cell>
          <cell r="I4721">
            <v>40175</v>
          </cell>
          <cell r="J4721">
            <v>40168</v>
          </cell>
          <cell r="K4721" t="str">
            <v>N</v>
          </cell>
          <cell r="L4721" t="str">
            <v>Doc</v>
          </cell>
          <cell r="M4721">
            <v>225</v>
          </cell>
        </row>
        <row r="4722">
          <cell r="C4722" t="str">
            <v>25</v>
          </cell>
          <cell r="D4722">
            <v>0</v>
          </cell>
          <cell r="E4722">
            <v>0</v>
          </cell>
          <cell r="F4722" t="str">
            <v xml:space="preserve">Consolidated bill of material - Tank piping bolting-- </v>
          </cell>
          <cell r="G4722">
            <v>0</v>
          </cell>
          <cell r="H4722">
            <v>0</v>
          </cell>
          <cell r="I4722">
            <v>40175</v>
          </cell>
          <cell r="J4722">
            <v>40168</v>
          </cell>
          <cell r="K4722" t="str">
            <v>N</v>
          </cell>
          <cell r="L4722" t="str">
            <v>Doc</v>
          </cell>
          <cell r="M4722">
            <v>226</v>
          </cell>
        </row>
        <row r="4723">
          <cell r="C4723" t="str">
            <v>25</v>
          </cell>
          <cell r="D4723">
            <v>0</v>
          </cell>
          <cell r="E4723">
            <v>0</v>
          </cell>
          <cell r="F4723" t="str">
            <v xml:space="preserve">Consolidated bill of material - Tank piping - pipe-- </v>
          </cell>
          <cell r="G4723">
            <v>0</v>
          </cell>
          <cell r="H4723">
            <v>0</v>
          </cell>
          <cell r="I4723">
            <v>40175</v>
          </cell>
          <cell r="J4723">
            <v>40168</v>
          </cell>
          <cell r="K4723" t="str">
            <v>N</v>
          </cell>
          <cell r="L4723" t="str">
            <v>Doc</v>
          </cell>
          <cell r="M4723">
            <v>227</v>
          </cell>
        </row>
        <row r="4724">
          <cell r="C4724" t="str">
            <v>25</v>
          </cell>
          <cell r="D4724">
            <v>0</v>
          </cell>
          <cell r="E4724">
            <v>0</v>
          </cell>
          <cell r="F4724" t="str">
            <v xml:space="preserve">Consolidated bill of material - Tank piping - ftiings-- </v>
          </cell>
          <cell r="G4724">
            <v>0</v>
          </cell>
          <cell r="H4724">
            <v>0</v>
          </cell>
          <cell r="I4724">
            <v>40175</v>
          </cell>
          <cell r="J4724">
            <v>40168</v>
          </cell>
          <cell r="K4724" t="str">
            <v>N</v>
          </cell>
          <cell r="L4724" t="str">
            <v>Doc</v>
          </cell>
          <cell r="M4724">
            <v>228</v>
          </cell>
        </row>
        <row r="4725">
          <cell r="C4725" t="str">
            <v>25</v>
          </cell>
          <cell r="D4725">
            <v>0</v>
          </cell>
          <cell r="E4725">
            <v>0</v>
          </cell>
          <cell r="F4725" t="str">
            <v xml:space="preserve">Consolidated bill of material - Tank piping - flanges-- </v>
          </cell>
          <cell r="G4725">
            <v>0</v>
          </cell>
          <cell r="H4725">
            <v>0</v>
          </cell>
          <cell r="I4725">
            <v>40175</v>
          </cell>
          <cell r="J4725">
            <v>40168</v>
          </cell>
          <cell r="K4725" t="str">
            <v>N</v>
          </cell>
          <cell r="L4725" t="str">
            <v>Doc</v>
          </cell>
          <cell r="M4725">
            <v>229</v>
          </cell>
        </row>
        <row r="4726">
          <cell r="C4726" t="str">
            <v>25</v>
          </cell>
          <cell r="D4726">
            <v>0</v>
          </cell>
          <cell r="E4726">
            <v>0</v>
          </cell>
          <cell r="F4726" t="str">
            <v xml:space="preserve">Consolidated bill of material - Tank piping - misc-- </v>
          </cell>
          <cell r="G4726">
            <v>0</v>
          </cell>
          <cell r="H4726">
            <v>0</v>
          </cell>
          <cell r="I4726">
            <v>40175</v>
          </cell>
          <cell r="J4726">
            <v>40168</v>
          </cell>
          <cell r="K4726" t="str">
            <v>N</v>
          </cell>
          <cell r="L4726" t="str">
            <v>Doc</v>
          </cell>
          <cell r="M4726">
            <v>230</v>
          </cell>
        </row>
        <row r="4727">
          <cell r="C4727" t="str">
            <v>25</v>
          </cell>
          <cell r="D4727">
            <v>0</v>
          </cell>
          <cell r="E4727">
            <v>0</v>
          </cell>
          <cell r="F4727" t="str">
            <v xml:space="preserve">Database printout - sorted-- </v>
          </cell>
          <cell r="G4727">
            <v>0</v>
          </cell>
          <cell r="H4727">
            <v>0</v>
          </cell>
          <cell r="I4727">
            <v>40175</v>
          </cell>
          <cell r="J4727">
            <v>40168</v>
          </cell>
          <cell r="K4727" t="str">
            <v>N</v>
          </cell>
          <cell r="L4727" t="str">
            <v>Doc</v>
          </cell>
          <cell r="M4727">
            <v>231</v>
          </cell>
        </row>
        <row r="4728">
          <cell r="C4728" t="str">
            <v>00</v>
          </cell>
          <cell r="D4728">
            <v>0</v>
          </cell>
          <cell r="E4728">
            <v>0</v>
          </cell>
          <cell r="F4728" t="str">
            <v xml:space="preserve">-- </v>
          </cell>
          <cell r="G4728">
            <v>0</v>
          </cell>
          <cell r="H4728">
            <v>0</v>
          </cell>
          <cell r="I4728">
            <v>40175</v>
          </cell>
          <cell r="J4728">
            <v>40168</v>
          </cell>
          <cell r="K4728">
            <v>0</v>
          </cell>
          <cell r="L4728" t="str">
            <v>Doc</v>
          </cell>
          <cell r="M4728">
            <v>232</v>
          </cell>
        </row>
        <row r="4729">
          <cell r="C4729" t="str">
            <v>25</v>
          </cell>
          <cell r="D4729">
            <v>0</v>
          </cell>
          <cell r="E4729">
            <v>0</v>
          </cell>
          <cell r="F4729" t="str">
            <v xml:space="preserve">Bill of material-- </v>
          </cell>
          <cell r="G4729">
            <v>0</v>
          </cell>
          <cell r="H4729">
            <v>0</v>
          </cell>
          <cell r="I4729">
            <v>40175</v>
          </cell>
          <cell r="J4729">
            <v>40168</v>
          </cell>
          <cell r="K4729" t="str">
            <v>n</v>
          </cell>
          <cell r="L4729" t="str">
            <v>Doc</v>
          </cell>
          <cell r="M4729">
            <v>233</v>
          </cell>
        </row>
        <row r="4730">
          <cell r="C4730" t="str">
            <v>25</v>
          </cell>
          <cell r="D4730" t="str">
            <v>05050-MM-25-307-01</v>
          </cell>
          <cell r="E4730" t="str">
            <v>05050-MM-25-307-01</v>
          </cell>
          <cell r="F4730" t="str">
            <v>Bill of Material for MD-25-007-01</v>
          </cell>
          <cell r="G4730">
            <v>0</v>
          </cell>
          <cell r="H4730" t="str">
            <v>VP-1516-147-T-101/2-286 (sheet 01)</v>
          </cell>
          <cell r="I4730">
            <v>40175</v>
          </cell>
          <cell r="J4730">
            <v>40168</v>
          </cell>
          <cell r="K4730" t="str">
            <v>y</v>
          </cell>
          <cell r="L4730" t="str">
            <v>Doc</v>
          </cell>
          <cell r="M4730">
            <v>234</v>
          </cell>
        </row>
        <row r="4731">
          <cell r="C4731" t="str">
            <v>25</v>
          </cell>
          <cell r="D4731" t="str">
            <v>05050-MM-25-308-01</v>
          </cell>
          <cell r="E4731" t="str">
            <v>05050-MM-25-308-01</v>
          </cell>
          <cell r="F4731" t="str">
            <v>Bill of Material for MD-25-008-01</v>
          </cell>
          <cell r="G4731">
            <v>0</v>
          </cell>
          <cell r="H4731" t="str">
            <v>VP-1516-147-T-101/2-286 (sheet 03)</v>
          </cell>
          <cell r="I4731">
            <v>40175</v>
          </cell>
          <cell r="J4731">
            <v>40168</v>
          </cell>
          <cell r="K4731" t="str">
            <v>y</v>
          </cell>
          <cell r="L4731" t="str">
            <v>Doc</v>
          </cell>
          <cell r="M4731">
            <v>235</v>
          </cell>
        </row>
        <row r="4732">
          <cell r="C4732" t="str">
            <v>25</v>
          </cell>
          <cell r="D4732" t="str">
            <v>05050-MM-25-309-01</v>
          </cell>
          <cell r="E4732" t="str">
            <v>05050-MM-25-309-01</v>
          </cell>
          <cell r="F4732" t="str">
            <v>Bill of Material for MD-25-009-01</v>
          </cell>
          <cell r="G4732">
            <v>0</v>
          </cell>
          <cell r="H4732" t="str">
            <v>VP-1516-147-T-101/2-286 (sheet 08)</v>
          </cell>
          <cell r="I4732">
            <v>40175</v>
          </cell>
          <cell r="J4732">
            <v>40168</v>
          </cell>
          <cell r="K4732" t="str">
            <v>y</v>
          </cell>
          <cell r="L4732" t="str">
            <v>Doc</v>
          </cell>
          <cell r="M4732">
            <v>236</v>
          </cell>
        </row>
        <row r="4733">
          <cell r="C4733" t="str">
            <v>25</v>
          </cell>
          <cell r="D4733" t="str">
            <v>05050-MM-25-310-01</v>
          </cell>
          <cell r="E4733" t="str">
            <v>05050-MM-25-310-01</v>
          </cell>
          <cell r="F4733" t="str">
            <v>Bill of Material for MD-25-010-01</v>
          </cell>
          <cell r="G4733">
            <v>0</v>
          </cell>
          <cell r="H4733" t="str">
            <v>VP-1516-147-T-101/2-286 (sheet 09)</v>
          </cell>
          <cell r="I4733">
            <v>40175</v>
          </cell>
          <cell r="J4733">
            <v>40168</v>
          </cell>
          <cell r="K4733" t="str">
            <v>y</v>
          </cell>
          <cell r="L4733" t="str">
            <v>Doc</v>
          </cell>
          <cell r="M4733">
            <v>237</v>
          </cell>
        </row>
        <row r="4734">
          <cell r="C4734" t="str">
            <v>25</v>
          </cell>
          <cell r="D4734" t="str">
            <v>05050-MM-25-311-01</v>
          </cell>
          <cell r="E4734" t="str">
            <v>05050-MM-25-311-01</v>
          </cell>
          <cell r="F4734" t="str">
            <v>Bill of Material for MD-25-011-01</v>
          </cell>
          <cell r="G4734">
            <v>0</v>
          </cell>
          <cell r="H4734" t="str">
            <v>VP-1516-147-T-101/2-286 (sheet 07)</v>
          </cell>
          <cell r="I4734">
            <v>40175</v>
          </cell>
          <cell r="J4734">
            <v>40168</v>
          </cell>
          <cell r="K4734" t="str">
            <v>y</v>
          </cell>
          <cell r="L4734" t="str">
            <v>Doc</v>
          </cell>
          <cell r="M4734">
            <v>238</v>
          </cell>
        </row>
        <row r="4735">
          <cell r="C4735" t="str">
            <v>25</v>
          </cell>
          <cell r="D4735">
            <v>0</v>
          </cell>
          <cell r="E4735">
            <v>0</v>
          </cell>
          <cell r="F4735" t="str">
            <v>Bill of Material for MD-25-011-02</v>
          </cell>
          <cell r="G4735">
            <v>0</v>
          </cell>
          <cell r="H4735">
            <v>0</v>
          </cell>
          <cell r="I4735">
            <v>40175</v>
          </cell>
          <cell r="J4735">
            <v>40168</v>
          </cell>
          <cell r="K4735" t="str">
            <v>N</v>
          </cell>
          <cell r="L4735" t="str">
            <v>Doc</v>
          </cell>
          <cell r="M4735">
            <v>239</v>
          </cell>
        </row>
        <row r="4736">
          <cell r="C4736" t="str">
            <v>25</v>
          </cell>
          <cell r="D4736">
            <v>0</v>
          </cell>
          <cell r="E4736">
            <v>0</v>
          </cell>
          <cell r="F4736" t="str">
            <v>Bill of Material for MD-25-012-01</v>
          </cell>
          <cell r="G4736">
            <v>0</v>
          </cell>
          <cell r="H4736">
            <v>0</v>
          </cell>
          <cell r="I4736">
            <v>40175</v>
          </cell>
          <cell r="J4736">
            <v>40168</v>
          </cell>
          <cell r="K4736" t="str">
            <v>N</v>
          </cell>
          <cell r="L4736" t="str">
            <v>Doc</v>
          </cell>
          <cell r="M4736">
            <v>240</v>
          </cell>
        </row>
        <row r="4737">
          <cell r="C4737" t="str">
            <v>25</v>
          </cell>
          <cell r="D4737">
            <v>0</v>
          </cell>
          <cell r="E4737">
            <v>0</v>
          </cell>
          <cell r="F4737" t="str">
            <v>Bill of Material for MD-25-013-01</v>
          </cell>
          <cell r="G4737">
            <v>0</v>
          </cell>
          <cell r="H4737">
            <v>0</v>
          </cell>
          <cell r="I4737">
            <v>40175</v>
          </cell>
          <cell r="J4737">
            <v>40168</v>
          </cell>
          <cell r="K4737" t="str">
            <v>N</v>
          </cell>
          <cell r="L4737" t="str">
            <v>Doc</v>
          </cell>
          <cell r="M4737">
            <v>241</v>
          </cell>
        </row>
        <row r="4738">
          <cell r="C4738" t="str">
            <v>25</v>
          </cell>
          <cell r="D4738">
            <v>0</v>
          </cell>
          <cell r="E4738">
            <v>0</v>
          </cell>
          <cell r="F4738" t="str">
            <v>Bill of Material for MD-25-013-02</v>
          </cell>
          <cell r="G4738">
            <v>0</v>
          </cell>
          <cell r="H4738">
            <v>0</v>
          </cell>
          <cell r="I4738">
            <v>40175</v>
          </cell>
          <cell r="J4738">
            <v>40168</v>
          </cell>
          <cell r="K4738" t="str">
            <v>N</v>
          </cell>
          <cell r="L4738" t="str">
            <v>Doc</v>
          </cell>
          <cell r="M4738">
            <v>242</v>
          </cell>
        </row>
        <row r="4739">
          <cell r="C4739" t="str">
            <v>25</v>
          </cell>
          <cell r="D4739">
            <v>0</v>
          </cell>
          <cell r="E4739">
            <v>0</v>
          </cell>
          <cell r="F4739" t="str">
            <v>Bill of Material for MD-25-014-01</v>
          </cell>
          <cell r="G4739">
            <v>0</v>
          </cell>
          <cell r="H4739">
            <v>0</v>
          </cell>
          <cell r="I4739">
            <v>40175</v>
          </cell>
          <cell r="J4739">
            <v>40168</v>
          </cell>
          <cell r="K4739" t="str">
            <v>N</v>
          </cell>
          <cell r="L4739" t="str">
            <v>Doc</v>
          </cell>
          <cell r="M4739">
            <v>243</v>
          </cell>
        </row>
        <row r="4740">
          <cell r="C4740" t="str">
            <v>25</v>
          </cell>
          <cell r="D4740" t="str">
            <v>05050-MM-25-315-01</v>
          </cell>
          <cell r="E4740" t="str">
            <v>05050-MM-25-315-01</v>
          </cell>
          <cell r="F4740" t="str">
            <v>Bill of Material for MD-25-015-01</v>
          </cell>
          <cell r="G4740">
            <v>0</v>
          </cell>
          <cell r="H4740" t="str">
            <v>VP-1516-147-T-101/2-286 (sheet 04)</v>
          </cell>
          <cell r="I4740">
            <v>40175</v>
          </cell>
          <cell r="J4740">
            <v>40168</v>
          </cell>
          <cell r="K4740" t="str">
            <v>y</v>
          </cell>
          <cell r="L4740" t="str">
            <v>Doc</v>
          </cell>
          <cell r="M4740">
            <v>244</v>
          </cell>
        </row>
        <row r="4741">
          <cell r="C4741" t="str">
            <v>25</v>
          </cell>
          <cell r="D4741">
            <v>0</v>
          </cell>
          <cell r="E4741">
            <v>0</v>
          </cell>
          <cell r="F4741" t="str">
            <v>Bill of Material for MD-25-016-01</v>
          </cell>
          <cell r="G4741">
            <v>0</v>
          </cell>
          <cell r="H4741">
            <v>0</v>
          </cell>
          <cell r="I4741">
            <v>40175</v>
          </cell>
          <cell r="J4741">
            <v>40168</v>
          </cell>
          <cell r="K4741" t="str">
            <v>N</v>
          </cell>
          <cell r="L4741" t="str">
            <v>Doc</v>
          </cell>
          <cell r="M4741">
            <v>245</v>
          </cell>
        </row>
        <row r="4742">
          <cell r="C4742" t="str">
            <v>25</v>
          </cell>
          <cell r="D4742" t="str">
            <v>05050-MM-25-317-01</v>
          </cell>
          <cell r="E4742" t="str">
            <v>05050-MM-25-317-01</v>
          </cell>
          <cell r="F4742" t="str">
            <v>Bill of Material for MD-25-017-01</v>
          </cell>
          <cell r="G4742">
            <v>0</v>
          </cell>
          <cell r="H4742" t="str">
            <v>VP-1516-147-T-101/2-286 (sheet 05)</v>
          </cell>
          <cell r="I4742">
            <v>40175</v>
          </cell>
          <cell r="J4742">
            <v>40168</v>
          </cell>
          <cell r="K4742" t="str">
            <v>y</v>
          </cell>
          <cell r="L4742" t="str">
            <v>Doc</v>
          </cell>
          <cell r="M4742">
            <v>246</v>
          </cell>
        </row>
        <row r="4743">
          <cell r="C4743" t="str">
            <v>25</v>
          </cell>
          <cell r="D4743" t="str">
            <v>05050-MM-25-317-02</v>
          </cell>
          <cell r="E4743" t="str">
            <v>05050-MM-25-317-02</v>
          </cell>
          <cell r="F4743" t="str">
            <v>Bill of Material for MD-25-017-01</v>
          </cell>
          <cell r="G4743">
            <v>0</v>
          </cell>
          <cell r="H4743" t="str">
            <v>VP-1516-147-T-101/2-286 (sheet 05)</v>
          </cell>
          <cell r="I4743">
            <v>40175</v>
          </cell>
          <cell r="J4743">
            <v>40168</v>
          </cell>
          <cell r="K4743" t="str">
            <v>y</v>
          </cell>
          <cell r="L4743" t="str">
            <v>Doc</v>
          </cell>
          <cell r="M4743">
            <v>247</v>
          </cell>
        </row>
        <row r="4744">
          <cell r="C4744" t="str">
            <v>25</v>
          </cell>
          <cell r="D4744">
            <v>0</v>
          </cell>
          <cell r="E4744">
            <v>0</v>
          </cell>
          <cell r="F4744" t="str">
            <v>Bill of Material for MD-25-018-01</v>
          </cell>
          <cell r="G4744">
            <v>0</v>
          </cell>
          <cell r="H4744">
            <v>0</v>
          </cell>
          <cell r="I4744">
            <v>40175</v>
          </cell>
          <cell r="J4744">
            <v>40168</v>
          </cell>
          <cell r="K4744" t="str">
            <v>N</v>
          </cell>
          <cell r="L4744" t="str">
            <v>Doc</v>
          </cell>
          <cell r="M4744">
            <v>248</v>
          </cell>
        </row>
        <row r="4745">
          <cell r="C4745" t="str">
            <v>25</v>
          </cell>
          <cell r="D4745" t="str">
            <v>05050-MM-25-319-01</v>
          </cell>
          <cell r="E4745" t="str">
            <v>05050-MM-25-319-01</v>
          </cell>
          <cell r="F4745" t="str">
            <v>Bill of Material for MD-25-019-01</v>
          </cell>
          <cell r="G4745">
            <v>0</v>
          </cell>
          <cell r="H4745" t="str">
            <v>VP-1516-147-T-101/2-286 (sheet 02)</v>
          </cell>
          <cell r="I4745">
            <v>40175</v>
          </cell>
          <cell r="J4745">
            <v>40168</v>
          </cell>
          <cell r="K4745" t="str">
            <v>y</v>
          </cell>
          <cell r="L4745" t="str">
            <v>Doc</v>
          </cell>
          <cell r="M4745">
            <v>249</v>
          </cell>
        </row>
        <row r="4746">
          <cell r="C4746" t="str">
            <v>25</v>
          </cell>
          <cell r="D4746">
            <v>0</v>
          </cell>
          <cell r="E4746">
            <v>0</v>
          </cell>
          <cell r="F4746" t="str">
            <v>Bill of Material for MD-25-019-01</v>
          </cell>
          <cell r="G4746">
            <v>0</v>
          </cell>
          <cell r="H4746">
            <v>0</v>
          </cell>
          <cell r="I4746">
            <v>40175</v>
          </cell>
          <cell r="J4746">
            <v>40168</v>
          </cell>
          <cell r="K4746" t="str">
            <v>N</v>
          </cell>
          <cell r="L4746" t="str">
            <v>Doc</v>
          </cell>
          <cell r="M4746">
            <v>250</v>
          </cell>
        </row>
        <row r="4747">
          <cell r="C4747" t="str">
            <v>25</v>
          </cell>
          <cell r="D4747">
            <v>0</v>
          </cell>
          <cell r="E4747">
            <v>0</v>
          </cell>
          <cell r="F4747" t="str">
            <v>Bill of Material for MD-25-021-02</v>
          </cell>
          <cell r="G4747">
            <v>0</v>
          </cell>
          <cell r="H4747">
            <v>0</v>
          </cell>
          <cell r="I4747">
            <v>40175</v>
          </cell>
          <cell r="J4747">
            <v>40168</v>
          </cell>
          <cell r="K4747" t="str">
            <v>N</v>
          </cell>
          <cell r="L4747" t="str">
            <v>Doc</v>
          </cell>
          <cell r="M4747">
            <v>251</v>
          </cell>
        </row>
        <row r="4748">
          <cell r="C4748" t="str">
            <v>25</v>
          </cell>
          <cell r="D4748">
            <v>0</v>
          </cell>
          <cell r="E4748">
            <v>0</v>
          </cell>
          <cell r="F4748" t="str">
            <v>Bill of Material for MD-25-022-01</v>
          </cell>
          <cell r="G4748">
            <v>0</v>
          </cell>
          <cell r="H4748">
            <v>0</v>
          </cell>
          <cell r="I4748">
            <v>40175</v>
          </cell>
          <cell r="J4748">
            <v>40168</v>
          </cell>
          <cell r="K4748" t="str">
            <v>N</v>
          </cell>
          <cell r="L4748" t="str">
            <v>Doc</v>
          </cell>
          <cell r="M4748">
            <v>252</v>
          </cell>
        </row>
        <row r="4749">
          <cell r="C4749" t="str">
            <v>25</v>
          </cell>
          <cell r="D4749" t="str">
            <v>05050-MM-25-323-01</v>
          </cell>
          <cell r="E4749" t="str">
            <v>05050-MM-25-323-01</v>
          </cell>
          <cell r="F4749" t="str">
            <v>Bill of Material for MD-25-023-01</v>
          </cell>
          <cell r="G4749">
            <v>0</v>
          </cell>
          <cell r="H4749" t="str">
            <v>VP-1516-147-T-101/2-286 (sheet 10)</v>
          </cell>
          <cell r="I4749">
            <v>40175</v>
          </cell>
          <cell r="J4749">
            <v>40168</v>
          </cell>
          <cell r="K4749" t="str">
            <v>y</v>
          </cell>
          <cell r="L4749" t="str">
            <v>Doc</v>
          </cell>
          <cell r="M4749">
            <v>253</v>
          </cell>
        </row>
        <row r="4750">
          <cell r="C4750" t="str">
            <v>25</v>
          </cell>
          <cell r="D4750">
            <v>0</v>
          </cell>
          <cell r="E4750">
            <v>0</v>
          </cell>
          <cell r="F4750" t="str">
            <v>Bill of Material for MD-25-024-01</v>
          </cell>
          <cell r="G4750">
            <v>0</v>
          </cell>
          <cell r="H4750">
            <v>0</v>
          </cell>
          <cell r="I4750">
            <v>40175</v>
          </cell>
          <cell r="J4750">
            <v>40168</v>
          </cell>
          <cell r="K4750" t="str">
            <v>N</v>
          </cell>
          <cell r="L4750" t="str">
            <v>Doc</v>
          </cell>
          <cell r="M4750">
            <v>254</v>
          </cell>
        </row>
        <row r="4751">
          <cell r="C4751" t="str">
            <v>25</v>
          </cell>
          <cell r="D4751">
            <v>0</v>
          </cell>
          <cell r="E4751">
            <v>0</v>
          </cell>
          <cell r="F4751" t="str">
            <v>Bill of Material for MD-25-025-01</v>
          </cell>
          <cell r="G4751">
            <v>0</v>
          </cell>
          <cell r="H4751">
            <v>0</v>
          </cell>
          <cell r="I4751">
            <v>40175</v>
          </cell>
          <cell r="J4751">
            <v>40168</v>
          </cell>
          <cell r="K4751" t="str">
            <v>N</v>
          </cell>
          <cell r="L4751" t="str">
            <v>Doc</v>
          </cell>
          <cell r="M4751">
            <v>255</v>
          </cell>
        </row>
        <row r="4752">
          <cell r="C4752" t="str">
            <v>25</v>
          </cell>
          <cell r="D4752">
            <v>0</v>
          </cell>
          <cell r="E4752">
            <v>0</v>
          </cell>
          <cell r="F4752" t="str">
            <v>Bill of Material for MD-25-025-02</v>
          </cell>
          <cell r="G4752">
            <v>0</v>
          </cell>
          <cell r="H4752">
            <v>0</v>
          </cell>
          <cell r="I4752">
            <v>40175</v>
          </cell>
          <cell r="J4752">
            <v>40168</v>
          </cell>
          <cell r="K4752" t="str">
            <v>N</v>
          </cell>
          <cell r="L4752" t="str">
            <v>Doc</v>
          </cell>
          <cell r="M4752">
            <v>256</v>
          </cell>
        </row>
        <row r="4753">
          <cell r="C4753" t="str">
            <v>25</v>
          </cell>
          <cell r="D4753">
            <v>0</v>
          </cell>
          <cell r="E4753">
            <v>0</v>
          </cell>
          <cell r="F4753" t="str">
            <v>Bill of Material for MD-25-026-01</v>
          </cell>
          <cell r="G4753">
            <v>0</v>
          </cell>
          <cell r="H4753">
            <v>0</v>
          </cell>
          <cell r="I4753">
            <v>40175</v>
          </cell>
          <cell r="J4753">
            <v>40168</v>
          </cell>
          <cell r="K4753" t="str">
            <v>N</v>
          </cell>
          <cell r="L4753" t="str">
            <v>Doc</v>
          </cell>
          <cell r="M4753">
            <v>257</v>
          </cell>
        </row>
        <row r="4754">
          <cell r="C4754" t="str">
            <v>25</v>
          </cell>
          <cell r="D4754">
            <v>0</v>
          </cell>
          <cell r="E4754">
            <v>0</v>
          </cell>
          <cell r="F4754" t="str">
            <v>Bill of Material for MD-25-027-01</v>
          </cell>
          <cell r="G4754">
            <v>0</v>
          </cell>
          <cell r="H4754">
            <v>0</v>
          </cell>
          <cell r="I4754">
            <v>40175</v>
          </cell>
          <cell r="J4754">
            <v>40168</v>
          </cell>
          <cell r="K4754" t="str">
            <v>N</v>
          </cell>
          <cell r="L4754" t="str">
            <v>Doc</v>
          </cell>
          <cell r="M4754">
            <v>258</v>
          </cell>
        </row>
        <row r="4755">
          <cell r="C4755" t="str">
            <v>25</v>
          </cell>
          <cell r="D4755">
            <v>0</v>
          </cell>
          <cell r="E4755">
            <v>0</v>
          </cell>
          <cell r="F4755" t="str">
            <v>Bill of Material for MD-25-028-01</v>
          </cell>
          <cell r="G4755">
            <v>0</v>
          </cell>
          <cell r="H4755">
            <v>0</v>
          </cell>
          <cell r="I4755">
            <v>40175</v>
          </cell>
          <cell r="J4755">
            <v>40168</v>
          </cell>
          <cell r="K4755" t="str">
            <v>N</v>
          </cell>
          <cell r="L4755" t="str">
            <v>Doc</v>
          </cell>
          <cell r="M4755">
            <v>259</v>
          </cell>
        </row>
        <row r="4756">
          <cell r="C4756" t="str">
            <v>25</v>
          </cell>
          <cell r="D4756">
            <v>0</v>
          </cell>
          <cell r="E4756">
            <v>0</v>
          </cell>
          <cell r="F4756" t="str">
            <v>Bill of Material for MD-25-029-01</v>
          </cell>
          <cell r="G4756">
            <v>0</v>
          </cell>
          <cell r="H4756">
            <v>0</v>
          </cell>
          <cell r="I4756">
            <v>40175</v>
          </cell>
          <cell r="J4756">
            <v>40168</v>
          </cell>
          <cell r="K4756" t="str">
            <v>N</v>
          </cell>
          <cell r="L4756" t="str">
            <v>Doc</v>
          </cell>
          <cell r="M4756">
            <v>260</v>
          </cell>
        </row>
        <row r="4757">
          <cell r="C4757" t="str">
            <v>25</v>
          </cell>
          <cell r="D4757">
            <v>0</v>
          </cell>
          <cell r="E4757">
            <v>0</v>
          </cell>
          <cell r="F4757" t="str">
            <v>Bill of Material for MD-25-030-01</v>
          </cell>
          <cell r="G4757">
            <v>0</v>
          </cell>
          <cell r="H4757">
            <v>0</v>
          </cell>
          <cell r="I4757">
            <v>40175</v>
          </cell>
          <cell r="J4757">
            <v>40168</v>
          </cell>
          <cell r="K4757" t="str">
            <v>N</v>
          </cell>
          <cell r="L4757" t="str">
            <v>Doc</v>
          </cell>
          <cell r="M4757">
            <v>261</v>
          </cell>
        </row>
        <row r="4758">
          <cell r="C4758" t="str">
            <v>25</v>
          </cell>
          <cell r="D4758">
            <v>0</v>
          </cell>
          <cell r="E4758">
            <v>0</v>
          </cell>
          <cell r="F4758" t="str">
            <v>Bill of Material for MD-25-035-01</v>
          </cell>
          <cell r="G4758">
            <v>0</v>
          </cell>
          <cell r="H4758">
            <v>0</v>
          </cell>
          <cell r="I4758">
            <v>40175</v>
          </cell>
          <cell r="J4758">
            <v>40168</v>
          </cell>
          <cell r="K4758" t="str">
            <v>N</v>
          </cell>
          <cell r="L4758" t="str">
            <v>Doc</v>
          </cell>
          <cell r="M4758">
            <v>262</v>
          </cell>
        </row>
        <row r="4759">
          <cell r="C4759" t="str">
            <v>25</v>
          </cell>
          <cell r="D4759">
            <v>0</v>
          </cell>
          <cell r="E4759">
            <v>0</v>
          </cell>
          <cell r="F4759" t="str">
            <v>Bill of Material for MD-25-035-02</v>
          </cell>
          <cell r="G4759">
            <v>0</v>
          </cell>
          <cell r="H4759">
            <v>0</v>
          </cell>
          <cell r="I4759">
            <v>40175</v>
          </cell>
          <cell r="J4759">
            <v>40168</v>
          </cell>
          <cell r="K4759" t="str">
            <v>N</v>
          </cell>
          <cell r="L4759" t="str">
            <v>Doc</v>
          </cell>
          <cell r="M4759">
            <v>263</v>
          </cell>
        </row>
        <row r="4760">
          <cell r="C4760" t="str">
            <v>25</v>
          </cell>
          <cell r="D4760">
            <v>0</v>
          </cell>
          <cell r="E4760">
            <v>0</v>
          </cell>
          <cell r="F4760" t="str">
            <v>Bill of Material for MD-25-035-03</v>
          </cell>
          <cell r="G4760">
            <v>0</v>
          </cell>
          <cell r="H4760">
            <v>0</v>
          </cell>
          <cell r="I4760">
            <v>40175</v>
          </cell>
          <cell r="J4760">
            <v>40168</v>
          </cell>
          <cell r="K4760" t="str">
            <v>N</v>
          </cell>
          <cell r="L4760" t="str">
            <v>Doc</v>
          </cell>
          <cell r="M4760">
            <v>264</v>
          </cell>
        </row>
        <row r="4761">
          <cell r="C4761" t="str">
            <v>25</v>
          </cell>
          <cell r="D4761">
            <v>0</v>
          </cell>
          <cell r="E4761">
            <v>0</v>
          </cell>
          <cell r="F4761" t="str">
            <v>Bill of Material for MD-25-035-04</v>
          </cell>
          <cell r="G4761">
            <v>0</v>
          </cell>
          <cell r="H4761">
            <v>0</v>
          </cell>
          <cell r="I4761">
            <v>40175</v>
          </cell>
          <cell r="J4761">
            <v>40168</v>
          </cell>
          <cell r="K4761" t="str">
            <v>N</v>
          </cell>
          <cell r="L4761" t="str">
            <v>Doc</v>
          </cell>
          <cell r="M4761">
            <v>265</v>
          </cell>
        </row>
        <row r="4762">
          <cell r="C4762" t="str">
            <v>25</v>
          </cell>
          <cell r="D4762">
            <v>0</v>
          </cell>
          <cell r="E4762">
            <v>0</v>
          </cell>
          <cell r="F4762" t="str">
            <v>Bill of Material for MD-25-035-05</v>
          </cell>
          <cell r="G4762">
            <v>0</v>
          </cell>
          <cell r="H4762">
            <v>0</v>
          </cell>
          <cell r="I4762">
            <v>40175</v>
          </cell>
          <cell r="J4762">
            <v>40168</v>
          </cell>
          <cell r="K4762" t="str">
            <v>N</v>
          </cell>
          <cell r="L4762" t="str">
            <v>Doc</v>
          </cell>
          <cell r="M4762">
            <v>266</v>
          </cell>
        </row>
        <row r="4763">
          <cell r="C4763" t="str">
            <v>25</v>
          </cell>
          <cell r="D4763">
            <v>0</v>
          </cell>
          <cell r="E4763">
            <v>0</v>
          </cell>
          <cell r="F4763" t="str">
            <v>Bill of Material for MD-25-035-06</v>
          </cell>
          <cell r="G4763">
            <v>0</v>
          </cell>
          <cell r="H4763">
            <v>0</v>
          </cell>
          <cell r="I4763">
            <v>40175</v>
          </cell>
          <cell r="J4763">
            <v>40168</v>
          </cell>
          <cell r="K4763" t="str">
            <v>N</v>
          </cell>
          <cell r="L4763" t="str">
            <v>Doc</v>
          </cell>
          <cell r="M4763">
            <v>267</v>
          </cell>
        </row>
        <row r="4764">
          <cell r="C4764" t="str">
            <v>25</v>
          </cell>
          <cell r="D4764">
            <v>0</v>
          </cell>
          <cell r="E4764">
            <v>0</v>
          </cell>
          <cell r="F4764" t="str">
            <v>Bill of Material for MD-25-035-07</v>
          </cell>
          <cell r="G4764">
            <v>0</v>
          </cell>
          <cell r="H4764">
            <v>0</v>
          </cell>
          <cell r="I4764">
            <v>40175</v>
          </cell>
          <cell r="J4764">
            <v>40168</v>
          </cell>
          <cell r="K4764" t="str">
            <v>N</v>
          </cell>
          <cell r="L4764" t="str">
            <v>Doc</v>
          </cell>
          <cell r="M4764">
            <v>268</v>
          </cell>
        </row>
        <row r="4765">
          <cell r="C4765" t="str">
            <v>25</v>
          </cell>
          <cell r="D4765">
            <v>0</v>
          </cell>
          <cell r="E4765">
            <v>0</v>
          </cell>
          <cell r="F4765" t="str">
            <v>Bill of Material for MD-25-035-08</v>
          </cell>
          <cell r="G4765">
            <v>0</v>
          </cell>
          <cell r="H4765">
            <v>0</v>
          </cell>
          <cell r="I4765">
            <v>40175</v>
          </cell>
          <cell r="J4765">
            <v>40168</v>
          </cell>
          <cell r="K4765" t="str">
            <v>N</v>
          </cell>
          <cell r="L4765" t="str">
            <v>Doc</v>
          </cell>
          <cell r="M4765">
            <v>269</v>
          </cell>
        </row>
        <row r="4766">
          <cell r="C4766" t="str">
            <v>25</v>
          </cell>
          <cell r="D4766">
            <v>0</v>
          </cell>
          <cell r="E4766">
            <v>0</v>
          </cell>
          <cell r="F4766" t="str">
            <v>Bill of Material for MD-25-037-01</v>
          </cell>
          <cell r="G4766">
            <v>0</v>
          </cell>
          <cell r="H4766">
            <v>0</v>
          </cell>
          <cell r="I4766">
            <v>40175</v>
          </cell>
          <cell r="J4766">
            <v>40168</v>
          </cell>
          <cell r="K4766" t="str">
            <v>N</v>
          </cell>
          <cell r="L4766" t="str">
            <v>Doc</v>
          </cell>
          <cell r="M4766">
            <v>270</v>
          </cell>
        </row>
        <row r="4767">
          <cell r="C4767" t="str">
            <v>25</v>
          </cell>
          <cell r="D4767">
            <v>0</v>
          </cell>
          <cell r="E4767">
            <v>0</v>
          </cell>
          <cell r="F4767" t="str">
            <v>Bill of Material for MD-25-037-02</v>
          </cell>
          <cell r="G4767">
            <v>0</v>
          </cell>
          <cell r="H4767">
            <v>0</v>
          </cell>
          <cell r="I4767">
            <v>40175</v>
          </cell>
          <cell r="J4767">
            <v>40168</v>
          </cell>
          <cell r="K4767" t="str">
            <v>N</v>
          </cell>
          <cell r="L4767" t="str">
            <v>Doc</v>
          </cell>
          <cell r="M4767">
            <v>271</v>
          </cell>
        </row>
        <row r="4768">
          <cell r="C4768" t="str">
            <v>25</v>
          </cell>
          <cell r="D4768">
            <v>0</v>
          </cell>
          <cell r="E4768">
            <v>0</v>
          </cell>
          <cell r="F4768" t="str">
            <v>Bill of Material for MD-25-046-01</v>
          </cell>
          <cell r="G4768">
            <v>0</v>
          </cell>
          <cell r="H4768">
            <v>0</v>
          </cell>
          <cell r="I4768">
            <v>40175</v>
          </cell>
          <cell r="J4768">
            <v>40168</v>
          </cell>
          <cell r="K4768" t="str">
            <v>N</v>
          </cell>
          <cell r="L4768" t="str">
            <v>Doc</v>
          </cell>
          <cell r="M4768">
            <v>272</v>
          </cell>
        </row>
        <row r="4769">
          <cell r="C4769" t="str">
            <v>25</v>
          </cell>
          <cell r="D4769">
            <v>0</v>
          </cell>
          <cell r="E4769">
            <v>0</v>
          </cell>
          <cell r="F4769" t="str">
            <v>Bill of Material for MD-25-047-01</v>
          </cell>
          <cell r="G4769">
            <v>0</v>
          </cell>
          <cell r="H4769">
            <v>0</v>
          </cell>
          <cell r="I4769">
            <v>40175</v>
          </cell>
          <cell r="J4769">
            <v>40168</v>
          </cell>
          <cell r="K4769" t="str">
            <v>N</v>
          </cell>
          <cell r="L4769" t="str">
            <v>Doc</v>
          </cell>
          <cell r="M4769">
            <v>273</v>
          </cell>
        </row>
        <row r="4770">
          <cell r="C4770" t="str">
            <v>25</v>
          </cell>
          <cell r="D4770">
            <v>0</v>
          </cell>
          <cell r="E4770">
            <v>0</v>
          </cell>
          <cell r="F4770" t="str">
            <v>Bill of Material for MD-25-049-01</v>
          </cell>
          <cell r="G4770">
            <v>0</v>
          </cell>
          <cell r="H4770">
            <v>0</v>
          </cell>
          <cell r="I4770">
            <v>40175</v>
          </cell>
          <cell r="J4770">
            <v>40168</v>
          </cell>
          <cell r="K4770" t="str">
            <v>N</v>
          </cell>
          <cell r="L4770" t="str">
            <v>Doc</v>
          </cell>
          <cell r="M4770">
            <v>274</v>
          </cell>
        </row>
        <row r="4771">
          <cell r="C4771" t="str">
            <v>25</v>
          </cell>
          <cell r="D4771">
            <v>0</v>
          </cell>
          <cell r="E4771">
            <v>0</v>
          </cell>
          <cell r="F4771" t="str">
            <v>Bill of Material for MD-25-055-01</v>
          </cell>
          <cell r="G4771">
            <v>0</v>
          </cell>
          <cell r="H4771">
            <v>0</v>
          </cell>
          <cell r="I4771">
            <v>40175</v>
          </cell>
          <cell r="J4771">
            <v>40168</v>
          </cell>
          <cell r="K4771" t="str">
            <v>N</v>
          </cell>
          <cell r="L4771" t="str">
            <v>Doc</v>
          </cell>
          <cell r="M4771">
            <v>275</v>
          </cell>
        </row>
        <row r="4772">
          <cell r="C4772" t="str">
            <v>25</v>
          </cell>
          <cell r="D4772">
            <v>0</v>
          </cell>
          <cell r="E4772">
            <v>0</v>
          </cell>
          <cell r="F4772" t="str">
            <v>Bill of Material for MD-25-056-01</v>
          </cell>
          <cell r="G4772">
            <v>0</v>
          </cell>
          <cell r="H4772">
            <v>0</v>
          </cell>
          <cell r="I4772">
            <v>40175</v>
          </cell>
          <cell r="J4772">
            <v>40168</v>
          </cell>
          <cell r="K4772" t="str">
            <v>N</v>
          </cell>
          <cell r="L4772" t="str">
            <v>Doc</v>
          </cell>
          <cell r="M4772">
            <v>276</v>
          </cell>
        </row>
        <row r="4773">
          <cell r="C4773" t="str">
            <v>25</v>
          </cell>
          <cell r="D4773">
            <v>0</v>
          </cell>
          <cell r="E4773">
            <v>0</v>
          </cell>
          <cell r="F4773" t="str">
            <v>Bill of Material for MD-25-056-02</v>
          </cell>
          <cell r="G4773">
            <v>0</v>
          </cell>
          <cell r="H4773">
            <v>0</v>
          </cell>
          <cell r="I4773">
            <v>40175</v>
          </cell>
          <cell r="J4773">
            <v>40168</v>
          </cell>
          <cell r="K4773" t="str">
            <v>N</v>
          </cell>
          <cell r="L4773" t="str">
            <v>Doc</v>
          </cell>
          <cell r="M4773">
            <v>277</v>
          </cell>
        </row>
        <row r="4774">
          <cell r="C4774" t="str">
            <v>25</v>
          </cell>
          <cell r="D4774">
            <v>0</v>
          </cell>
          <cell r="E4774">
            <v>0</v>
          </cell>
          <cell r="F4774" t="str">
            <v>Bill of Material for MD-25-057-01</v>
          </cell>
          <cell r="G4774">
            <v>0</v>
          </cell>
          <cell r="H4774">
            <v>0</v>
          </cell>
          <cell r="I4774">
            <v>40175</v>
          </cell>
          <cell r="J4774">
            <v>40168</v>
          </cell>
          <cell r="K4774" t="str">
            <v>N</v>
          </cell>
          <cell r="L4774" t="str">
            <v>Doc</v>
          </cell>
          <cell r="M4774">
            <v>278</v>
          </cell>
        </row>
        <row r="4775">
          <cell r="C4775" t="str">
            <v>25</v>
          </cell>
          <cell r="D4775">
            <v>0</v>
          </cell>
          <cell r="E4775">
            <v>0</v>
          </cell>
          <cell r="F4775" t="str">
            <v>Bill of Material for MD-25-057-02</v>
          </cell>
          <cell r="G4775">
            <v>0</v>
          </cell>
          <cell r="H4775">
            <v>0</v>
          </cell>
          <cell r="I4775">
            <v>40175</v>
          </cell>
          <cell r="J4775">
            <v>40168</v>
          </cell>
          <cell r="K4775" t="str">
            <v>N</v>
          </cell>
          <cell r="L4775" t="str">
            <v>Doc</v>
          </cell>
          <cell r="M4775">
            <v>279</v>
          </cell>
        </row>
        <row r="4776">
          <cell r="C4776" t="str">
            <v>25</v>
          </cell>
          <cell r="D4776">
            <v>0</v>
          </cell>
          <cell r="E4776">
            <v>0</v>
          </cell>
          <cell r="F4776" t="str">
            <v>Bill of Material for MD-25-058-01</v>
          </cell>
          <cell r="G4776">
            <v>0</v>
          </cell>
          <cell r="H4776">
            <v>0</v>
          </cell>
          <cell r="I4776">
            <v>40175</v>
          </cell>
          <cell r="J4776">
            <v>40168</v>
          </cell>
          <cell r="K4776" t="str">
            <v>N</v>
          </cell>
          <cell r="L4776" t="str">
            <v>Doc</v>
          </cell>
          <cell r="M4776">
            <v>280</v>
          </cell>
        </row>
        <row r="4777">
          <cell r="C4777" t="str">
            <v>25</v>
          </cell>
          <cell r="D4777">
            <v>0</v>
          </cell>
          <cell r="E4777">
            <v>0</v>
          </cell>
          <cell r="F4777" t="str">
            <v>Bill of Material for MD-25-059-01</v>
          </cell>
          <cell r="G4777">
            <v>0</v>
          </cell>
          <cell r="H4777">
            <v>0</v>
          </cell>
          <cell r="I4777">
            <v>40175</v>
          </cell>
          <cell r="J4777">
            <v>40168</v>
          </cell>
          <cell r="K4777" t="str">
            <v>N</v>
          </cell>
          <cell r="L4777" t="str">
            <v>Doc</v>
          </cell>
          <cell r="M4777">
            <v>281</v>
          </cell>
        </row>
        <row r="4778">
          <cell r="C4778" t="str">
            <v>25</v>
          </cell>
          <cell r="D4778">
            <v>0</v>
          </cell>
          <cell r="E4778">
            <v>0</v>
          </cell>
          <cell r="F4778" t="str">
            <v>Bill of Material for MD-25-059-02</v>
          </cell>
          <cell r="G4778">
            <v>0</v>
          </cell>
          <cell r="H4778">
            <v>0</v>
          </cell>
          <cell r="I4778">
            <v>40175</v>
          </cell>
          <cell r="J4778">
            <v>40168</v>
          </cell>
          <cell r="K4778" t="str">
            <v>N</v>
          </cell>
          <cell r="L4778" t="str">
            <v>Doc</v>
          </cell>
          <cell r="M4778">
            <v>282</v>
          </cell>
        </row>
        <row r="4779">
          <cell r="C4779" t="str">
            <v>25</v>
          </cell>
          <cell r="D4779">
            <v>0</v>
          </cell>
          <cell r="E4779">
            <v>0</v>
          </cell>
          <cell r="F4779" t="str">
            <v>Bill of Material for MD-25-060-01</v>
          </cell>
          <cell r="G4779">
            <v>0</v>
          </cell>
          <cell r="H4779">
            <v>0</v>
          </cell>
          <cell r="I4779">
            <v>40175</v>
          </cell>
          <cell r="J4779">
            <v>40168</v>
          </cell>
          <cell r="K4779" t="str">
            <v>N</v>
          </cell>
          <cell r="L4779" t="str">
            <v>Doc</v>
          </cell>
          <cell r="M4779">
            <v>283</v>
          </cell>
        </row>
        <row r="4780">
          <cell r="C4780" t="str">
            <v>25</v>
          </cell>
          <cell r="D4780">
            <v>0</v>
          </cell>
          <cell r="E4780">
            <v>0</v>
          </cell>
          <cell r="F4780" t="str">
            <v>Bill of Material for MD-25-061-01</v>
          </cell>
          <cell r="G4780">
            <v>0</v>
          </cell>
          <cell r="H4780">
            <v>0</v>
          </cell>
          <cell r="I4780">
            <v>40175</v>
          </cell>
          <cell r="J4780">
            <v>40168</v>
          </cell>
          <cell r="K4780" t="str">
            <v>N</v>
          </cell>
          <cell r="L4780" t="str">
            <v>Doc</v>
          </cell>
          <cell r="M4780">
            <v>284</v>
          </cell>
        </row>
        <row r="4781">
          <cell r="C4781" t="str">
            <v>25</v>
          </cell>
          <cell r="D4781">
            <v>0</v>
          </cell>
          <cell r="E4781">
            <v>0</v>
          </cell>
          <cell r="F4781" t="str">
            <v>Bill of Material for MD-25-061-02</v>
          </cell>
          <cell r="G4781">
            <v>0</v>
          </cell>
          <cell r="H4781">
            <v>0</v>
          </cell>
          <cell r="I4781">
            <v>40175</v>
          </cell>
          <cell r="J4781">
            <v>40168</v>
          </cell>
          <cell r="K4781" t="str">
            <v>N</v>
          </cell>
          <cell r="L4781" t="str">
            <v>Doc</v>
          </cell>
          <cell r="M4781">
            <v>285</v>
          </cell>
        </row>
        <row r="4782">
          <cell r="C4782" t="str">
            <v>25</v>
          </cell>
          <cell r="D4782">
            <v>0</v>
          </cell>
          <cell r="E4782">
            <v>0</v>
          </cell>
          <cell r="F4782" t="str">
            <v>Bill of Material for MD-25-062-01</v>
          </cell>
          <cell r="G4782">
            <v>0</v>
          </cell>
          <cell r="H4782">
            <v>0</v>
          </cell>
          <cell r="I4782">
            <v>40175</v>
          </cell>
          <cell r="J4782">
            <v>40168</v>
          </cell>
          <cell r="K4782" t="str">
            <v>N</v>
          </cell>
          <cell r="L4782" t="str">
            <v>Doc</v>
          </cell>
          <cell r="M4782">
            <v>286</v>
          </cell>
        </row>
        <row r="4783">
          <cell r="C4783" t="str">
            <v>25</v>
          </cell>
          <cell r="D4783">
            <v>0</v>
          </cell>
          <cell r="E4783">
            <v>0</v>
          </cell>
          <cell r="F4783" t="str">
            <v>Bill of Material for MD-25-063-01</v>
          </cell>
          <cell r="G4783">
            <v>0</v>
          </cell>
          <cell r="H4783">
            <v>0</v>
          </cell>
          <cell r="I4783">
            <v>40175</v>
          </cell>
          <cell r="J4783">
            <v>40168</v>
          </cell>
          <cell r="K4783" t="str">
            <v>N</v>
          </cell>
          <cell r="L4783" t="str">
            <v>Doc</v>
          </cell>
          <cell r="M4783">
            <v>287</v>
          </cell>
        </row>
        <row r="4784">
          <cell r="C4784" t="str">
            <v>25</v>
          </cell>
          <cell r="D4784">
            <v>0</v>
          </cell>
          <cell r="E4784">
            <v>0</v>
          </cell>
          <cell r="F4784" t="str">
            <v>Bill of Material for MD-25-063-02</v>
          </cell>
          <cell r="G4784">
            <v>0</v>
          </cell>
          <cell r="H4784">
            <v>0</v>
          </cell>
          <cell r="I4784">
            <v>40175</v>
          </cell>
          <cell r="J4784">
            <v>40168</v>
          </cell>
          <cell r="K4784" t="str">
            <v>N</v>
          </cell>
          <cell r="L4784" t="str">
            <v>Doc</v>
          </cell>
          <cell r="M4784">
            <v>288</v>
          </cell>
        </row>
        <row r="4785">
          <cell r="C4785" t="str">
            <v>25</v>
          </cell>
          <cell r="D4785">
            <v>0</v>
          </cell>
          <cell r="E4785">
            <v>0</v>
          </cell>
          <cell r="F4785" t="str">
            <v>Bill of Material for MD-25-064-01</v>
          </cell>
          <cell r="G4785">
            <v>0</v>
          </cell>
          <cell r="H4785">
            <v>0</v>
          </cell>
          <cell r="I4785">
            <v>40175</v>
          </cell>
          <cell r="J4785">
            <v>40168</v>
          </cell>
          <cell r="K4785" t="str">
            <v>N</v>
          </cell>
          <cell r="L4785" t="str">
            <v>Doc</v>
          </cell>
          <cell r="M4785">
            <v>289</v>
          </cell>
        </row>
        <row r="4786">
          <cell r="C4786" t="str">
            <v>30</v>
          </cell>
          <cell r="D4786">
            <v>0</v>
          </cell>
          <cell r="E4786">
            <v>0</v>
          </cell>
          <cell r="F4786" t="str">
            <v xml:space="preserve">Bulk Material Take Off - Process piping-- </v>
          </cell>
          <cell r="G4786">
            <v>0</v>
          </cell>
          <cell r="H4786">
            <v>0</v>
          </cell>
          <cell r="I4786">
            <v>40175</v>
          </cell>
          <cell r="J4786">
            <v>40168</v>
          </cell>
          <cell r="K4786" t="str">
            <v>N</v>
          </cell>
          <cell r="L4786" t="str">
            <v>Doc</v>
          </cell>
          <cell r="M4786">
            <v>290</v>
          </cell>
        </row>
        <row r="4787">
          <cell r="C4787" t="str">
            <v>30</v>
          </cell>
          <cell r="D4787">
            <v>0</v>
          </cell>
          <cell r="E4787">
            <v>0</v>
          </cell>
          <cell r="F4787" t="str">
            <v xml:space="preserve">Bulk Material Take Off - Utility piping-- </v>
          </cell>
          <cell r="G4787">
            <v>0</v>
          </cell>
          <cell r="H4787">
            <v>0</v>
          </cell>
          <cell r="I4787">
            <v>40175</v>
          </cell>
          <cell r="J4787">
            <v>40168</v>
          </cell>
          <cell r="K4787" t="str">
            <v>N</v>
          </cell>
          <cell r="L4787" t="str">
            <v>Doc</v>
          </cell>
          <cell r="M4787">
            <v>291</v>
          </cell>
        </row>
        <row r="4788">
          <cell r="C4788" t="str">
            <v>30</v>
          </cell>
          <cell r="D4788">
            <v>0</v>
          </cell>
          <cell r="E4788">
            <v>0</v>
          </cell>
          <cell r="F4788" t="str">
            <v xml:space="preserve">Bulk Material Take Off - Instrumentation tubing-- </v>
          </cell>
          <cell r="G4788">
            <v>0</v>
          </cell>
          <cell r="H4788">
            <v>0</v>
          </cell>
          <cell r="I4788">
            <v>40175</v>
          </cell>
          <cell r="J4788">
            <v>40168</v>
          </cell>
          <cell r="K4788" t="str">
            <v>N</v>
          </cell>
          <cell r="L4788" t="str">
            <v>Doc</v>
          </cell>
          <cell r="M4788">
            <v>292</v>
          </cell>
        </row>
        <row r="4789">
          <cell r="C4789" t="str">
            <v>00</v>
          </cell>
          <cell r="D4789">
            <v>0</v>
          </cell>
          <cell r="E4789">
            <v>0</v>
          </cell>
          <cell r="F4789" t="str">
            <v xml:space="preserve">-- </v>
          </cell>
          <cell r="G4789">
            <v>0</v>
          </cell>
          <cell r="H4789">
            <v>0</v>
          </cell>
          <cell r="I4789">
            <v>40175</v>
          </cell>
          <cell r="J4789">
            <v>40168</v>
          </cell>
          <cell r="K4789">
            <v>0</v>
          </cell>
          <cell r="L4789" t="str">
            <v>Doc</v>
          </cell>
          <cell r="M4789">
            <v>293</v>
          </cell>
        </row>
        <row r="4790">
          <cell r="C4790" t="str">
            <v>00</v>
          </cell>
          <cell r="D4790">
            <v>0</v>
          </cell>
          <cell r="E4790">
            <v>0</v>
          </cell>
          <cell r="F4790" t="str">
            <v xml:space="preserve">-- </v>
          </cell>
          <cell r="G4790">
            <v>0</v>
          </cell>
          <cell r="H4790">
            <v>0</v>
          </cell>
          <cell r="I4790">
            <v>40175</v>
          </cell>
          <cell r="J4790">
            <v>40168</v>
          </cell>
          <cell r="K4790">
            <v>0</v>
          </cell>
          <cell r="L4790" t="str">
            <v>Doc</v>
          </cell>
          <cell r="M4790">
            <v>294</v>
          </cell>
        </row>
        <row r="4791">
          <cell r="C4791" t="str">
            <v>00</v>
          </cell>
          <cell r="D4791">
            <v>0</v>
          </cell>
          <cell r="E4791">
            <v>0</v>
          </cell>
          <cell r="F4791" t="str">
            <v xml:space="preserve">-- </v>
          </cell>
          <cell r="G4791">
            <v>0</v>
          </cell>
          <cell r="H4791">
            <v>0</v>
          </cell>
          <cell r="I4791">
            <v>40175</v>
          </cell>
          <cell r="J4791">
            <v>40168</v>
          </cell>
          <cell r="K4791">
            <v>0</v>
          </cell>
          <cell r="L4791" t="str">
            <v>Doc</v>
          </cell>
          <cell r="M4791">
            <v>295</v>
          </cell>
        </row>
        <row r="4792">
          <cell r="C4792" t="str">
            <v>00</v>
          </cell>
          <cell r="D4792">
            <v>0</v>
          </cell>
          <cell r="E4792">
            <v>0</v>
          </cell>
          <cell r="F4792" t="str">
            <v xml:space="preserve">-- </v>
          </cell>
          <cell r="G4792">
            <v>0</v>
          </cell>
          <cell r="H4792">
            <v>0</v>
          </cell>
          <cell r="I4792">
            <v>40175</v>
          </cell>
          <cell r="J4792">
            <v>40168</v>
          </cell>
          <cell r="K4792">
            <v>0</v>
          </cell>
          <cell r="L4792" t="str">
            <v>Doc</v>
          </cell>
          <cell r="M4792">
            <v>296</v>
          </cell>
        </row>
        <row r="4793">
          <cell r="C4793" t="str">
            <v>00</v>
          </cell>
          <cell r="D4793" t="str">
            <v>05050-MQ-00--</v>
          </cell>
          <cell r="E4793" t="str">
            <v>05050-MQ-00--</v>
          </cell>
          <cell r="F4793" t="str">
            <v>Mechanical Design Documents</v>
          </cell>
          <cell r="G4793">
            <v>0</v>
          </cell>
          <cell r="H4793">
            <v>0</v>
          </cell>
          <cell r="I4793" t="str">
            <v>-</v>
          </cell>
          <cell r="J4793" t="str">
            <v>-</v>
          </cell>
          <cell r="K4793" t="str">
            <v>Y</v>
          </cell>
          <cell r="L4793" t="str">
            <v>Doc</v>
          </cell>
          <cell r="M4793">
            <v>297</v>
          </cell>
        </row>
        <row r="4794">
          <cell r="C4794" t="str">
            <v>25</v>
          </cell>
          <cell r="D4794" t="str">
            <v>05050-MQ-25-015-01</v>
          </cell>
          <cell r="E4794" t="str">
            <v>05050-MQ-25-015-01</v>
          </cell>
          <cell r="F4794" t="str">
            <v>Bill of Material for Stainless Steel-- (Propane)</v>
          </cell>
          <cell r="G4794">
            <v>0</v>
          </cell>
          <cell r="H4794" t="str">
            <v>VP-1516-147-T-101/2-278</v>
          </cell>
          <cell r="I4794">
            <v>40175</v>
          </cell>
          <cell r="J4794">
            <v>40168</v>
          </cell>
          <cell r="K4794" t="str">
            <v>Y</v>
          </cell>
          <cell r="L4794" t="str">
            <v>Doc</v>
          </cell>
          <cell r="M4794">
            <v>298</v>
          </cell>
        </row>
        <row r="4795">
          <cell r="C4795" t="str">
            <v>25</v>
          </cell>
          <cell r="D4795" t="str">
            <v>05050-MQ-25-615-01</v>
          </cell>
          <cell r="E4795" t="str">
            <v>05050-MQ-25-615-01</v>
          </cell>
          <cell r="F4795" t="str">
            <v>Bill of Material for Stainless Steel-- (Butane)</v>
          </cell>
          <cell r="G4795">
            <v>0</v>
          </cell>
          <cell r="H4795" t="str">
            <v>VP-1516-148-T-101/2-278</v>
          </cell>
          <cell r="I4795">
            <v>40175</v>
          </cell>
          <cell r="J4795">
            <v>40168</v>
          </cell>
          <cell r="K4795" t="str">
            <v>Y</v>
          </cell>
          <cell r="L4795" t="str">
            <v>Doc</v>
          </cell>
          <cell r="M4795">
            <v>299</v>
          </cell>
        </row>
        <row r="4796">
          <cell r="C4796" t="str">
            <v>25</v>
          </cell>
          <cell r="D4796" t="str">
            <v>05050-MQ-25-012-01</v>
          </cell>
          <cell r="E4796" t="str">
            <v>05050-MQ-25-012-01</v>
          </cell>
          <cell r="F4796" t="str">
            <v>Bill of Material Structural-- (Propane)</v>
          </cell>
          <cell r="G4796">
            <v>0</v>
          </cell>
          <cell r="H4796" t="str">
            <v>VP-1516-147-T-101/2-279</v>
          </cell>
          <cell r="I4796">
            <v>40175</v>
          </cell>
          <cell r="J4796">
            <v>40168</v>
          </cell>
          <cell r="K4796" t="str">
            <v>Y</v>
          </cell>
          <cell r="L4796" t="str">
            <v>Doc</v>
          </cell>
          <cell r="M4796">
            <v>300</v>
          </cell>
        </row>
        <row r="4797">
          <cell r="C4797" t="str">
            <v>25</v>
          </cell>
          <cell r="D4797" t="str">
            <v>05050-MQ-25-612-01</v>
          </cell>
          <cell r="E4797" t="str">
            <v>05050-MQ-25-612-01</v>
          </cell>
          <cell r="F4797" t="str">
            <v>Bill of Material Structural-- (Butane)</v>
          </cell>
          <cell r="G4797">
            <v>0</v>
          </cell>
          <cell r="H4797" t="str">
            <v>VP-1516-148-T-101/2-279</v>
          </cell>
          <cell r="I4797">
            <v>40175</v>
          </cell>
          <cell r="J4797">
            <v>40168</v>
          </cell>
          <cell r="K4797" t="str">
            <v>Y</v>
          </cell>
          <cell r="L4797" t="str">
            <v>Doc</v>
          </cell>
          <cell r="M4797">
            <v>301</v>
          </cell>
        </row>
        <row r="4798">
          <cell r="C4798" t="str">
            <v>25</v>
          </cell>
          <cell r="D4798" t="str">
            <v>05050-MQ-25-010-01</v>
          </cell>
          <cell r="E4798" t="str">
            <v>05050-MQ-25-010-01</v>
          </cell>
          <cell r="F4798" t="str">
            <v xml:space="preserve">Bill of material for Plates (Propane Tanks)-- </v>
          </cell>
          <cell r="G4798">
            <v>0</v>
          </cell>
          <cell r="H4798" t="str">
            <v>VP-1516-147-T-101/2-280</v>
          </cell>
          <cell r="I4798">
            <v>40175</v>
          </cell>
          <cell r="J4798">
            <v>40168</v>
          </cell>
          <cell r="K4798" t="str">
            <v>Y</v>
          </cell>
          <cell r="L4798" t="str">
            <v>Doc</v>
          </cell>
          <cell r="M4798">
            <v>302</v>
          </cell>
        </row>
        <row r="4799">
          <cell r="C4799" t="str">
            <v>25</v>
          </cell>
          <cell r="D4799" t="str">
            <v>05050-MQ-25-011-01</v>
          </cell>
          <cell r="E4799" t="str">
            <v>05050-MQ-25-011-01</v>
          </cell>
          <cell r="F4799" t="str">
            <v xml:space="preserve">Bill of material for Plates (Butane Tanks)-- </v>
          </cell>
          <cell r="G4799">
            <v>0</v>
          </cell>
          <cell r="H4799" t="str">
            <v>VP-1516-148-T-101/2-280</v>
          </cell>
          <cell r="I4799">
            <v>40175</v>
          </cell>
          <cell r="J4799">
            <v>40168</v>
          </cell>
          <cell r="K4799" t="str">
            <v>Y</v>
          </cell>
          <cell r="L4799" t="str">
            <v>Doc</v>
          </cell>
          <cell r="M4799">
            <v>303</v>
          </cell>
        </row>
        <row r="4800">
          <cell r="C4800" t="str">
            <v>25</v>
          </cell>
          <cell r="D4800" t="str">
            <v>05050-MQ-25-016-01</v>
          </cell>
          <cell r="E4800" t="str">
            <v>05050-MQ-25-016-01</v>
          </cell>
          <cell r="F4800" t="str">
            <v xml:space="preserve">Bill of Raw Material for Constructor-- </v>
          </cell>
          <cell r="G4800">
            <v>0</v>
          </cell>
          <cell r="H4800" t="str">
            <v>VP-1516-147-T-101/2-291</v>
          </cell>
          <cell r="I4800">
            <v>40175</v>
          </cell>
          <cell r="J4800">
            <v>40168</v>
          </cell>
          <cell r="K4800" t="str">
            <v>Y</v>
          </cell>
          <cell r="L4800" t="str">
            <v>Doc</v>
          </cell>
          <cell r="M4800">
            <v>304</v>
          </cell>
        </row>
        <row r="4801">
          <cell r="C4801" t="str">
            <v>25</v>
          </cell>
          <cell r="D4801" t="str">
            <v>05050-MQ-25-616-01</v>
          </cell>
          <cell r="E4801" t="str">
            <v>05050-MQ-25-616-01</v>
          </cell>
          <cell r="F4801" t="str">
            <v xml:space="preserve">Bill of Raw Material for Constructor-- </v>
          </cell>
          <cell r="G4801">
            <v>0</v>
          </cell>
          <cell r="H4801" t="str">
            <v>VP-1516-148-T-101/2-291</v>
          </cell>
          <cell r="I4801">
            <v>40175</v>
          </cell>
          <cell r="J4801">
            <v>40168</v>
          </cell>
          <cell r="K4801" t="str">
            <v>Y</v>
          </cell>
          <cell r="L4801" t="str">
            <v>Doc</v>
          </cell>
          <cell r="M4801">
            <v>305</v>
          </cell>
        </row>
        <row r="4802">
          <cell r="C4802" t="str">
            <v>25</v>
          </cell>
          <cell r="D4802" t="str">
            <v>05050-MQ-25-017-01</v>
          </cell>
          <cell r="E4802" t="str">
            <v>05050-MQ-25-017-01</v>
          </cell>
          <cell r="F4802" t="str">
            <v xml:space="preserve">Bill of Materials for Access Stair G.A &amp; Details-- </v>
          </cell>
          <cell r="G4802">
            <v>0</v>
          </cell>
          <cell r="H4802" t="str">
            <v>VP-1516-147-T-101/2-295</v>
          </cell>
          <cell r="I4802">
            <v>40175</v>
          </cell>
          <cell r="J4802">
            <v>40168</v>
          </cell>
          <cell r="K4802" t="str">
            <v>y</v>
          </cell>
          <cell r="L4802" t="str">
            <v>Doc</v>
          </cell>
          <cell r="M4802">
            <v>306</v>
          </cell>
        </row>
        <row r="4803">
          <cell r="C4803" t="str">
            <v>25</v>
          </cell>
          <cell r="D4803" t="str">
            <v>05050-MQ-25-617-01</v>
          </cell>
          <cell r="E4803" t="str">
            <v>05050-MQ-25-617-01</v>
          </cell>
          <cell r="F4803" t="str">
            <v xml:space="preserve">Bill of Materials for Access Stair G.A &amp; Details-- </v>
          </cell>
          <cell r="G4803">
            <v>0</v>
          </cell>
          <cell r="H4803" t="str">
            <v>VP-1516-148-T-101/2-295</v>
          </cell>
          <cell r="I4803">
            <v>40175</v>
          </cell>
          <cell r="J4803">
            <v>40168</v>
          </cell>
          <cell r="K4803" t="str">
            <v>y</v>
          </cell>
          <cell r="L4803" t="str">
            <v>Doc</v>
          </cell>
          <cell r="M4803">
            <v>307</v>
          </cell>
        </row>
        <row r="4804">
          <cell r="C4804" t="str">
            <v>25</v>
          </cell>
          <cell r="D4804">
            <v>0</v>
          </cell>
          <cell r="E4804">
            <v>0</v>
          </cell>
          <cell r="F4804" t="str">
            <v xml:space="preserve">-- </v>
          </cell>
          <cell r="G4804">
            <v>0</v>
          </cell>
          <cell r="H4804">
            <v>0</v>
          </cell>
          <cell r="I4804">
            <v>40175</v>
          </cell>
          <cell r="J4804">
            <v>40168</v>
          </cell>
          <cell r="K4804" t="str">
            <v>N</v>
          </cell>
          <cell r="L4804" t="str">
            <v>Doc</v>
          </cell>
          <cell r="M4804">
            <v>308</v>
          </cell>
        </row>
        <row r="4805">
          <cell r="C4805" t="str">
            <v>25</v>
          </cell>
          <cell r="D4805">
            <v>0</v>
          </cell>
          <cell r="E4805">
            <v>0</v>
          </cell>
          <cell r="F4805" t="str">
            <v xml:space="preserve">-- </v>
          </cell>
          <cell r="G4805">
            <v>0</v>
          </cell>
          <cell r="H4805">
            <v>0</v>
          </cell>
          <cell r="I4805">
            <v>40175</v>
          </cell>
          <cell r="J4805">
            <v>40168</v>
          </cell>
          <cell r="K4805" t="str">
            <v>N</v>
          </cell>
          <cell r="L4805" t="str">
            <v>Doc</v>
          </cell>
          <cell r="M4805">
            <v>309</v>
          </cell>
        </row>
        <row r="4806">
          <cell r="C4806" t="str">
            <v>00</v>
          </cell>
          <cell r="D4806">
            <v>0</v>
          </cell>
          <cell r="E4806">
            <v>0</v>
          </cell>
          <cell r="F4806" t="str">
            <v>Process Design Documents</v>
          </cell>
          <cell r="G4806">
            <v>0</v>
          </cell>
          <cell r="H4806">
            <v>0</v>
          </cell>
          <cell r="I4806" t="str">
            <v>-</v>
          </cell>
          <cell r="J4806" t="str">
            <v>-</v>
          </cell>
          <cell r="K4806" t="str">
            <v>N</v>
          </cell>
          <cell r="L4806" t="str">
            <v>Doc</v>
          </cell>
          <cell r="M4806">
            <v>310</v>
          </cell>
        </row>
        <row r="4807">
          <cell r="C4807" t="str">
            <v>13</v>
          </cell>
          <cell r="D4807">
            <v>0</v>
          </cell>
          <cell r="E4807">
            <v>0</v>
          </cell>
          <cell r="F4807" t="str">
            <v xml:space="preserve">Tank Fire Protection System Functional Specification-- </v>
          </cell>
          <cell r="G4807">
            <v>0</v>
          </cell>
          <cell r="H4807">
            <v>0</v>
          </cell>
          <cell r="I4807">
            <v>40175</v>
          </cell>
          <cell r="J4807">
            <v>40168</v>
          </cell>
          <cell r="K4807" t="str">
            <v>N</v>
          </cell>
          <cell r="L4807" t="str">
            <v>Doc</v>
          </cell>
          <cell r="M4807">
            <v>311</v>
          </cell>
        </row>
        <row r="4808">
          <cell r="C4808" t="str">
            <v>13</v>
          </cell>
          <cell r="D4808">
            <v>0</v>
          </cell>
          <cell r="E4808">
            <v>0</v>
          </cell>
          <cell r="F4808" t="str">
            <v xml:space="preserve">Line list preliminary-- </v>
          </cell>
          <cell r="G4808">
            <v>0</v>
          </cell>
          <cell r="H4808">
            <v>0</v>
          </cell>
          <cell r="I4808">
            <v>40175</v>
          </cell>
          <cell r="J4808">
            <v>40168</v>
          </cell>
          <cell r="K4808" t="str">
            <v>N</v>
          </cell>
          <cell r="L4808" t="str">
            <v>Doc</v>
          </cell>
          <cell r="M4808">
            <v>312</v>
          </cell>
        </row>
        <row r="4809">
          <cell r="C4809" t="str">
            <v>13</v>
          </cell>
          <cell r="D4809">
            <v>0</v>
          </cell>
          <cell r="E4809">
            <v>0</v>
          </cell>
          <cell r="F4809" t="str">
            <v xml:space="preserve">Battery Limit Flow Rates and Conditions-- </v>
          </cell>
          <cell r="G4809">
            <v>0</v>
          </cell>
          <cell r="H4809">
            <v>0</v>
          </cell>
          <cell r="I4809">
            <v>40175</v>
          </cell>
          <cell r="J4809">
            <v>40168</v>
          </cell>
          <cell r="K4809" t="str">
            <v>N</v>
          </cell>
          <cell r="L4809" t="str">
            <v>Doc</v>
          </cell>
          <cell r="M4809">
            <v>313</v>
          </cell>
        </row>
        <row r="4810">
          <cell r="C4810" t="str">
            <v>13</v>
          </cell>
          <cell r="D4810">
            <v>0</v>
          </cell>
          <cell r="E4810">
            <v>0</v>
          </cell>
          <cell r="F4810" t="str">
            <v xml:space="preserve">Operating, Safety and Laboratory Manuals-- </v>
          </cell>
          <cell r="G4810">
            <v>0</v>
          </cell>
          <cell r="H4810">
            <v>0</v>
          </cell>
          <cell r="I4810">
            <v>40175</v>
          </cell>
          <cell r="J4810">
            <v>40168</v>
          </cell>
          <cell r="K4810" t="str">
            <v>N</v>
          </cell>
          <cell r="L4810" t="str">
            <v>Doc</v>
          </cell>
          <cell r="M4810">
            <v>314</v>
          </cell>
        </row>
        <row r="4811">
          <cell r="C4811" t="str">
            <v>13</v>
          </cell>
          <cell r="D4811">
            <v>0</v>
          </cell>
          <cell r="E4811">
            <v>0</v>
          </cell>
          <cell r="F4811" t="str">
            <v xml:space="preserve">Process Description-- </v>
          </cell>
          <cell r="G4811">
            <v>0</v>
          </cell>
          <cell r="H4811">
            <v>0</v>
          </cell>
          <cell r="I4811">
            <v>40175</v>
          </cell>
          <cell r="J4811">
            <v>40168</v>
          </cell>
          <cell r="K4811" t="str">
            <v>N</v>
          </cell>
          <cell r="L4811" t="str">
            <v>Doc</v>
          </cell>
          <cell r="M4811">
            <v>315</v>
          </cell>
        </row>
        <row r="4812">
          <cell r="C4812" t="str">
            <v>13</v>
          </cell>
          <cell r="D4812">
            <v>0</v>
          </cell>
          <cell r="E4812">
            <v>0</v>
          </cell>
          <cell r="F4812" t="str">
            <v xml:space="preserve">HAZOP analysis-- </v>
          </cell>
          <cell r="G4812">
            <v>0</v>
          </cell>
          <cell r="H4812">
            <v>0</v>
          </cell>
          <cell r="I4812">
            <v>40175</v>
          </cell>
          <cell r="J4812">
            <v>40168</v>
          </cell>
          <cell r="K4812" t="str">
            <v>N</v>
          </cell>
          <cell r="L4812" t="str">
            <v>Doc</v>
          </cell>
          <cell r="M4812">
            <v>316</v>
          </cell>
        </row>
        <row r="4813">
          <cell r="C4813" t="str">
            <v>13</v>
          </cell>
          <cell r="D4813">
            <v>0</v>
          </cell>
          <cell r="E4813">
            <v>0</v>
          </cell>
          <cell r="F4813" t="str">
            <v xml:space="preserve">Material and heat balance-- </v>
          </cell>
          <cell r="G4813">
            <v>0</v>
          </cell>
          <cell r="H4813">
            <v>0</v>
          </cell>
          <cell r="I4813">
            <v>40175</v>
          </cell>
          <cell r="J4813">
            <v>40168</v>
          </cell>
          <cell r="K4813" t="str">
            <v>N</v>
          </cell>
          <cell r="L4813" t="str">
            <v>Doc</v>
          </cell>
          <cell r="M4813">
            <v>317</v>
          </cell>
        </row>
        <row r="4814">
          <cell r="C4814" t="str">
            <v>13</v>
          </cell>
          <cell r="D4814">
            <v>0</v>
          </cell>
          <cell r="E4814">
            <v>0</v>
          </cell>
          <cell r="F4814" t="str">
            <v xml:space="preserve">Basis of design-- </v>
          </cell>
          <cell r="G4814">
            <v>0</v>
          </cell>
          <cell r="H4814">
            <v>0</v>
          </cell>
          <cell r="I4814">
            <v>40175</v>
          </cell>
          <cell r="J4814">
            <v>40168</v>
          </cell>
          <cell r="K4814" t="str">
            <v>N</v>
          </cell>
          <cell r="L4814" t="str">
            <v>Doc</v>
          </cell>
          <cell r="M4814">
            <v>318</v>
          </cell>
        </row>
        <row r="4815">
          <cell r="C4815" t="str">
            <v>13</v>
          </cell>
          <cell r="D4815">
            <v>0</v>
          </cell>
          <cell r="E4815">
            <v>0</v>
          </cell>
          <cell r="F4815" t="str">
            <v xml:space="preserve">Relief Valve Summary Table-- </v>
          </cell>
          <cell r="G4815">
            <v>0</v>
          </cell>
          <cell r="H4815">
            <v>0</v>
          </cell>
          <cell r="I4815">
            <v>40175</v>
          </cell>
          <cell r="J4815">
            <v>40168</v>
          </cell>
          <cell r="K4815" t="str">
            <v>N</v>
          </cell>
          <cell r="L4815" t="str">
            <v>Doc</v>
          </cell>
          <cell r="M4815">
            <v>319</v>
          </cell>
        </row>
        <row r="4816">
          <cell r="C4816" t="str">
            <v>13</v>
          </cell>
          <cell r="D4816">
            <v>0</v>
          </cell>
          <cell r="E4816">
            <v>0</v>
          </cell>
          <cell r="F4816" t="str">
            <v xml:space="preserve">Flare System Evaluation-- </v>
          </cell>
          <cell r="G4816">
            <v>0</v>
          </cell>
          <cell r="H4816">
            <v>0</v>
          </cell>
          <cell r="I4816">
            <v>40175</v>
          </cell>
          <cell r="J4816">
            <v>40168</v>
          </cell>
          <cell r="K4816" t="str">
            <v>N</v>
          </cell>
          <cell r="L4816" t="str">
            <v>Doc</v>
          </cell>
          <cell r="M4816">
            <v>320</v>
          </cell>
        </row>
        <row r="4817">
          <cell r="C4817" t="str">
            <v>13</v>
          </cell>
          <cell r="D4817">
            <v>0</v>
          </cell>
          <cell r="E4817">
            <v>0</v>
          </cell>
          <cell r="F4817" t="str">
            <v xml:space="preserve">Utility data summary-- </v>
          </cell>
          <cell r="G4817">
            <v>0</v>
          </cell>
          <cell r="H4817">
            <v>0</v>
          </cell>
          <cell r="I4817">
            <v>40175</v>
          </cell>
          <cell r="J4817">
            <v>40168</v>
          </cell>
          <cell r="K4817" t="str">
            <v>N</v>
          </cell>
          <cell r="L4817" t="str">
            <v>Doc</v>
          </cell>
          <cell r="M4817">
            <v>321</v>
          </cell>
        </row>
        <row r="4818">
          <cell r="C4818" t="str">
            <v>13</v>
          </cell>
          <cell r="D4818">
            <v>0</v>
          </cell>
          <cell r="E4818">
            <v>0</v>
          </cell>
          <cell r="F4818" t="str">
            <v xml:space="preserve">Valve list-- </v>
          </cell>
          <cell r="G4818">
            <v>0</v>
          </cell>
          <cell r="H4818">
            <v>0</v>
          </cell>
          <cell r="I4818">
            <v>40175</v>
          </cell>
          <cell r="J4818">
            <v>40168</v>
          </cell>
          <cell r="K4818" t="str">
            <v>N</v>
          </cell>
          <cell r="L4818" t="str">
            <v>Doc</v>
          </cell>
          <cell r="M4818">
            <v>322</v>
          </cell>
        </row>
        <row r="4819">
          <cell r="C4819" t="str">
            <v>13</v>
          </cell>
          <cell r="D4819">
            <v>0</v>
          </cell>
          <cell r="E4819">
            <v>0</v>
          </cell>
          <cell r="F4819" t="str">
            <v xml:space="preserve">Line list final-- </v>
          </cell>
          <cell r="G4819">
            <v>0</v>
          </cell>
          <cell r="H4819">
            <v>0</v>
          </cell>
          <cell r="I4819">
            <v>40175</v>
          </cell>
          <cell r="J4819">
            <v>40168</v>
          </cell>
          <cell r="K4819" t="str">
            <v>N</v>
          </cell>
          <cell r="L4819" t="str">
            <v>Doc</v>
          </cell>
          <cell r="M4819">
            <v>323</v>
          </cell>
        </row>
        <row r="4820">
          <cell r="C4820" t="str">
            <v>00</v>
          </cell>
          <cell r="D4820">
            <v>0</v>
          </cell>
          <cell r="E4820">
            <v>0</v>
          </cell>
          <cell r="F4820" t="str">
            <v xml:space="preserve">-- </v>
          </cell>
          <cell r="G4820">
            <v>0</v>
          </cell>
          <cell r="H4820">
            <v>0</v>
          </cell>
          <cell r="I4820">
            <v>40175</v>
          </cell>
          <cell r="J4820">
            <v>40168</v>
          </cell>
          <cell r="K4820">
            <v>0</v>
          </cell>
          <cell r="L4820" t="str">
            <v>Doc</v>
          </cell>
          <cell r="M4820">
            <v>324</v>
          </cell>
        </row>
        <row r="4821">
          <cell r="C4821" t="str">
            <v>00</v>
          </cell>
          <cell r="D4821">
            <v>0</v>
          </cell>
          <cell r="E4821">
            <v>0</v>
          </cell>
          <cell r="F4821" t="str">
            <v xml:space="preserve">-- </v>
          </cell>
          <cell r="G4821">
            <v>0</v>
          </cell>
          <cell r="H4821">
            <v>0</v>
          </cell>
          <cell r="I4821">
            <v>40175</v>
          </cell>
          <cell r="J4821">
            <v>40168</v>
          </cell>
          <cell r="K4821">
            <v>0</v>
          </cell>
          <cell r="L4821" t="str">
            <v>Doc</v>
          </cell>
          <cell r="M4821">
            <v>325</v>
          </cell>
        </row>
        <row r="4822">
          <cell r="C4822" t="str">
            <v>00</v>
          </cell>
          <cell r="D4822">
            <v>0</v>
          </cell>
          <cell r="E4822">
            <v>0</v>
          </cell>
          <cell r="F4822" t="str">
            <v xml:space="preserve">-- </v>
          </cell>
          <cell r="G4822">
            <v>0</v>
          </cell>
          <cell r="H4822">
            <v>0</v>
          </cell>
          <cell r="I4822">
            <v>40175</v>
          </cell>
          <cell r="J4822">
            <v>40168</v>
          </cell>
          <cell r="K4822">
            <v>0</v>
          </cell>
          <cell r="L4822" t="str">
            <v>Doc</v>
          </cell>
          <cell r="M4822">
            <v>326</v>
          </cell>
        </row>
        <row r="4823">
          <cell r="C4823" t="str">
            <v>00</v>
          </cell>
          <cell r="D4823">
            <v>0</v>
          </cell>
          <cell r="E4823">
            <v>0</v>
          </cell>
          <cell r="F4823" t="str">
            <v xml:space="preserve">-- </v>
          </cell>
          <cell r="G4823">
            <v>0</v>
          </cell>
          <cell r="H4823">
            <v>0</v>
          </cell>
          <cell r="I4823">
            <v>40175</v>
          </cell>
          <cell r="J4823">
            <v>40168</v>
          </cell>
          <cell r="K4823">
            <v>0</v>
          </cell>
          <cell r="L4823" t="str">
            <v>Doc</v>
          </cell>
          <cell r="M4823">
            <v>327</v>
          </cell>
        </row>
        <row r="4824">
          <cell r="C4824" t="str">
            <v>00</v>
          </cell>
          <cell r="D4824">
            <v>0</v>
          </cell>
          <cell r="E4824">
            <v>0</v>
          </cell>
          <cell r="F4824" t="str">
            <v xml:space="preserve">-- </v>
          </cell>
          <cell r="G4824">
            <v>0</v>
          </cell>
          <cell r="H4824">
            <v>0</v>
          </cell>
          <cell r="I4824">
            <v>40175</v>
          </cell>
          <cell r="J4824">
            <v>40168</v>
          </cell>
          <cell r="K4824">
            <v>0</v>
          </cell>
          <cell r="L4824" t="str">
            <v>Doc</v>
          </cell>
          <cell r="M4824">
            <v>328</v>
          </cell>
        </row>
        <row r="4825">
          <cell r="C4825" t="str">
            <v>00</v>
          </cell>
          <cell r="D4825">
            <v>0</v>
          </cell>
          <cell r="E4825">
            <v>0</v>
          </cell>
          <cell r="F4825" t="str">
            <v xml:space="preserve">-- </v>
          </cell>
          <cell r="G4825">
            <v>0</v>
          </cell>
          <cell r="H4825">
            <v>0</v>
          </cell>
          <cell r="I4825">
            <v>40175</v>
          </cell>
          <cell r="J4825">
            <v>40168</v>
          </cell>
          <cell r="K4825">
            <v>0</v>
          </cell>
          <cell r="L4825" t="str">
            <v>Doc</v>
          </cell>
          <cell r="M4825">
            <v>329</v>
          </cell>
        </row>
        <row r="4826">
          <cell r="C4826" t="str">
            <v>00</v>
          </cell>
          <cell r="D4826">
            <v>0</v>
          </cell>
          <cell r="E4826">
            <v>0</v>
          </cell>
          <cell r="F4826" t="str">
            <v xml:space="preserve">-- </v>
          </cell>
          <cell r="G4826">
            <v>0</v>
          </cell>
          <cell r="H4826">
            <v>0</v>
          </cell>
          <cell r="I4826">
            <v>40175</v>
          </cell>
          <cell r="J4826">
            <v>40168</v>
          </cell>
          <cell r="K4826">
            <v>0</v>
          </cell>
          <cell r="L4826" t="str">
            <v>Doc</v>
          </cell>
          <cell r="M4826">
            <v>330</v>
          </cell>
        </row>
        <row r="4827">
          <cell r="C4827" t="str">
            <v>00</v>
          </cell>
          <cell r="D4827" t="str">
            <v>05050-TM-00--</v>
          </cell>
          <cell r="E4827" t="str">
            <v>05050-TM-00--</v>
          </cell>
          <cell r="F4827" t="str">
            <v>Technical Documents</v>
          </cell>
          <cell r="G4827">
            <v>0</v>
          </cell>
          <cell r="H4827">
            <v>0</v>
          </cell>
          <cell r="I4827" t="str">
            <v>-</v>
          </cell>
          <cell r="J4827" t="str">
            <v>-</v>
          </cell>
          <cell r="K4827" t="str">
            <v>Y</v>
          </cell>
          <cell r="L4827" t="str">
            <v>Doc</v>
          </cell>
          <cell r="M4827">
            <v>331</v>
          </cell>
        </row>
        <row r="4828">
          <cell r="C4828" t="str">
            <v>13</v>
          </cell>
          <cell r="D4828" t="str">
            <v>05050-TM-13-001-00</v>
          </cell>
          <cell r="E4828" t="str">
            <v>05050-TM-13-001-00</v>
          </cell>
          <cell r="F4828" t="str">
            <v xml:space="preserve">Base Heating Inspection and Test Plan-- </v>
          </cell>
          <cell r="G4828">
            <v>0</v>
          </cell>
          <cell r="H4828" t="str">
            <v>VP-1516-2500-OI-0001-032</v>
          </cell>
          <cell r="I4828">
            <v>40175</v>
          </cell>
          <cell r="J4828">
            <v>40168</v>
          </cell>
          <cell r="K4828" t="str">
            <v>Y</v>
          </cell>
          <cell r="L4828" t="str">
            <v>Doc</v>
          </cell>
          <cell r="M4828">
            <v>332</v>
          </cell>
        </row>
        <row r="4829">
          <cell r="C4829" t="str">
            <v>13</v>
          </cell>
          <cell r="D4829" t="str">
            <v>05050-TM-13-002-00</v>
          </cell>
          <cell r="E4829" t="str">
            <v>05050-TM-13-002-00</v>
          </cell>
          <cell r="F4829" t="str">
            <v xml:space="preserve">Base Heating Factory Acceptance test Procedure-- </v>
          </cell>
          <cell r="G4829">
            <v>0</v>
          </cell>
          <cell r="H4829" t="str">
            <v>VP-1516-2500-OI-0001-033</v>
          </cell>
          <cell r="I4829">
            <v>40175</v>
          </cell>
          <cell r="J4829">
            <v>40168</v>
          </cell>
          <cell r="K4829" t="str">
            <v>Y</v>
          </cell>
          <cell r="L4829" t="str">
            <v>Doc</v>
          </cell>
          <cell r="M4829">
            <v>333</v>
          </cell>
        </row>
        <row r="4830">
          <cell r="C4830" t="str">
            <v>13</v>
          </cell>
          <cell r="D4830" t="str">
            <v>05050-TM-13-003-00</v>
          </cell>
          <cell r="E4830" t="str">
            <v>05050-TM-13-003-00</v>
          </cell>
          <cell r="F4830" t="str">
            <v xml:space="preserve">Base Heating Finite Element Analysis--Propane </v>
          </cell>
          <cell r="G4830">
            <v>0</v>
          </cell>
          <cell r="H4830" t="str">
            <v>VP-1516-147-T-101/2-011</v>
          </cell>
          <cell r="I4830">
            <v>40175</v>
          </cell>
          <cell r="J4830">
            <v>40168</v>
          </cell>
          <cell r="K4830" t="str">
            <v>Y</v>
          </cell>
          <cell r="L4830" t="str">
            <v>Doc</v>
          </cell>
          <cell r="M4830">
            <v>334</v>
          </cell>
        </row>
        <row r="4831">
          <cell r="C4831" t="str">
            <v>13</v>
          </cell>
          <cell r="D4831" t="str">
            <v>05050-TM-13-004-00</v>
          </cell>
          <cell r="E4831" t="str">
            <v>05050-TM-13-004-00</v>
          </cell>
          <cell r="F4831" t="str">
            <v xml:space="preserve">Base Heating Finite Element Analysis--Butane </v>
          </cell>
          <cell r="G4831">
            <v>0</v>
          </cell>
          <cell r="H4831" t="str">
            <v>VP-1516-148-T-101/2-011</v>
          </cell>
          <cell r="I4831">
            <v>40175</v>
          </cell>
          <cell r="J4831">
            <v>40168</v>
          </cell>
          <cell r="K4831" t="str">
            <v>Y</v>
          </cell>
          <cell r="L4831" t="str">
            <v>Doc</v>
          </cell>
          <cell r="M4831">
            <v>335</v>
          </cell>
        </row>
        <row r="4832">
          <cell r="C4832" t="str">
            <v>13</v>
          </cell>
          <cell r="D4832">
            <v>0</v>
          </cell>
          <cell r="E4832">
            <v>0</v>
          </cell>
          <cell r="F4832" t="str">
            <v xml:space="preserve">Plant Inspection-- </v>
          </cell>
          <cell r="G4832">
            <v>0</v>
          </cell>
          <cell r="H4832">
            <v>0</v>
          </cell>
          <cell r="I4832">
            <v>40175</v>
          </cell>
          <cell r="J4832">
            <v>40168</v>
          </cell>
          <cell r="K4832" t="str">
            <v>N</v>
          </cell>
          <cell r="L4832" t="str">
            <v>Doc</v>
          </cell>
          <cell r="M4832">
            <v>336</v>
          </cell>
        </row>
        <row r="4833">
          <cell r="C4833" t="str">
            <v>13</v>
          </cell>
          <cell r="D4833">
            <v>0</v>
          </cell>
          <cell r="E4833">
            <v>0</v>
          </cell>
          <cell r="F4833" t="str">
            <v xml:space="preserve">Mechanical catalogue-- </v>
          </cell>
          <cell r="G4833">
            <v>0</v>
          </cell>
          <cell r="H4833">
            <v>0</v>
          </cell>
          <cell r="I4833">
            <v>40175</v>
          </cell>
          <cell r="J4833">
            <v>40168</v>
          </cell>
          <cell r="K4833" t="str">
            <v>N</v>
          </cell>
          <cell r="L4833" t="str">
            <v>Doc</v>
          </cell>
          <cell r="M4833">
            <v>337</v>
          </cell>
        </row>
        <row r="4834">
          <cell r="C4834" t="str">
            <v>13</v>
          </cell>
          <cell r="D4834">
            <v>0</v>
          </cell>
          <cell r="E4834">
            <v>0</v>
          </cell>
          <cell r="F4834" t="str">
            <v xml:space="preserve">Preventative Maintenance-- </v>
          </cell>
          <cell r="G4834">
            <v>0</v>
          </cell>
          <cell r="H4834">
            <v>0</v>
          </cell>
          <cell r="I4834">
            <v>40175</v>
          </cell>
          <cell r="J4834">
            <v>40168</v>
          </cell>
          <cell r="K4834" t="str">
            <v>N</v>
          </cell>
          <cell r="L4834" t="str">
            <v>Doc</v>
          </cell>
          <cell r="M4834">
            <v>338</v>
          </cell>
        </row>
        <row r="4835">
          <cell r="C4835" t="str">
            <v>13</v>
          </cell>
          <cell r="D4835">
            <v>0</v>
          </cell>
          <cell r="E4835">
            <v>0</v>
          </cell>
          <cell r="F4835" t="str">
            <v xml:space="preserve">Routine Inspection-- </v>
          </cell>
          <cell r="G4835">
            <v>0</v>
          </cell>
          <cell r="H4835">
            <v>0</v>
          </cell>
          <cell r="I4835">
            <v>40175</v>
          </cell>
          <cell r="J4835">
            <v>40168</v>
          </cell>
          <cell r="K4835" t="str">
            <v>N</v>
          </cell>
          <cell r="L4835" t="str">
            <v>Doc</v>
          </cell>
          <cell r="M4835">
            <v>339</v>
          </cell>
        </row>
        <row r="4836">
          <cell r="C4836" t="str">
            <v>13</v>
          </cell>
          <cell r="D4836">
            <v>0</v>
          </cell>
          <cell r="E4836">
            <v>0</v>
          </cell>
          <cell r="F4836" t="str">
            <v xml:space="preserve">Spare parts list and interchangeability record template-- </v>
          </cell>
          <cell r="G4836">
            <v>0</v>
          </cell>
          <cell r="H4836">
            <v>0</v>
          </cell>
          <cell r="I4836">
            <v>40175</v>
          </cell>
          <cell r="J4836">
            <v>40168</v>
          </cell>
          <cell r="K4836" t="str">
            <v>N</v>
          </cell>
          <cell r="L4836" t="str">
            <v>Doc</v>
          </cell>
          <cell r="M4836">
            <v>340</v>
          </cell>
        </row>
        <row r="4837">
          <cell r="C4837" t="str">
            <v>13</v>
          </cell>
          <cell r="D4837">
            <v>0</v>
          </cell>
          <cell r="E4837">
            <v>0</v>
          </cell>
          <cell r="F4837" t="str">
            <v xml:space="preserve">HAZID Review-- </v>
          </cell>
          <cell r="G4837">
            <v>0</v>
          </cell>
          <cell r="H4837">
            <v>0</v>
          </cell>
          <cell r="I4837">
            <v>40175</v>
          </cell>
          <cell r="J4837">
            <v>40168</v>
          </cell>
          <cell r="K4837" t="str">
            <v>N</v>
          </cell>
          <cell r="L4837" t="str">
            <v>Doc</v>
          </cell>
          <cell r="M4837">
            <v>341</v>
          </cell>
        </row>
        <row r="4838">
          <cell r="C4838" t="str">
            <v>36</v>
          </cell>
          <cell r="D4838" t="str">
            <v>05050-TM-36-001-00</v>
          </cell>
          <cell r="E4838" t="str">
            <v>05050-TM-36-001-00</v>
          </cell>
          <cell r="F4838" t="str">
            <v xml:space="preserve">Hydrostatic &amp; pressure test procedure-- </v>
          </cell>
          <cell r="G4838">
            <v>0</v>
          </cell>
          <cell r="H4838" t="str">
            <v>VP-1516-2500-OI-0001-113</v>
          </cell>
          <cell r="I4838">
            <v>40175</v>
          </cell>
          <cell r="J4838">
            <v>40168</v>
          </cell>
          <cell r="K4838" t="str">
            <v>y</v>
          </cell>
          <cell r="L4838" t="str">
            <v>Doc</v>
          </cell>
          <cell r="M4838">
            <v>342</v>
          </cell>
        </row>
        <row r="4839">
          <cell r="C4839" t="str">
            <v>60</v>
          </cell>
          <cell r="D4839">
            <v>0</v>
          </cell>
          <cell r="E4839">
            <v>0</v>
          </cell>
          <cell r="F4839" t="str">
            <v xml:space="preserve">A012 pipe specification-- </v>
          </cell>
          <cell r="G4839">
            <v>0</v>
          </cell>
          <cell r="H4839">
            <v>0</v>
          </cell>
          <cell r="I4839">
            <v>40175</v>
          </cell>
          <cell r="J4839">
            <v>40168</v>
          </cell>
          <cell r="K4839" t="str">
            <v>N</v>
          </cell>
          <cell r="L4839" t="str">
            <v>Doc</v>
          </cell>
          <cell r="M4839">
            <v>343</v>
          </cell>
        </row>
        <row r="4840">
          <cell r="C4840" t="str">
            <v>60</v>
          </cell>
          <cell r="D4840">
            <v>0</v>
          </cell>
          <cell r="E4840">
            <v>0</v>
          </cell>
          <cell r="F4840" t="str">
            <v xml:space="preserve">A111 pipe specification-- </v>
          </cell>
          <cell r="G4840">
            <v>0</v>
          </cell>
          <cell r="H4840">
            <v>0</v>
          </cell>
          <cell r="I4840">
            <v>40175</v>
          </cell>
          <cell r="J4840">
            <v>40168</v>
          </cell>
          <cell r="K4840" t="str">
            <v>N</v>
          </cell>
          <cell r="L4840" t="str">
            <v>Doc</v>
          </cell>
          <cell r="M4840">
            <v>344</v>
          </cell>
        </row>
        <row r="4841">
          <cell r="C4841" t="str">
            <v>60</v>
          </cell>
          <cell r="D4841">
            <v>0</v>
          </cell>
          <cell r="E4841">
            <v>0</v>
          </cell>
          <cell r="F4841" t="str">
            <v xml:space="preserve">A131 pipe specification-- </v>
          </cell>
          <cell r="G4841">
            <v>0</v>
          </cell>
          <cell r="H4841">
            <v>0</v>
          </cell>
          <cell r="I4841">
            <v>40175</v>
          </cell>
          <cell r="J4841">
            <v>40168</v>
          </cell>
          <cell r="K4841" t="str">
            <v>N</v>
          </cell>
          <cell r="L4841" t="str">
            <v>Doc</v>
          </cell>
          <cell r="M4841">
            <v>345</v>
          </cell>
        </row>
        <row r="4842">
          <cell r="C4842" t="str">
            <v>61</v>
          </cell>
          <cell r="D4842">
            <v>0</v>
          </cell>
          <cell r="E4842">
            <v>0</v>
          </cell>
          <cell r="F4842" t="str">
            <v xml:space="preserve">Basic specification for Pipe supports (-50C)-- </v>
          </cell>
          <cell r="G4842">
            <v>0</v>
          </cell>
          <cell r="H4842">
            <v>0</v>
          </cell>
          <cell r="I4842">
            <v>40175</v>
          </cell>
          <cell r="J4842">
            <v>40168</v>
          </cell>
          <cell r="K4842" t="str">
            <v>N</v>
          </cell>
          <cell r="L4842" t="str">
            <v>Doc</v>
          </cell>
          <cell r="M4842">
            <v>346</v>
          </cell>
        </row>
        <row r="4843">
          <cell r="C4843" t="str">
            <v>00</v>
          </cell>
          <cell r="D4843">
            <v>0</v>
          </cell>
          <cell r="E4843">
            <v>0</v>
          </cell>
          <cell r="F4843" t="str">
            <v xml:space="preserve">-- </v>
          </cell>
          <cell r="G4843">
            <v>0</v>
          </cell>
          <cell r="H4843">
            <v>0</v>
          </cell>
          <cell r="I4843">
            <v>40175</v>
          </cell>
          <cell r="J4843">
            <v>40168</v>
          </cell>
          <cell r="K4843">
            <v>0</v>
          </cell>
          <cell r="L4843" t="str">
            <v>Doc</v>
          </cell>
          <cell r="M4843">
            <v>347</v>
          </cell>
        </row>
        <row r="4844">
          <cell r="C4844" t="str">
            <v>00</v>
          </cell>
          <cell r="D4844">
            <v>0</v>
          </cell>
          <cell r="E4844">
            <v>0</v>
          </cell>
          <cell r="F4844" t="str">
            <v xml:space="preserve">-- </v>
          </cell>
          <cell r="G4844">
            <v>0</v>
          </cell>
          <cell r="H4844">
            <v>0</v>
          </cell>
          <cell r="I4844">
            <v>40175</v>
          </cell>
          <cell r="J4844">
            <v>40168</v>
          </cell>
          <cell r="K4844">
            <v>0</v>
          </cell>
          <cell r="L4844" t="str">
            <v>Doc</v>
          </cell>
          <cell r="M4844">
            <v>348</v>
          </cell>
        </row>
        <row r="4845">
          <cell r="C4845" t="str">
            <v>00</v>
          </cell>
          <cell r="D4845">
            <v>0</v>
          </cell>
          <cell r="E4845">
            <v>0</v>
          </cell>
          <cell r="F4845" t="str">
            <v xml:space="preserve">-- </v>
          </cell>
          <cell r="G4845">
            <v>0</v>
          </cell>
          <cell r="H4845">
            <v>0</v>
          </cell>
          <cell r="I4845">
            <v>40175</v>
          </cell>
          <cell r="J4845">
            <v>40168</v>
          </cell>
          <cell r="K4845">
            <v>0</v>
          </cell>
          <cell r="L4845" t="str">
            <v>Doc</v>
          </cell>
          <cell r="M4845">
            <v>349</v>
          </cell>
        </row>
        <row r="4846">
          <cell r="C4846" t="str">
            <v>00</v>
          </cell>
          <cell r="D4846">
            <v>0</v>
          </cell>
          <cell r="E4846">
            <v>0</v>
          </cell>
          <cell r="F4846" t="str">
            <v xml:space="preserve">-- </v>
          </cell>
          <cell r="G4846">
            <v>0</v>
          </cell>
          <cell r="H4846">
            <v>0</v>
          </cell>
          <cell r="I4846">
            <v>40175</v>
          </cell>
          <cell r="J4846">
            <v>40168</v>
          </cell>
          <cell r="K4846" t="str">
            <v>n</v>
          </cell>
          <cell r="L4846" t="str">
            <v>Doc</v>
          </cell>
          <cell r="M4846">
            <v>350</v>
          </cell>
        </row>
        <row r="4847">
          <cell r="C4847" t="str">
            <v>00</v>
          </cell>
          <cell r="D4847">
            <v>0</v>
          </cell>
          <cell r="E4847">
            <v>0</v>
          </cell>
          <cell r="F4847" t="str">
            <v xml:space="preserve">-- </v>
          </cell>
          <cell r="G4847">
            <v>0</v>
          </cell>
          <cell r="H4847">
            <v>0</v>
          </cell>
          <cell r="I4847">
            <v>40175</v>
          </cell>
          <cell r="J4847">
            <v>40168</v>
          </cell>
          <cell r="K4847">
            <v>0</v>
          </cell>
          <cell r="L4847" t="str">
            <v>Doc</v>
          </cell>
          <cell r="M4847">
            <v>351</v>
          </cell>
        </row>
        <row r="4848">
          <cell r="C4848" t="str">
            <v>00</v>
          </cell>
          <cell r="D4848">
            <v>0</v>
          </cell>
          <cell r="E4848">
            <v>0</v>
          </cell>
          <cell r="F4848" t="str">
            <v xml:space="preserve">-- </v>
          </cell>
          <cell r="G4848">
            <v>0</v>
          </cell>
          <cell r="H4848">
            <v>0</v>
          </cell>
          <cell r="I4848">
            <v>40175</v>
          </cell>
          <cell r="J4848">
            <v>40168</v>
          </cell>
          <cell r="K4848">
            <v>0</v>
          </cell>
          <cell r="L4848" t="str">
            <v>Doc</v>
          </cell>
          <cell r="M4848">
            <v>352</v>
          </cell>
        </row>
        <row r="4849">
          <cell r="C4849" t="str">
            <v>00</v>
          </cell>
          <cell r="D4849">
            <v>0</v>
          </cell>
          <cell r="E4849">
            <v>0</v>
          </cell>
          <cell r="F4849" t="str">
            <v xml:space="preserve">-- </v>
          </cell>
          <cell r="G4849">
            <v>0</v>
          </cell>
          <cell r="H4849">
            <v>0</v>
          </cell>
          <cell r="I4849">
            <v>40175</v>
          </cell>
          <cell r="J4849">
            <v>40168</v>
          </cell>
          <cell r="K4849">
            <v>0</v>
          </cell>
          <cell r="L4849" t="str">
            <v>Doc</v>
          </cell>
          <cell r="M4849">
            <v>353</v>
          </cell>
        </row>
        <row r="4850">
          <cell r="C4850" t="str">
            <v>00</v>
          </cell>
          <cell r="D4850">
            <v>0</v>
          </cell>
          <cell r="E4850">
            <v>0</v>
          </cell>
          <cell r="F4850" t="str">
            <v xml:space="preserve">-- </v>
          </cell>
          <cell r="G4850">
            <v>0</v>
          </cell>
          <cell r="H4850">
            <v>0</v>
          </cell>
          <cell r="I4850">
            <v>40175</v>
          </cell>
          <cell r="J4850">
            <v>40168</v>
          </cell>
          <cell r="K4850">
            <v>0</v>
          </cell>
          <cell r="L4850" t="str">
            <v>Doc</v>
          </cell>
          <cell r="M4850">
            <v>354</v>
          </cell>
        </row>
        <row r="4851">
          <cell r="C4851" t="str">
            <v>00</v>
          </cell>
          <cell r="D4851">
            <v>0</v>
          </cell>
          <cell r="E4851">
            <v>0</v>
          </cell>
          <cell r="F4851" t="str">
            <v xml:space="preserve">-- </v>
          </cell>
          <cell r="G4851">
            <v>0</v>
          </cell>
          <cell r="H4851">
            <v>0</v>
          </cell>
          <cell r="I4851">
            <v>40175</v>
          </cell>
          <cell r="J4851">
            <v>40168</v>
          </cell>
          <cell r="K4851">
            <v>0</v>
          </cell>
          <cell r="L4851" t="str">
            <v>Doc</v>
          </cell>
          <cell r="M4851">
            <v>355</v>
          </cell>
        </row>
        <row r="4852">
          <cell r="C4852" t="str">
            <v>00</v>
          </cell>
          <cell r="D4852">
            <v>0</v>
          </cell>
          <cell r="E4852">
            <v>0</v>
          </cell>
          <cell r="F4852" t="str">
            <v xml:space="preserve">-- </v>
          </cell>
          <cell r="G4852">
            <v>0</v>
          </cell>
          <cell r="H4852">
            <v>0</v>
          </cell>
          <cell r="I4852">
            <v>40175</v>
          </cell>
          <cell r="J4852">
            <v>40168</v>
          </cell>
          <cell r="K4852">
            <v>0</v>
          </cell>
          <cell r="L4852" t="str">
            <v>Doc</v>
          </cell>
          <cell r="M4852">
            <v>356</v>
          </cell>
        </row>
        <row r="4853">
          <cell r="C4853" t="str">
            <v>00</v>
          </cell>
          <cell r="D4853">
            <v>0</v>
          </cell>
          <cell r="E4853">
            <v>0</v>
          </cell>
          <cell r="F4853" t="str">
            <v xml:space="preserve">-- </v>
          </cell>
          <cell r="G4853">
            <v>0</v>
          </cell>
          <cell r="H4853">
            <v>0</v>
          </cell>
          <cell r="I4853">
            <v>40175</v>
          </cell>
          <cell r="J4853">
            <v>40168</v>
          </cell>
          <cell r="K4853">
            <v>0</v>
          </cell>
          <cell r="L4853" t="str">
            <v>Doc</v>
          </cell>
          <cell r="M4853">
            <v>357</v>
          </cell>
        </row>
        <row r="4854">
          <cell r="C4854" t="str">
            <v>00</v>
          </cell>
          <cell r="D4854">
            <v>0</v>
          </cell>
          <cell r="E4854">
            <v>0</v>
          </cell>
          <cell r="F4854" t="str">
            <v xml:space="preserve">-- </v>
          </cell>
          <cell r="G4854">
            <v>0</v>
          </cell>
          <cell r="H4854">
            <v>0</v>
          </cell>
          <cell r="I4854">
            <v>40175</v>
          </cell>
          <cell r="J4854">
            <v>40168</v>
          </cell>
          <cell r="K4854">
            <v>0</v>
          </cell>
          <cell r="L4854" t="str">
            <v>Doc</v>
          </cell>
          <cell r="M4854">
            <v>358</v>
          </cell>
        </row>
        <row r="4855">
          <cell r="C4855" t="str">
            <v>00</v>
          </cell>
          <cell r="D4855">
            <v>0</v>
          </cell>
          <cell r="E4855">
            <v>0</v>
          </cell>
          <cell r="F4855" t="str">
            <v xml:space="preserve">-- </v>
          </cell>
          <cell r="G4855">
            <v>0</v>
          </cell>
          <cell r="H4855">
            <v>0</v>
          </cell>
          <cell r="I4855">
            <v>40175</v>
          </cell>
          <cell r="J4855">
            <v>40168</v>
          </cell>
          <cell r="K4855">
            <v>0</v>
          </cell>
          <cell r="L4855" t="str">
            <v>Doc</v>
          </cell>
          <cell r="M4855">
            <v>359</v>
          </cell>
        </row>
        <row r="4856">
          <cell r="C4856" t="str">
            <v>00</v>
          </cell>
          <cell r="D4856">
            <v>0</v>
          </cell>
          <cell r="E4856">
            <v>0</v>
          </cell>
          <cell r="F4856" t="str">
            <v xml:space="preserve">-- </v>
          </cell>
          <cell r="G4856">
            <v>0</v>
          </cell>
          <cell r="H4856">
            <v>0</v>
          </cell>
          <cell r="I4856">
            <v>40175</v>
          </cell>
          <cell r="J4856">
            <v>40168</v>
          </cell>
          <cell r="K4856">
            <v>0</v>
          </cell>
          <cell r="L4856" t="str">
            <v>Doc</v>
          </cell>
          <cell r="M4856">
            <v>360</v>
          </cell>
        </row>
        <row r="4857">
          <cell r="C4857" t="str">
            <v>00</v>
          </cell>
          <cell r="D4857">
            <v>0</v>
          </cell>
          <cell r="E4857">
            <v>0</v>
          </cell>
          <cell r="F4857" t="str">
            <v xml:space="preserve">-- </v>
          </cell>
          <cell r="G4857">
            <v>0</v>
          </cell>
          <cell r="H4857">
            <v>0</v>
          </cell>
          <cell r="I4857">
            <v>40175</v>
          </cell>
          <cell r="J4857">
            <v>40168</v>
          </cell>
          <cell r="K4857">
            <v>0</v>
          </cell>
          <cell r="L4857" t="str">
            <v>Doc</v>
          </cell>
          <cell r="M4857">
            <v>361</v>
          </cell>
        </row>
        <row r="4858">
          <cell r="C4858" t="str">
            <v>00</v>
          </cell>
          <cell r="D4858">
            <v>0</v>
          </cell>
          <cell r="E4858">
            <v>0</v>
          </cell>
          <cell r="F4858" t="str">
            <v xml:space="preserve">-- </v>
          </cell>
          <cell r="G4858">
            <v>0</v>
          </cell>
          <cell r="H4858">
            <v>0</v>
          </cell>
          <cell r="I4858">
            <v>40175</v>
          </cell>
          <cell r="J4858">
            <v>40168</v>
          </cell>
          <cell r="K4858">
            <v>0</v>
          </cell>
          <cell r="L4858" t="str">
            <v>Doc</v>
          </cell>
          <cell r="M4858">
            <v>362</v>
          </cell>
        </row>
        <row r="4859">
          <cell r="C4859" t="str">
            <v>00</v>
          </cell>
          <cell r="D4859">
            <v>0</v>
          </cell>
          <cell r="E4859">
            <v>0</v>
          </cell>
          <cell r="F4859" t="str">
            <v xml:space="preserve">-- </v>
          </cell>
          <cell r="G4859">
            <v>0</v>
          </cell>
          <cell r="H4859">
            <v>0</v>
          </cell>
          <cell r="I4859">
            <v>40175</v>
          </cell>
          <cell r="J4859">
            <v>40168</v>
          </cell>
          <cell r="K4859">
            <v>0</v>
          </cell>
          <cell r="L4859" t="str">
            <v>Doc</v>
          </cell>
          <cell r="M4859">
            <v>363</v>
          </cell>
        </row>
        <row r="4860">
          <cell r="C4860" t="str">
            <v>00</v>
          </cell>
          <cell r="D4860">
            <v>0</v>
          </cell>
          <cell r="E4860">
            <v>0</v>
          </cell>
          <cell r="F4860" t="str">
            <v xml:space="preserve">-- </v>
          </cell>
          <cell r="G4860">
            <v>0</v>
          </cell>
          <cell r="H4860">
            <v>0</v>
          </cell>
          <cell r="I4860">
            <v>40175</v>
          </cell>
          <cell r="J4860">
            <v>40168</v>
          </cell>
          <cell r="K4860">
            <v>0</v>
          </cell>
          <cell r="L4860" t="str">
            <v>Doc</v>
          </cell>
          <cell r="M4860">
            <v>364</v>
          </cell>
        </row>
        <row r="4861">
          <cell r="C4861" t="str">
            <v>00</v>
          </cell>
          <cell r="D4861">
            <v>0</v>
          </cell>
          <cell r="E4861">
            <v>0</v>
          </cell>
          <cell r="F4861" t="str">
            <v xml:space="preserve">-- </v>
          </cell>
          <cell r="G4861">
            <v>0</v>
          </cell>
          <cell r="H4861">
            <v>0</v>
          </cell>
          <cell r="I4861">
            <v>40175</v>
          </cell>
          <cell r="J4861">
            <v>40168</v>
          </cell>
          <cell r="K4861">
            <v>0</v>
          </cell>
          <cell r="L4861" t="str">
            <v>Doc</v>
          </cell>
          <cell r="M4861">
            <v>365</v>
          </cell>
        </row>
        <row r="4862">
          <cell r="C4862" t="str">
            <v>00</v>
          </cell>
          <cell r="D4862">
            <v>0</v>
          </cell>
          <cell r="E4862">
            <v>0</v>
          </cell>
          <cell r="F4862" t="str">
            <v xml:space="preserve">-- </v>
          </cell>
          <cell r="G4862">
            <v>0</v>
          </cell>
          <cell r="H4862">
            <v>0</v>
          </cell>
          <cell r="I4862">
            <v>40175</v>
          </cell>
          <cell r="J4862">
            <v>40168</v>
          </cell>
          <cell r="K4862">
            <v>0</v>
          </cell>
          <cell r="L4862" t="str">
            <v>Doc</v>
          </cell>
          <cell r="M4862">
            <v>366</v>
          </cell>
        </row>
        <row r="4863">
          <cell r="C4863" t="str">
            <v>00</v>
          </cell>
          <cell r="D4863">
            <v>0</v>
          </cell>
          <cell r="E4863">
            <v>0</v>
          </cell>
          <cell r="F4863" t="str">
            <v xml:space="preserve">-- </v>
          </cell>
          <cell r="G4863">
            <v>0</v>
          </cell>
          <cell r="H4863">
            <v>0</v>
          </cell>
          <cell r="I4863">
            <v>40175</v>
          </cell>
          <cell r="J4863">
            <v>40168</v>
          </cell>
          <cell r="K4863">
            <v>0</v>
          </cell>
          <cell r="L4863" t="str">
            <v>Doc</v>
          </cell>
          <cell r="M4863">
            <v>367</v>
          </cell>
        </row>
        <row r="4864">
          <cell r="C4864" t="str">
            <v>00</v>
          </cell>
          <cell r="D4864">
            <v>0</v>
          </cell>
          <cell r="E4864">
            <v>0</v>
          </cell>
          <cell r="F4864" t="str">
            <v xml:space="preserve">-- </v>
          </cell>
          <cell r="G4864">
            <v>0</v>
          </cell>
          <cell r="H4864">
            <v>0</v>
          </cell>
          <cell r="I4864">
            <v>40175</v>
          </cell>
          <cell r="J4864">
            <v>40168</v>
          </cell>
          <cell r="K4864">
            <v>0</v>
          </cell>
          <cell r="L4864" t="str">
            <v>Doc</v>
          </cell>
          <cell r="M4864">
            <v>368</v>
          </cell>
        </row>
        <row r="4865">
          <cell r="C4865" t="str">
            <v>00</v>
          </cell>
          <cell r="D4865">
            <v>0</v>
          </cell>
          <cell r="E4865">
            <v>0</v>
          </cell>
          <cell r="F4865" t="str">
            <v xml:space="preserve">-- </v>
          </cell>
          <cell r="G4865">
            <v>0</v>
          </cell>
          <cell r="H4865">
            <v>0</v>
          </cell>
          <cell r="I4865">
            <v>40175</v>
          </cell>
          <cell r="J4865">
            <v>40168</v>
          </cell>
          <cell r="K4865">
            <v>0</v>
          </cell>
          <cell r="L4865" t="str">
            <v>Doc</v>
          </cell>
          <cell r="M4865">
            <v>369</v>
          </cell>
        </row>
        <row r="4866">
          <cell r="C4866" t="str">
            <v>00</v>
          </cell>
          <cell r="D4866">
            <v>0</v>
          </cell>
          <cell r="E4866">
            <v>0</v>
          </cell>
          <cell r="F4866" t="str">
            <v xml:space="preserve">-- </v>
          </cell>
          <cell r="G4866">
            <v>0</v>
          </cell>
          <cell r="H4866">
            <v>0</v>
          </cell>
          <cell r="I4866">
            <v>40175</v>
          </cell>
          <cell r="J4866">
            <v>40168</v>
          </cell>
          <cell r="K4866">
            <v>0</v>
          </cell>
          <cell r="L4866" t="str">
            <v>Doc</v>
          </cell>
          <cell r="M4866">
            <v>370</v>
          </cell>
        </row>
        <row r="4867">
          <cell r="C4867" t="str">
            <v>00</v>
          </cell>
          <cell r="D4867">
            <v>0</v>
          </cell>
          <cell r="E4867">
            <v>0</v>
          </cell>
          <cell r="F4867" t="str">
            <v xml:space="preserve">-- </v>
          </cell>
          <cell r="G4867">
            <v>0</v>
          </cell>
          <cell r="H4867">
            <v>0</v>
          </cell>
          <cell r="I4867">
            <v>40175</v>
          </cell>
          <cell r="J4867">
            <v>40168</v>
          </cell>
          <cell r="K4867">
            <v>0</v>
          </cell>
          <cell r="L4867" t="str">
            <v>Doc</v>
          </cell>
          <cell r="M4867">
            <v>371</v>
          </cell>
        </row>
        <row r="4868">
          <cell r="C4868" t="str">
            <v>00</v>
          </cell>
          <cell r="D4868">
            <v>0</v>
          </cell>
          <cell r="E4868">
            <v>0</v>
          </cell>
          <cell r="F4868" t="str">
            <v xml:space="preserve">-- </v>
          </cell>
          <cell r="G4868">
            <v>0</v>
          </cell>
          <cell r="H4868">
            <v>0</v>
          </cell>
          <cell r="I4868">
            <v>40175</v>
          </cell>
          <cell r="J4868">
            <v>40168</v>
          </cell>
          <cell r="K4868">
            <v>0</v>
          </cell>
          <cell r="L4868" t="str">
            <v>Doc</v>
          </cell>
          <cell r="M4868">
            <v>372</v>
          </cell>
        </row>
        <row r="4869">
          <cell r="C4869" t="str">
            <v>00</v>
          </cell>
          <cell r="D4869">
            <v>0</v>
          </cell>
          <cell r="E4869">
            <v>0</v>
          </cell>
          <cell r="F4869" t="str">
            <v xml:space="preserve">-- </v>
          </cell>
          <cell r="G4869">
            <v>0</v>
          </cell>
          <cell r="H4869">
            <v>0</v>
          </cell>
          <cell r="I4869">
            <v>40175</v>
          </cell>
          <cell r="J4869">
            <v>40168</v>
          </cell>
          <cell r="K4869">
            <v>0</v>
          </cell>
          <cell r="L4869" t="str">
            <v>Doc</v>
          </cell>
          <cell r="M4869">
            <v>373</v>
          </cell>
        </row>
        <row r="4870">
          <cell r="C4870" t="str">
            <v>00</v>
          </cell>
          <cell r="D4870">
            <v>0</v>
          </cell>
          <cell r="E4870">
            <v>0</v>
          </cell>
          <cell r="F4870" t="str">
            <v xml:space="preserve">-- </v>
          </cell>
          <cell r="G4870">
            <v>0</v>
          </cell>
          <cell r="H4870">
            <v>0</v>
          </cell>
          <cell r="I4870">
            <v>40175</v>
          </cell>
          <cell r="J4870">
            <v>40168</v>
          </cell>
          <cell r="K4870">
            <v>0</v>
          </cell>
          <cell r="L4870" t="str">
            <v>Doc</v>
          </cell>
          <cell r="M4870">
            <v>374</v>
          </cell>
        </row>
        <row r="4871">
          <cell r="C4871" t="str">
            <v>00</v>
          </cell>
          <cell r="D4871">
            <v>0</v>
          </cell>
          <cell r="E4871">
            <v>0</v>
          </cell>
          <cell r="F4871" t="str">
            <v xml:space="preserve">-- </v>
          </cell>
          <cell r="G4871">
            <v>0</v>
          </cell>
          <cell r="H4871">
            <v>0</v>
          </cell>
          <cell r="I4871">
            <v>40175</v>
          </cell>
          <cell r="J4871">
            <v>40168</v>
          </cell>
          <cell r="K4871">
            <v>0</v>
          </cell>
          <cell r="L4871" t="str">
            <v>Doc</v>
          </cell>
          <cell r="M4871">
            <v>375</v>
          </cell>
        </row>
        <row r="4872">
          <cell r="C4872" t="str">
            <v>00</v>
          </cell>
          <cell r="D4872">
            <v>0</v>
          </cell>
          <cell r="E4872">
            <v>0</v>
          </cell>
          <cell r="F4872" t="str">
            <v xml:space="preserve">-- </v>
          </cell>
          <cell r="G4872">
            <v>0</v>
          </cell>
          <cell r="H4872">
            <v>0</v>
          </cell>
          <cell r="I4872">
            <v>40175</v>
          </cell>
          <cell r="J4872">
            <v>40168</v>
          </cell>
          <cell r="K4872">
            <v>0</v>
          </cell>
          <cell r="L4872" t="str">
            <v>Doc</v>
          </cell>
          <cell r="M4872">
            <v>376</v>
          </cell>
        </row>
        <row r="4873">
          <cell r="C4873" t="str">
            <v>00</v>
          </cell>
          <cell r="D4873">
            <v>0</v>
          </cell>
          <cell r="E4873">
            <v>0</v>
          </cell>
          <cell r="F4873" t="str">
            <v xml:space="preserve">-- </v>
          </cell>
          <cell r="G4873">
            <v>0</v>
          </cell>
          <cell r="H4873">
            <v>0</v>
          </cell>
          <cell r="I4873">
            <v>40175</v>
          </cell>
          <cell r="J4873">
            <v>40168</v>
          </cell>
          <cell r="K4873">
            <v>0</v>
          </cell>
          <cell r="L4873" t="str">
            <v>Doc</v>
          </cell>
          <cell r="M4873">
            <v>377</v>
          </cell>
        </row>
        <row r="4874">
          <cell r="C4874" t="str">
            <v>00</v>
          </cell>
          <cell r="D4874">
            <v>0</v>
          </cell>
          <cell r="E4874">
            <v>0</v>
          </cell>
          <cell r="F4874" t="str">
            <v xml:space="preserve">-- </v>
          </cell>
          <cell r="G4874">
            <v>0</v>
          </cell>
          <cell r="H4874">
            <v>0</v>
          </cell>
          <cell r="I4874">
            <v>40175</v>
          </cell>
          <cell r="J4874">
            <v>40168</v>
          </cell>
          <cell r="K4874">
            <v>0</v>
          </cell>
          <cell r="L4874" t="str">
            <v>Doc</v>
          </cell>
          <cell r="M4874">
            <v>378</v>
          </cell>
        </row>
        <row r="4875">
          <cell r="C4875" t="str">
            <v>00</v>
          </cell>
          <cell r="D4875">
            <v>0</v>
          </cell>
          <cell r="E4875">
            <v>0</v>
          </cell>
          <cell r="F4875" t="str">
            <v xml:space="preserve">-- </v>
          </cell>
          <cell r="G4875">
            <v>0</v>
          </cell>
          <cell r="H4875">
            <v>0</v>
          </cell>
          <cell r="I4875">
            <v>40175</v>
          </cell>
          <cell r="J4875">
            <v>40168</v>
          </cell>
          <cell r="K4875">
            <v>0</v>
          </cell>
          <cell r="L4875" t="str">
            <v>Doc</v>
          </cell>
          <cell r="M4875">
            <v>379</v>
          </cell>
        </row>
        <row r="4876">
          <cell r="C4876" t="str">
            <v>00</v>
          </cell>
          <cell r="D4876">
            <v>0</v>
          </cell>
          <cell r="E4876">
            <v>0</v>
          </cell>
          <cell r="F4876" t="str">
            <v xml:space="preserve">-- </v>
          </cell>
          <cell r="G4876">
            <v>0</v>
          </cell>
          <cell r="H4876">
            <v>0</v>
          </cell>
          <cell r="I4876">
            <v>40175</v>
          </cell>
          <cell r="J4876">
            <v>40168</v>
          </cell>
          <cell r="K4876">
            <v>0</v>
          </cell>
          <cell r="L4876" t="str">
            <v>Doc</v>
          </cell>
          <cell r="M4876">
            <v>380</v>
          </cell>
        </row>
        <row r="4877">
          <cell r="C4877" t="str">
            <v>00</v>
          </cell>
          <cell r="D4877">
            <v>0</v>
          </cell>
          <cell r="E4877">
            <v>0</v>
          </cell>
          <cell r="F4877" t="str">
            <v xml:space="preserve">-- </v>
          </cell>
          <cell r="G4877">
            <v>0</v>
          </cell>
          <cell r="H4877">
            <v>0</v>
          </cell>
          <cell r="I4877">
            <v>40175</v>
          </cell>
          <cell r="J4877">
            <v>40168</v>
          </cell>
          <cell r="K4877">
            <v>0</v>
          </cell>
          <cell r="L4877" t="str">
            <v>Doc</v>
          </cell>
          <cell r="M4877">
            <v>381</v>
          </cell>
        </row>
        <row r="4878">
          <cell r="C4878" t="str">
            <v>00</v>
          </cell>
          <cell r="D4878">
            <v>0</v>
          </cell>
          <cell r="E4878">
            <v>0</v>
          </cell>
          <cell r="F4878" t="str">
            <v xml:space="preserve">-- </v>
          </cell>
          <cell r="G4878">
            <v>0</v>
          </cell>
          <cell r="H4878">
            <v>0</v>
          </cell>
          <cell r="I4878">
            <v>40175</v>
          </cell>
          <cell r="J4878">
            <v>40168</v>
          </cell>
          <cell r="K4878">
            <v>0</v>
          </cell>
          <cell r="L4878" t="str">
            <v>Doc</v>
          </cell>
          <cell r="M4878">
            <v>382</v>
          </cell>
        </row>
        <row r="4879">
          <cell r="C4879" t="str">
            <v>00</v>
          </cell>
          <cell r="D4879" t="str">
            <v>05050-PC-00--</v>
          </cell>
          <cell r="E4879" t="str">
            <v>05050-PC-00--</v>
          </cell>
          <cell r="F4879" t="str">
            <v>Process Design Calculations</v>
          </cell>
          <cell r="G4879">
            <v>0</v>
          </cell>
          <cell r="H4879">
            <v>0</v>
          </cell>
          <cell r="I4879" t="str">
            <v>-</v>
          </cell>
          <cell r="J4879" t="str">
            <v>-</v>
          </cell>
          <cell r="K4879" t="str">
            <v>Y</v>
          </cell>
          <cell r="L4879" t="str">
            <v>Doc</v>
          </cell>
          <cell r="M4879">
            <v>383</v>
          </cell>
        </row>
        <row r="4880">
          <cell r="C4880" t="str">
            <v>13</v>
          </cell>
          <cell r="D4880">
            <v>0</v>
          </cell>
          <cell r="E4880">
            <v>0</v>
          </cell>
          <cell r="F4880" t="str">
            <v xml:space="preserve">PFD - Heat &amp; Mass Balance-- </v>
          </cell>
          <cell r="G4880">
            <v>0</v>
          </cell>
          <cell r="H4880">
            <v>0</v>
          </cell>
          <cell r="I4880">
            <v>40175</v>
          </cell>
          <cell r="J4880">
            <v>40168</v>
          </cell>
          <cell r="K4880" t="str">
            <v>N</v>
          </cell>
          <cell r="L4880" t="str">
            <v>Doc</v>
          </cell>
          <cell r="M4880">
            <v>384</v>
          </cell>
        </row>
        <row r="4881">
          <cell r="C4881" t="str">
            <v>25</v>
          </cell>
          <cell r="D4881">
            <v>0</v>
          </cell>
          <cell r="E4881">
            <v>0</v>
          </cell>
          <cell r="F4881" t="str">
            <v xml:space="preserve">Tank heat leak calculation-- </v>
          </cell>
          <cell r="G4881">
            <v>0</v>
          </cell>
          <cell r="H4881">
            <v>0</v>
          </cell>
          <cell r="I4881">
            <v>40175</v>
          </cell>
          <cell r="J4881">
            <v>40168</v>
          </cell>
          <cell r="K4881" t="str">
            <v>N</v>
          </cell>
          <cell r="L4881" t="str">
            <v>Doc</v>
          </cell>
          <cell r="M4881">
            <v>385</v>
          </cell>
        </row>
        <row r="4882">
          <cell r="C4882" t="str">
            <v>25</v>
          </cell>
          <cell r="D4882">
            <v>0</v>
          </cell>
          <cell r="E4882">
            <v>0</v>
          </cell>
          <cell r="F4882" t="str">
            <v xml:space="preserve">Tank volume calculation-- </v>
          </cell>
          <cell r="G4882">
            <v>0</v>
          </cell>
          <cell r="H4882">
            <v>0</v>
          </cell>
          <cell r="I4882">
            <v>40175</v>
          </cell>
          <cell r="J4882">
            <v>40168</v>
          </cell>
          <cell r="K4882" t="str">
            <v>N</v>
          </cell>
          <cell r="L4882" t="str">
            <v>Doc</v>
          </cell>
          <cell r="M4882">
            <v>386</v>
          </cell>
        </row>
        <row r="4883">
          <cell r="C4883" t="str">
            <v>25</v>
          </cell>
          <cell r="D4883">
            <v>0</v>
          </cell>
          <cell r="E4883">
            <v>0</v>
          </cell>
          <cell r="F4883" t="str">
            <v>Tank volume calculation-- (preliminary)</v>
          </cell>
          <cell r="G4883">
            <v>0</v>
          </cell>
          <cell r="H4883">
            <v>0</v>
          </cell>
          <cell r="I4883">
            <v>40175</v>
          </cell>
          <cell r="J4883">
            <v>40168</v>
          </cell>
          <cell r="K4883" t="str">
            <v>N</v>
          </cell>
          <cell r="L4883" t="str">
            <v>Doc</v>
          </cell>
          <cell r="M4883">
            <v>387</v>
          </cell>
        </row>
        <row r="4884">
          <cell r="C4884" t="str">
            <v>30</v>
          </cell>
          <cell r="D4884">
            <v>0</v>
          </cell>
          <cell r="E4884">
            <v>0</v>
          </cell>
          <cell r="F4884" t="str">
            <v xml:space="preserve">Line sizing-- </v>
          </cell>
          <cell r="G4884">
            <v>0</v>
          </cell>
          <cell r="H4884">
            <v>0</v>
          </cell>
          <cell r="I4884">
            <v>40175</v>
          </cell>
          <cell r="J4884">
            <v>40168</v>
          </cell>
          <cell r="K4884" t="str">
            <v>N</v>
          </cell>
          <cell r="L4884" t="str">
            <v>Doc</v>
          </cell>
          <cell r="M4884">
            <v>388</v>
          </cell>
        </row>
        <row r="4885">
          <cell r="C4885" t="str">
            <v>00</v>
          </cell>
          <cell r="D4885">
            <v>0</v>
          </cell>
          <cell r="E4885">
            <v>0</v>
          </cell>
          <cell r="F4885" t="str">
            <v xml:space="preserve">-- </v>
          </cell>
          <cell r="G4885">
            <v>0</v>
          </cell>
          <cell r="H4885">
            <v>0</v>
          </cell>
          <cell r="I4885">
            <v>40175</v>
          </cell>
          <cell r="J4885">
            <v>40168</v>
          </cell>
          <cell r="K4885">
            <v>0</v>
          </cell>
          <cell r="L4885" t="str">
            <v>Doc</v>
          </cell>
          <cell r="M4885">
            <v>389</v>
          </cell>
        </row>
        <row r="4886">
          <cell r="C4886" t="str">
            <v>36</v>
          </cell>
          <cell r="D4886" t="str">
            <v>05050-PC-36-001-00</v>
          </cell>
          <cell r="E4886" t="str">
            <v>05050-PC-36-001-00</v>
          </cell>
          <cell r="F4886" t="str">
            <v xml:space="preserve">Relief Valve sizing - Pressure / Vacuum Propane-- </v>
          </cell>
          <cell r="G4886">
            <v>0</v>
          </cell>
          <cell r="H4886" t="str">
            <v>VP-1516-147-T-101/2-018</v>
          </cell>
          <cell r="I4886">
            <v>40175</v>
          </cell>
          <cell r="J4886">
            <v>40168</v>
          </cell>
          <cell r="K4886" t="str">
            <v>Y</v>
          </cell>
          <cell r="L4886" t="str">
            <v>Doc</v>
          </cell>
          <cell r="M4886">
            <v>390</v>
          </cell>
        </row>
        <row r="4887">
          <cell r="C4887" t="str">
            <v>36</v>
          </cell>
          <cell r="D4887">
            <v>0</v>
          </cell>
          <cell r="E4887">
            <v>0</v>
          </cell>
          <cell r="F4887" t="str">
            <v xml:space="preserve">-- </v>
          </cell>
          <cell r="G4887">
            <v>0</v>
          </cell>
          <cell r="H4887">
            <v>0</v>
          </cell>
          <cell r="I4887">
            <v>7</v>
          </cell>
          <cell r="J4887">
            <v>0</v>
          </cell>
          <cell r="K4887">
            <v>0</v>
          </cell>
          <cell r="L4887" t="str">
            <v>Doc</v>
          </cell>
          <cell r="M4887">
            <v>391</v>
          </cell>
        </row>
        <row r="4888">
          <cell r="C4888" t="str">
            <v>36</v>
          </cell>
          <cell r="D4888">
            <v>0</v>
          </cell>
          <cell r="E4888">
            <v>0</v>
          </cell>
          <cell r="F4888" t="str">
            <v xml:space="preserve">Control valve sizing-- </v>
          </cell>
          <cell r="G4888">
            <v>0</v>
          </cell>
          <cell r="H4888" t="str">
            <v>VP-1516-147-T-101/2-021</v>
          </cell>
          <cell r="I4888">
            <v>40175</v>
          </cell>
          <cell r="J4888">
            <v>40168</v>
          </cell>
          <cell r="K4888" t="str">
            <v>N</v>
          </cell>
          <cell r="L4888" t="str">
            <v>Doc</v>
          </cell>
          <cell r="M4888">
            <v>392</v>
          </cell>
        </row>
        <row r="4889">
          <cell r="C4889" t="str">
            <v>36</v>
          </cell>
          <cell r="D4889" t="str">
            <v>05050-PC-36-601-00</v>
          </cell>
          <cell r="E4889" t="str">
            <v>05050-PC-36-601-00</v>
          </cell>
          <cell r="F4889" t="str">
            <v xml:space="preserve">Relief Valve sizing - Pressure / Vacuum Butane-- </v>
          </cell>
          <cell r="G4889">
            <v>0</v>
          </cell>
          <cell r="H4889" t="str">
            <v>VP-1516-148-T-101/2-018</v>
          </cell>
          <cell r="I4889">
            <v>40175</v>
          </cell>
          <cell r="J4889">
            <v>40168</v>
          </cell>
          <cell r="K4889" t="str">
            <v>Y</v>
          </cell>
          <cell r="L4889" t="str">
            <v>Doc</v>
          </cell>
          <cell r="M4889">
            <v>393</v>
          </cell>
        </row>
        <row r="4890">
          <cell r="C4890" t="str">
            <v>45</v>
          </cell>
          <cell r="D4890">
            <v>0</v>
          </cell>
          <cell r="E4890">
            <v>0</v>
          </cell>
          <cell r="F4890" t="str">
            <v xml:space="preserve">Drain pump hydraulics-- </v>
          </cell>
          <cell r="G4890">
            <v>0</v>
          </cell>
          <cell r="H4890">
            <v>0</v>
          </cell>
          <cell r="I4890">
            <v>40175</v>
          </cell>
          <cell r="J4890">
            <v>40168</v>
          </cell>
          <cell r="K4890" t="str">
            <v>N</v>
          </cell>
          <cell r="L4890" t="str">
            <v>Doc</v>
          </cell>
          <cell r="M4890">
            <v>394</v>
          </cell>
        </row>
        <row r="4891">
          <cell r="C4891" t="str">
            <v>45</v>
          </cell>
          <cell r="D4891">
            <v>0</v>
          </cell>
          <cell r="E4891">
            <v>0</v>
          </cell>
          <cell r="F4891" t="str">
            <v xml:space="preserve">Export pump hydraulics-- </v>
          </cell>
          <cell r="G4891">
            <v>0</v>
          </cell>
          <cell r="H4891">
            <v>0</v>
          </cell>
          <cell r="I4891">
            <v>40175</v>
          </cell>
          <cell r="J4891">
            <v>40168</v>
          </cell>
          <cell r="K4891" t="str">
            <v>N</v>
          </cell>
          <cell r="L4891" t="str">
            <v>Doc</v>
          </cell>
          <cell r="M4891">
            <v>395</v>
          </cell>
        </row>
        <row r="4892">
          <cell r="C4892" t="str">
            <v>00</v>
          </cell>
          <cell r="D4892">
            <v>0</v>
          </cell>
          <cell r="E4892">
            <v>0</v>
          </cell>
          <cell r="F4892" t="str">
            <v xml:space="preserve">-- </v>
          </cell>
          <cell r="G4892">
            <v>0</v>
          </cell>
          <cell r="H4892">
            <v>0</v>
          </cell>
          <cell r="I4892">
            <v>40175</v>
          </cell>
          <cell r="J4892">
            <v>40168</v>
          </cell>
          <cell r="K4892">
            <v>0</v>
          </cell>
          <cell r="L4892" t="str">
            <v>Doc</v>
          </cell>
          <cell r="M4892">
            <v>396</v>
          </cell>
        </row>
        <row r="4893">
          <cell r="C4893" t="str">
            <v>00</v>
          </cell>
          <cell r="D4893">
            <v>0</v>
          </cell>
          <cell r="E4893">
            <v>0</v>
          </cell>
          <cell r="F4893" t="str">
            <v xml:space="preserve">-- </v>
          </cell>
          <cell r="G4893">
            <v>0</v>
          </cell>
          <cell r="H4893">
            <v>0</v>
          </cell>
          <cell r="I4893">
            <v>40175</v>
          </cell>
          <cell r="J4893">
            <v>40168</v>
          </cell>
          <cell r="K4893">
            <v>0</v>
          </cell>
          <cell r="L4893" t="str">
            <v>Doc</v>
          </cell>
          <cell r="M4893">
            <v>397</v>
          </cell>
        </row>
        <row r="4894">
          <cell r="C4894" t="str">
            <v>00</v>
          </cell>
          <cell r="D4894">
            <v>0</v>
          </cell>
          <cell r="E4894">
            <v>0</v>
          </cell>
          <cell r="F4894" t="str">
            <v xml:space="preserve">-- </v>
          </cell>
          <cell r="G4894">
            <v>0</v>
          </cell>
          <cell r="H4894">
            <v>0</v>
          </cell>
          <cell r="I4894">
            <v>40175</v>
          </cell>
          <cell r="J4894">
            <v>40168</v>
          </cell>
          <cell r="K4894">
            <v>0</v>
          </cell>
          <cell r="L4894" t="str">
            <v>Doc</v>
          </cell>
          <cell r="M4894">
            <v>398</v>
          </cell>
        </row>
        <row r="4895">
          <cell r="C4895" t="str">
            <v>00</v>
          </cell>
          <cell r="D4895">
            <v>0</v>
          </cell>
          <cell r="E4895">
            <v>0</v>
          </cell>
          <cell r="F4895" t="str">
            <v xml:space="preserve">-- </v>
          </cell>
          <cell r="G4895">
            <v>0</v>
          </cell>
          <cell r="H4895">
            <v>0</v>
          </cell>
          <cell r="I4895">
            <v>40175</v>
          </cell>
          <cell r="J4895">
            <v>40168</v>
          </cell>
          <cell r="K4895">
            <v>0</v>
          </cell>
          <cell r="L4895" t="str">
            <v>Doc</v>
          </cell>
          <cell r="M4895">
            <v>399</v>
          </cell>
        </row>
        <row r="4896">
          <cell r="C4896" t="str">
            <v>00</v>
          </cell>
          <cell r="D4896">
            <v>0</v>
          </cell>
          <cell r="E4896">
            <v>0</v>
          </cell>
          <cell r="F4896" t="str">
            <v xml:space="preserve">-- </v>
          </cell>
          <cell r="G4896">
            <v>0</v>
          </cell>
          <cell r="H4896">
            <v>0</v>
          </cell>
          <cell r="I4896">
            <v>40175</v>
          </cell>
          <cell r="J4896">
            <v>40168</v>
          </cell>
          <cell r="K4896">
            <v>0</v>
          </cell>
          <cell r="L4896" t="str">
            <v>Doc</v>
          </cell>
          <cell r="M4896">
            <v>400</v>
          </cell>
        </row>
        <row r="4897">
          <cell r="C4897" t="str">
            <v>00</v>
          </cell>
          <cell r="D4897">
            <v>0</v>
          </cell>
          <cell r="E4897">
            <v>0</v>
          </cell>
          <cell r="F4897" t="str">
            <v xml:space="preserve">-- </v>
          </cell>
          <cell r="G4897">
            <v>0</v>
          </cell>
          <cell r="H4897">
            <v>0</v>
          </cell>
          <cell r="I4897">
            <v>40175</v>
          </cell>
          <cell r="J4897">
            <v>40168</v>
          </cell>
          <cell r="K4897">
            <v>0</v>
          </cell>
          <cell r="L4897" t="str">
            <v>Doc</v>
          </cell>
          <cell r="M4897">
            <v>401</v>
          </cell>
        </row>
        <row r="4898">
          <cell r="C4898" t="str">
            <v>00</v>
          </cell>
          <cell r="D4898">
            <v>0</v>
          </cell>
          <cell r="E4898">
            <v>0</v>
          </cell>
          <cell r="F4898" t="str">
            <v xml:space="preserve">-- </v>
          </cell>
          <cell r="G4898">
            <v>0</v>
          </cell>
          <cell r="H4898">
            <v>0</v>
          </cell>
          <cell r="I4898">
            <v>40175</v>
          </cell>
          <cell r="J4898">
            <v>40168</v>
          </cell>
          <cell r="K4898">
            <v>0</v>
          </cell>
          <cell r="L4898" t="str">
            <v>Doc</v>
          </cell>
          <cell r="M4898">
            <v>402</v>
          </cell>
        </row>
        <row r="4899">
          <cell r="C4899" t="str">
            <v>00</v>
          </cell>
          <cell r="D4899">
            <v>0</v>
          </cell>
          <cell r="E4899">
            <v>0</v>
          </cell>
          <cell r="F4899" t="str">
            <v xml:space="preserve">-- </v>
          </cell>
          <cell r="G4899">
            <v>0</v>
          </cell>
          <cell r="H4899">
            <v>0</v>
          </cell>
          <cell r="I4899">
            <v>40175</v>
          </cell>
          <cell r="J4899">
            <v>40168</v>
          </cell>
          <cell r="K4899">
            <v>0</v>
          </cell>
          <cell r="L4899" t="str">
            <v>Doc</v>
          </cell>
          <cell r="M4899">
            <v>403</v>
          </cell>
        </row>
        <row r="4900">
          <cell r="C4900" t="str">
            <v>00</v>
          </cell>
          <cell r="D4900" t="str">
            <v>05050-MS-00--</v>
          </cell>
          <cell r="E4900" t="str">
            <v>05050-MS-00--</v>
          </cell>
          <cell r="F4900" t="str">
            <v>Mechanical Specifications</v>
          </cell>
          <cell r="G4900">
            <v>0</v>
          </cell>
          <cell r="H4900">
            <v>0</v>
          </cell>
          <cell r="I4900" t="str">
            <v>-</v>
          </cell>
          <cell r="J4900" t="str">
            <v>-</v>
          </cell>
          <cell r="K4900" t="str">
            <v>Y</v>
          </cell>
          <cell r="L4900" t="str">
            <v>Doc</v>
          </cell>
          <cell r="M4900">
            <v>404</v>
          </cell>
        </row>
        <row r="4901">
          <cell r="C4901" t="str">
            <v>25</v>
          </cell>
          <cell r="D4901">
            <v>0</v>
          </cell>
          <cell r="E4901">
            <v>0</v>
          </cell>
          <cell r="F4901" t="str">
            <v xml:space="preserve">Tank Roof Erection Methodologies-- </v>
          </cell>
          <cell r="G4901">
            <v>0</v>
          </cell>
          <cell r="H4901">
            <v>0</v>
          </cell>
          <cell r="I4901">
            <v>40175</v>
          </cell>
          <cell r="J4901">
            <v>40168</v>
          </cell>
          <cell r="K4901" t="str">
            <v>N</v>
          </cell>
          <cell r="L4901" t="str">
            <v>Doc</v>
          </cell>
          <cell r="M4901">
            <v>405</v>
          </cell>
        </row>
        <row r="4902">
          <cell r="C4902" t="str">
            <v>25</v>
          </cell>
          <cell r="D4902">
            <v>0</v>
          </cell>
          <cell r="E4902">
            <v>0</v>
          </cell>
          <cell r="F4902" t="str">
            <v xml:space="preserve">Tank design specification for LPG storage tank-- </v>
          </cell>
          <cell r="G4902">
            <v>0</v>
          </cell>
          <cell r="H4902">
            <v>0</v>
          </cell>
          <cell r="I4902">
            <v>40175</v>
          </cell>
          <cell r="J4902">
            <v>40168</v>
          </cell>
          <cell r="K4902" t="str">
            <v>N</v>
          </cell>
          <cell r="L4902" t="str">
            <v>Doc</v>
          </cell>
          <cell r="M4902">
            <v>406</v>
          </cell>
        </row>
        <row r="4903">
          <cell r="C4903" t="str">
            <v>25</v>
          </cell>
          <cell r="D4903" t="str">
            <v>05050-MS-25-003-00</v>
          </cell>
          <cell r="E4903" t="str">
            <v>05050-MS-25-003-00</v>
          </cell>
          <cell r="F4903" t="str">
            <v xml:space="preserve">In-Tank Pump Hoist Crane (Jib Crane Type) Specification-- </v>
          </cell>
          <cell r="G4903">
            <v>0</v>
          </cell>
          <cell r="H4903" t="str">
            <v>VP-1516-2500-OI-0001-038</v>
          </cell>
          <cell r="I4903">
            <v>40175</v>
          </cell>
          <cell r="J4903">
            <v>40168</v>
          </cell>
          <cell r="K4903" t="str">
            <v>Y</v>
          </cell>
          <cell r="L4903" t="str">
            <v>Doc</v>
          </cell>
          <cell r="M4903">
            <v>407</v>
          </cell>
        </row>
        <row r="4904">
          <cell r="C4904" t="str">
            <v>25</v>
          </cell>
          <cell r="D4904" t="str">
            <v>05050-MS-25-004-00</v>
          </cell>
          <cell r="E4904" t="str">
            <v>05050-MS-25-004-00</v>
          </cell>
          <cell r="F4904" t="str">
            <v xml:space="preserve">In-Tank Hoist Specification-- </v>
          </cell>
          <cell r="G4904">
            <v>0</v>
          </cell>
          <cell r="H4904" t="str">
            <v>VP-1516-2500-OI-0001-039</v>
          </cell>
          <cell r="I4904">
            <v>40175</v>
          </cell>
          <cell r="J4904">
            <v>40168</v>
          </cell>
          <cell r="K4904" t="str">
            <v>Y</v>
          </cell>
          <cell r="L4904" t="str">
            <v>Doc</v>
          </cell>
          <cell r="M4904">
            <v>408</v>
          </cell>
        </row>
        <row r="4905">
          <cell r="C4905" t="str">
            <v>25</v>
          </cell>
          <cell r="D4905" t="str">
            <v>05050-MS-25-010-00</v>
          </cell>
          <cell r="E4905" t="str">
            <v>05050-MS-25-010-00</v>
          </cell>
          <cell r="F4905" t="str">
            <v xml:space="preserve">Tank engineering services specification for LPG storage tanks-- </v>
          </cell>
          <cell r="G4905">
            <v>0</v>
          </cell>
          <cell r="H4905" t="str">
            <v>VP-1516-2500-OI-0001-116</v>
          </cell>
          <cell r="I4905">
            <v>40175</v>
          </cell>
          <cell r="J4905">
            <v>40168</v>
          </cell>
          <cell r="K4905" t="str">
            <v>Y</v>
          </cell>
          <cell r="L4905" t="str">
            <v>Doc</v>
          </cell>
          <cell r="M4905">
            <v>409</v>
          </cell>
        </row>
        <row r="4906">
          <cell r="C4906" t="str">
            <v>25</v>
          </cell>
          <cell r="D4906" t="str">
            <v>05050-MS-25-011-00</v>
          </cell>
          <cell r="E4906" t="str">
            <v>05050-MS-25-011-00</v>
          </cell>
          <cell r="F4906" t="str">
            <v xml:space="preserve">In Tank Pump Removal Concept Procedure-- </v>
          </cell>
          <cell r="G4906">
            <v>0</v>
          </cell>
          <cell r="H4906" t="str">
            <v>VP-1516-2500-OI-0001-116</v>
          </cell>
          <cell r="I4906">
            <v>40175</v>
          </cell>
          <cell r="J4906">
            <v>40168</v>
          </cell>
          <cell r="K4906" t="str">
            <v>y</v>
          </cell>
          <cell r="L4906" t="str">
            <v>Doc</v>
          </cell>
          <cell r="M4906">
            <v>410</v>
          </cell>
        </row>
        <row r="4907">
          <cell r="C4907" t="str">
            <v>25</v>
          </cell>
          <cell r="D4907" t="str">
            <v>05050-MS-25-604-00</v>
          </cell>
          <cell r="E4907" t="str">
            <v>05050-MS-25-604-00</v>
          </cell>
          <cell r="F4907" t="str">
            <v xml:space="preserve">Specification for concrete ring beam-- </v>
          </cell>
          <cell r="G4907">
            <v>0</v>
          </cell>
          <cell r="H4907" t="str">
            <v>VP-1516-2500-OI-0001-017</v>
          </cell>
          <cell r="I4907">
            <v>40175</v>
          </cell>
          <cell r="J4907">
            <v>40168</v>
          </cell>
          <cell r="K4907" t="str">
            <v>Y</v>
          </cell>
          <cell r="L4907" t="str">
            <v>Doc</v>
          </cell>
          <cell r="M4907">
            <v>411</v>
          </cell>
        </row>
        <row r="4908">
          <cell r="C4908" t="str">
            <v>25</v>
          </cell>
          <cell r="D4908">
            <v>0</v>
          </cell>
          <cell r="E4908">
            <v>0</v>
          </cell>
          <cell r="F4908" t="str">
            <v xml:space="preserve">Specification for foam glass-- </v>
          </cell>
          <cell r="G4908">
            <v>0</v>
          </cell>
          <cell r="H4908">
            <v>0</v>
          </cell>
          <cell r="I4908">
            <v>40175</v>
          </cell>
          <cell r="J4908">
            <v>40168</v>
          </cell>
          <cell r="K4908" t="str">
            <v>N</v>
          </cell>
          <cell r="L4908" t="str">
            <v>Doc</v>
          </cell>
          <cell r="M4908">
            <v>412</v>
          </cell>
        </row>
        <row r="4909">
          <cell r="C4909" t="str">
            <v>25</v>
          </cell>
          <cell r="D4909" t="str">
            <v>05050-MS-25-606-00</v>
          </cell>
          <cell r="E4909" t="str">
            <v>05050-MS-25-606-00</v>
          </cell>
          <cell r="F4909" t="str">
            <v xml:space="preserve">Specification for PUF Insulation-- </v>
          </cell>
          <cell r="G4909">
            <v>0</v>
          </cell>
          <cell r="H4909" t="str">
            <v>VP-1516-2500-OI-0001-065</v>
          </cell>
          <cell r="I4909">
            <v>40175</v>
          </cell>
          <cell r="J4909">
            <v>40168</v>
          </cell>
          <cell r="K4909" t="str">
            <v>Y</v>
          </cell>
          <cell r="L4909" t="str">
            <v>Doc</v>
          </cell>
          <cell r="M4909">
            <v>413</v>
          </cell>
        </row>
        <row r="4910">
          <cell r="C4910" t="str">
            <v>25</v>
          </cell>
          <cell r="D4910" t="str">
            <v>05050-MS-25-607-00</v>
          </cell>
          <cell r="E4910" t="str">
            <v>05050-MS-25-607-00</v>
          </cell>
          <cell r="F4910" t="str">
            <v xml:space="preserve">Specification for Testing Foamglass-- </v>
          </cell>
          <cell r="G4910">
            <v>0</v>
          </cell>
          <cell r="H4910" t="str">
            <v>VP-1516-2500-OI-0001-019</v>
          </cell>
          <cell r="I4910">
            <v>40175</v>
          </cell>
          <cell r="J4910">
            <v>40168</v>
          </cell>
          <cell r="K4910" t="str">
            <v>Y</v>
          </cell>
          <cell r="L4910" t="str">
            <v>Doc</v>
          </cell>
          <cell r="M4910">
            <v>414</v>
          </cell>
        </row>
        <row r="4911">
          <cell r="C4911" t="str">
            <v>25</v>
          </cell>
          <cell r="D4911">
            <v>0</v>
          </cell>
          <cell r="E4911">
            <v>0</v>
          </cell>
          <cell r="F4911" t="str">
            <v xml:space="preserve">Specification for fibreglass deck insulation-- </v>
          </cell>
          <cell r="G4911">
            <v>0</v>
          </cell>
          <cell r="H4911">
            <v>0</v>
          </cell>
          <cell r="I4911">
            <v>40175</v>
          </cell>
          <cell r="J4911">
            <v>40168</v>
          </cell>
          <cell r="K4911" t="str">
            <v>N</v>
          </cell>
          <cell r="L4911" t="str">
            <v>Doc</v>
          </cell>
          <cell r="M4911">
            <v>415</v>
          </cell>
        </row>
        <row r="4912">
          <cell r="C4912" t="str">
            <v>25</v>
          </cell>
          <cell r="D4912" t="str">
            <v>05050-MS-25-609-00</v>
          </cell>
          <cell r="E4912" t="str">
            <v>05050-MS-25-609-00</v>
          </cell>
          <cell r="F4912" t="str">
            <v xml:space="preserve">Specification for purge &amp; cooldown-- </v>
          </cell>
          <cell r="G4912">
            <v>0</v>
          </cell>
          <cell r="H4912" t="str">
            <v>VP-1516-2500-OI-0001-101</v>
          </cell>
          <cell r="I4912">
            <v>40175</v>
          </cell>
          <cell r="J4912">
            <v>40168</v>
          </cell>
          <cell r="K4912" t="str">
            <v>y</v>
          </cell>
          <cell r="L4912" t="str">
            <v>Doc</v>
          </cell>
          <cell r="M4912">
            <v>416</v>
          </cell>
        </row>
        <row r="4913">
          <cell r="C4913" t="str">
            <v>25</v>
          </cell>
          <cell r="D4913" t="str">
            <v>05050-MS-25-613-00</v>
          </cell>
          <cell r="E4913" t="str">
            <v>05050-MS-25-613-00</v>
          </cell>
          <cell r="F4913" t="str">
            <v xml:space="preserve">Inspection and test plan-- </v>
          </cell>
          <cell r="G4913">
            <v>0</v>
          </cell>
          <cell r="H4913" t="str">
            <v>VP-1516-2500-OI-0001-102</v>
          </cell>
          <cell r="I4913">
            <v>40175</v>
          </cell>
          <cell r="J4913">
            <v>40168</v>
          </cell>
          <cell r="K4913" t="str">
            <v>Y</v>
          </cell>
          <cell r="L4913" t="str">
            <v>Doc</v>
          </cell>
          <cell r="M4913">
            <v>417</v>
          </cell>
        </row>
        <row r="4914">
          <cell r="C4914" t="str">
            <v>25</v>
          </cell>
          <cell r="D4914" t="str">
            <v>05050-MS-25-611-00</v>
          </cell>
          <cell r="E4914" t="str">
            <v>05050-MS-25-611-00</v>
          </cell>
          <cell r="F4914" t="str">
            <v xml:space="preserve">Resilient Blanket Test Specification-- </v>
          </cell>
          <cell r="G4914">
            <v>0</v>
          </cell>
          <cell r="H4914" t="str">
            <v>VP-1516-2500-OI-0001-018</v>
          </cell>
          <cell r="I4914">
            <v>40175</v>
          </cell>
          <cell r="J4914">
            <v>40168</v>
          </cell>
          <cell r="K4914" t="str">
            <v>Y</v>
          </cell>
          <cell r="L4914" t="str">
            <v>Doc</v>
          </cell>
          <cell r="M4914">
            <v>418</v>
          </cell>
        </row>
        <row r="4915">
          <cell r="C4915" t="str">
            <v>25</v>
          </cell>
          <cell r="D4915" t="str">
            <v>05050-MS-25-615-00</v>
          </cell>
          <cell r="E4915" t="str">
            <v>05050-MS-25-615-00</v>
          </cell>
          <cell r="F4915" t="str">
            <v xml:space="preserve">Outline specification for air raising roof-- </v>
          </cell>
          <cell r="G4915">
            <v>0</v>
          </cell>
          <cell r="H4915" t="str">
            <v>VP-1516-2500-OI-0001-103</v>
          </cell>
          <cell r="I4915">
            <v>40175</v>
          </cell>
          <cell r="J4915">
            <v>40168</v>
          </cell>
          <cell r="K4915" t="str">
            <v>Y</v>
          </cell>
          <cell r="L4915" t="str">
            <v>Doc</v>
          </cell>
          <cell r="M4915">
            <v>419</v>
          </cell>
        </row>
        <row r="4916">
          <cell r="C4916" t="str">
            <v>25</v>
          </cell>
          <cell r="D4916" t="str">
            <v>05050-MS-25-616-00</v>
          </cell>
          <cell r="E4916" t="str">
            <v>05050-MS-25-616-00</v>
          </cell>
          <cell r="F4916" t="str">
            <v xml:space="preserve">Outline construction method-- </v>
          </cell>
          <cell r="G4916">
            <v>0</v>
          </cell>
          <cell r="H4916" t="str">
            <v>VP-1516-2500-OI-0001-104</v>
          </cell>
          <cell r="I4916">
            <v>40175</v>
          </cell>
          <cell r="J4916">
            <v>40168</v>
          </cell>
          <cell r="K4916" t="str">
            <v>Y</v>
          </cell>
          <cell r="L4916" t="str">
            <v>Doc</v>
          </cell>
          <cell r="M4916">
            <v>420</v>
          </cell>
        </row>
        <row r="4917">
          <cell r="C4917" t="str">
            <v>25</v>
          </cell>
          <cell r="D4917">
            <v>0</v>
          </cell>
          <cell r="E4917">
            <v>0</v>
          </cell>
          <cell r="F4917" t="str">
            <v xml:space="preserve">Concrete Levelling Layer-- </v>
          </cell>
          <cell r="G4917">
            <v>0</v>
          </cell>
          <cell r="H4917">
            <v>0</v>
          </cell>
          <cell r="I4917">
            <v>40175</v>
          </cell>
          <cell r="J4917">
            <v>40168</v>
          </cell>
          <cell r="K4917" t="str">
            <v>N</v>
          </cell>
          <cell r="L4917" t="str">
            <v>Doc</v>
          </cell>
          <cell r="M4917">
            <v>421</v>
          </cell>
        </row>
        <row r="4918">
          <cell r="C4918" t="str">
            <v>25</v>
          </cell>
          <cell r="D4918">
            <v>0</v>
          </cell>
          <cell r="E4918">
            <v>0</v>
          </cell>
          <cell r="F4918" t="str">
            <v xml:space="preserve">Pluvex (DPC) Felt-- </v>
          </cell>
          <cell r="G4918">
            <v>0</v>
          </cell>
          <cell r="H4918">
            <v>0</v>
          </cell>
          <cell r="I4918">
            <v>40175</v>
          </cell>
          <cell r="J4918">
            <v>40168</v>
          </cell>
          <cell r="K4918" t="str">
            <v>N</v>
          </cell>
          <cell r="L4918" t="str">
            <v>Doc</v>
          </cell>
          <cell r="M4918">
            <v>422</v>
          </cell>
        </row>
        <row r="4919">
          <cell r="C4919" t="str">
            <v>25</v>
          </cell>
          <cell r="D4919">
            <v>0</v>
          </cell>
          <cell r="E4919">
            <v>0</v>
          </cell>
          <cell r="F4919" t="str">
            <v xml:space="preserve">Dry Sand-- </v>
          </cell>
          <cell r="G4919">
            <v>0</v>
          </cell>
          <cell r="H4919">
            <v>0</v>
          </cell>
          <cell r="I4919">
            <v>40175</v>
          </cell>
          <cell r="J4919">
            <v>40168</v>
          </cell>
          <cell r="K4919" t="str">
            <v>N</v>
          </cell>
          <cell r="L4919" t="str">
            <v>Doc</v>
          </cell>
          <cell r="M4919">
            <v>423</v>
          </cell>
        </row>
        <row r="4920">
          <cell r="C4920" t="str">
            <v>25</v>
          </cell>
          <cell r="D4920">
            <v>0</v>
          </cell>
          <cell r="E4920">
            <v>0</v>
          </cell>
          <cell r="F4920" t="str">
            <v xml:space="preserve">PTFE Glass Cloth-- </v>
          </cell>
          <cell r="G4920">
            <v>0</v>
          </cell>
          <cell r="H4920">
            <v>0</v>
          </cell>
          <cell r="I4920">
            <v>40175</v>
          </cell>
          <cell r="J4920">
            <v>40168</v>
          </cell>
          <cell r="K4920" t="str">
            <v>N</v>
          </cell>
          <cell r="L4920" t="str">
            <v>Doc</v>
          </cell>
          <cell r="M4920">
            <v>424</v>
          </cell>
        </row>
        <row r="4921">
          <cell r="C4921" t="str">
            <v>25</v>
          </cell>
          <cell r="D4921">
            <v>0</v>
          </cell>
          <cell r="E4921">
            <v>0</v>
          </cell>
          <cell r="F4921" t="str">
            <v xml:space="preserve">Bitumen Cutback Primer-- </v>
          </cell>
          <cell r="G4921">
            <v>0</v>
          </cell>
          <cell r="H4921">
            <v>0</v>
          </cell>
          <cell r="I4921">
            <v>40175</v>
          </cell>
          <cell r="J4921">
            <v>40168</v>
          </cell>
          <cell r="K4921" t="str">
            <v>N</v>
          </cell>
          <cell r="L4921" t="str">
            <v>Doc</v>
          </cell>
          <cell r="M4921">
            <v>425</v>
          </cell>
        </row>
        <row r="4922">
          <cell r="C4922" t="str">
            <v>25</v>
          </cell>
          <cell r="D4922">
            <v>0</v>
          </cell>
          <cell r="E4922">
            <v>0</v>
          </cell>
          <cell r="F4922" t="str">
            <v xml:space="preserve">Expanded Perlite Insulation-- </v>
          </cell>
          <cell r="G4922">
            <v>0</v>
          </cell>
          <cell r="H4922">
            <v>0</v>
          </cell>
          <cell r="I4922">
            <v>40175</v>
          </cell>
          <cell r="J4922">
            <v>40168</v>
          </cell>
          <cell r="K4922" t="str">
            <v>N</v>
          </cell>
          <cell r="L4922" t="str">
            <v>Doc</v>
          </cell>
          <cell r="M4922">
            <v>426</v>
          </cell>
        </row>
        <row r="4923">
          <cell r="C4923" t="str">
            <v>25</v>
          </cell>
          <cell r="D4923">
            <v>0</v>
          </cell>
          <cell r="E4923">
            <v>0</v>
          </cell>
          <cell r="F4923" t="str">
            <v>Material Specification-- (Propane)</v>
          </cell>
          <cell r="G4923">
            <v>0</v>
          </cell>
          <cell r="H4923" t="str">
            <v>VP-1516-147-T-101/2-081</v>
          </cell>
          <cell r="I4923">
            <v>40175</v>
          </cell>
          <cell r="J4923">
            <v>40168</v>
          </cell>
          <cell r="K4923" t="str">
            <v>N</v>
          </cell>
          <cell r="L4923" t="str">
            <v>Doc</v>
          </cell>
          <cell r="M4923">
            <v>427</v>
          </cell>
        </row>
        <row r="4924">
          <cell r="C4924" t="str">
            <v>25</v>
          </cell>
          <cell r="D4924">
            <v>0</v>
          </cell>
          <cell r="E4924">
            <v>0</v>
          </cell>
          <cell r="F4924" t="str">
            <v>Material Specification-- (Butane)</v>
          </cell>
          <cell r="G4924">
            <v>0</v>
          </cell>
          <cell r="H4924" t="str">
            <v>VP-1516-148-T-101/2-081</v>
          </cell>
          <cell r="I4924">
            <v>40175</v>
          </cell>
          <cell r="J4924">
            <v>40168</v>
          </cell>
          <cell r="K4924" t="str">
            <v>N</v>
          </cell>
          <cell r="L4924" t="str">
            <v>Doc</v>
          </cell>
          <cell r="M4924">
            <v>428</v>
          </cell>
        </row>
        <row r="4925">
          <cell r="C4925" t="str">
            <v>25</v>
          </cell>
          <cell r="D4925">
            <v>0</v>
          </cell>
          <cell r="E4925">
            <v>0</v>
          </cell>
          <cell r="F4925" t="str">
            <v>Material Specification-- (Propane)</v>
          </cell>
          <cell r="G4925">
            <v>0</v>
          </cell>
          <cell r="H4925" t="str">
            <v>VP-1516-147-T-101/2-082</v>
          </cell>
          <cell r="I4925">
            <v>40175</v>
          </cell>
          <cell r="J4925">
            <v>40168</v>
          </cell>
          <cell r="K4925" t="str">
            <v>N</v>
          </cell>
          <cell r="L4925" t="str">
            <v>Doc</v>
          </cell>
          <cell r="M4925">
            <v>429</v>
          </cell>
        </row>
        <row r="4926">
          <cell r="C4926" t="str">
            <v>25</v>
          </cell>
          <cell r="D4926">
            <v>0</v>
          </cell>
          <cell r="E4926">
            <v>0</v>
          </cell>
          <cell r="F4926" t="str">
            <v>Material Specification-- (Butane)</v>
          </cell>
          <cell r="G4926">
            <v>0</v>
          </cell>
          <cell r="H4926" t="str">
            <v>VP-1516-148-T-101/2-082</v>
          </cell>
          <cell r="I4926">
            <v>40175</v>
          </cell>
          <cell r="J4926">
            <v>40168</v>
          </cell>
          <cell r="K4926" t="str">
            <v>N</v>
          </cell>
          <cell r="L4926" t="str">
            <v>Doc</v>
          </cell>
          <cell r="M4926">
            <v>430</v>
          </cell>
        </row>
        <row r="4927">
          <cell r="C4927" t="str">
            <v>36</v>
          </cell>
          <cell r="D4927">
            <v>0</v>
          </cell>
          <cell r="E4927">
            <v>0</v>
          </cell>
          <cell r="F4927" t="str">
            <v xml:space="preserve">Specification for Thermal Relief Valves-- </v>
          </cell>
          <cell r="G4927">
            <v>0</v>
          </cell>
          <cell r="H4927">
            <v>0</v>
          </cell>
          <cell r="I4927">
            <v>40175</v>
          </cell>
          <cell r="J4927">
            <v>40168</v>
          </cell>
          <cell r="K4927" t="str">
            <v>N</v>
          </cell>
          <cell r="L4927" t="str">
            <v>Doc</v>
          </cell>
          <cell r="M4927">
            <v>431</v>
          </cell>
        </row>
        <row r="4928">
          <cell r="C4928" t="str">
            <v>36</v>
          </cell>
          <cell r="D4928">
            <v>0</v>
          </cell>
          <cell r="E4928">
            <v>0</v>
          </cell>
          <cell r="F4928" t="str">
            <v xml:space="preserve">Specification for Vacuum Safety Relief Valves-- </v>
          </cell>
          <cell r="G4928">
            <v>0</v>
          </cell>
          <cell r="H4928" t="str">
            <v>VP-1516-2500-OI-0001-023</v>
          </cell>
          <cell r="I4928">
            <v>40175</v>
          </cell>
          <cell r="J4928">
            <v>40168</v>
          </cell>
          <cell r="K4928">
            <v>0</v>
          </cell>
          <cell r="L4928" t="str">
            <v>Doc</v>
          </cell>
          <cell r="M4928">
            <v>432</v>
          </cell>
        </row>
        <row r="4929">
          <cell r="C4929" t="str">
            <v>36</v>
          </cell>
          <cell r="D4929">
            <v>0</v>
          </cell>
          <cell r="E4929">
            <v>0</v>
          </cell>
          <cell r="F4929" t="str">
            <v xml:space="preserve">Specification for Safety Relief Valves (Pilot Operated)-- </v>
          </cell>
          <cell r="G4929">
            <v>0</v>
          </cell>
          <cell r="H4929" t="str">
            <v>VP-1516-2500-OI-0001-022</v>
          </cell>
          <cell r="I4929">
            <v>40175</v>
          </cell>
          <cell r="J4929">
            <v>40168</v>
          </cell>
          <cell r="K4929">
            <v>0</v>
          </cell>
          <cell r="L4929" t="str">
            <v>Doc</v>
          </cell>
          <cell r="M4929">
            <v>433</v>
          </cell>
        </row>
        <row r="4930">
          <cell r="C4930" t="str">
            <v>36</v>
          </cell>
          <cell r="D4930">
            <v>0</v>
          </cell>
          <cell r="E4930">
            <v>0</v>
          </cell>
          <cell r="F4930" t="str">
            <v xml:space="preserve">Gate valve specification-- </v>
          </cell>
          <cell r="G4930">
            <v>0</v>
          </cell>
          <cell r="H4930">
            <v>0</v>
          </cell>
          <cell r="I4930">
            <v>40175</v>
          </cell>
          <cell r="J4930">
            <v>40168</v>
          </cell>
          <cell r="K4930" t="str">
            <v>N</v>
          </cell>
          <cell r="L4930" t="str">
            <v>Doc</v>
          </cell>
          <cell r="M4930">
            <v>434</v>
          </cell>
        </row>
        <row r="4931">
          <cell r="C4931" t="str">
            <v>36</v>
          </cell>
          <cell r="D4931">
            <v>0</v>
          </cell>
          <cell r="E4931">
            <v>0</v>
          </cell>
          <cell r="F4931" t="str">
            <v xml:space="preserve">Globe valve specification-- </v>
          </cell>
          <cell r="G4931">
            <v>0</v>
          </cell>
          <cell r="H4931">
            <v>0</v>
          </cell>
          <cell r="I4931">
            <v>40175</v>
          </cell>
          <cell r="J4931">
            <v>40168</v>
          </cell>
          <cell r="K4931" t="str">
            <v>N</v>
          </cell>
          <cell r="L4931" t="str">
            <v>Doc</v>
          </cell>
          <cell r="M4931">
            <v>435</v>
          </cell>
        </row>
        <row r="4932">
          <cell r="C4932" t="str">
            <v>36</v>
          </cell>
          <cell r="D4932">
            <v>0</v>
          </cell>
          <cell r="E4932">
            <v>0</v>
          </cell>
          <cell r="F4932" t="str">
            <v xml:space="preserve">Specification for Ball Valves (Process)-- </v>
          </cell>
          <cell r="G4932">
            <v>0</v>
          </cell>
          <cell r="H4932">
            <v>0</v>
          </cell>
          <cell r="I4932">
            <v>40175</v>
          </cell>
          <cell r="J4932">
            <v>40168</v>
          </cell>
          <cell r="K4932">
            <v>0</v>
          </cell>
          <cell r="L4932" t="str">
            <v>Doc</v>
          </cell>
          <cell r="M4932">
            <v>436</v>
          </cell>
        </row>
        <row r="4933">
          <cell r="C4933" t="str">
            <v>36</v>
          </cell>
          <cell r="D4933">
            <v>0</v>
          </cell>
          <cell r="E4933">
            <v>0</v>
          </cell>
          <cell r="F4933" t="str">
            <v xml:space="preserve">Specification for Control Valves (Process)-- </v>
          </cell>
          <cell r="G4933">
            <v>0</v>
          </cell>
          <cell r="H4933">
            <v>0</v>
          </cell>
          <cell r="I4933">
            <v>40175</v>
          </cell>
          <cell r="J4933">
            <v>40168</v>
          </cell>
          <cell r="K4933">
            <v>0</v>
          </cell>
          <cell r="L4933" t="str">
            <v>Doc</v>
          </cell>
          <cell r="M4933">
            <v>437</v>
          </cell>
        </row>
        <row r="4934">
          <cell r="C4934" t="str">
            <v>40</v>
          </cell>
          <cell r="D4934">
            <v>0</v>
          </cell>
          <cell r="E4934">
            <v>0</v>
          </cell>
          <cell r="F4934" t="str">
            <v xml:space="preserve">Heat exchanger specification-- </v>
          </cell>
          <cell r="G4934">
            <v>0</v>
          </cell>
          <cell r="H4934">
            <v>0</v>
          </cell>
          <cell r="I4934">
            <v>40175</v>
          </cell>
          <cell r="J4934">
            <v>40168</v>
          </cell>
          <cell r="K4934" t="str">
            <v>N</v>
          </cell>
          <cell r="L4934" t="str">
            <v>Doc</v>
          </cell>
          <cell r="M4934">
            <v>438</v>
          </cell>
        </row>
        <row r="4935">
          <cell r="C4935" t="str">
            <v>40</v>
          </cell>
          <cell r="D4935">
            <v>0</v>
          </cell>
          <cell r="E4935">
            <v>0</v>
          </cell>
          <cell r="F4935" t="str">
            <v xml:space="preserve">Air cooled heat exchanger specification-- </v>
          </cell>
          <cell r="G4935">
            <v>0</v>
          </cell>
          <cell r="H4935">
            <v>0</v>
          </cell>
          <cell r="I4935">
            <v>40175</v>
          </cell>
          <cell r="J4935">
            <v>40168</v>
          </cell>
          <cell r="K4935" t="str">
            <v>N</v>
          </cell>
          <cell r="L4935" t="str">
            <v>Doc</v>
          </cell>
          <cell r="M4935">
            <v>439</v>
          </cell>
        </row>
        <row r="4936">
          <cell r="C4936" t="str">
            <v>41</v>
          </cell>
          <cell r="D4936">
            <v>0</v>
          </cell>
          <cell r="E4936">
            <v>0</v>
          </cell>
          <cell r="F4936" t="str">
            <v xml:space="preserve">Pressure vessel specification-- </v>
          </cell>
          <cell r="G4936">
            <v>0</v>
          </cell>
          <cell r="H4936">
            <v>0</v>
          </cell>
          <cell r="I4936">
            <v>40175</v>
          </cell>
          <cell r="J4936">
            <v>40168</v>
          </cell>
          <cell r="K4936" t="str">
            <v>N</v>
          </cell>
          <cell r="L4936" t="str">
            <v>Doc</v>
          </cell>
          <cell r="M4936">
            <v>440</v>
          </cell>
        </row>
        <row r="4937">
          <cell r="C4937" t="str">
            <v>45</v>
          </cell>
          <cell r="D4937">
            <v>0</v>
          </cell>
          <cell r="E4937">
            <v>0</v>
          </cell>
          <cell r="F4937" t="str">
            <v xml:space="preserve">Pump specification-- </v>
          </cell>
          <cell r="G4937">
            <v>0</v>
          </cell>
          <cell r="H4937">
            <v>0</v>
          </cell>
          <cell r="I4937">
            <v>40175</v>
          </cell>
          <cell r="J4937">
            <v>40168</v>
          </cell>
          <cell r="K4937" t="str">
            <v>N</v>
          </cell>
          <cell r="L4937" t="str">
            <v>Doc</v>
          </cell>
          <cell r="M4937">
            <v>441</v>
          </cell>
        </row>
        <row r="4938">
          <cell r="C4938" t="str">
            <v>00</v>
          </cell>
          <cell r="D4938">
            <v>0</v>
          </cell>
          <cell r="E4938">
            <v>0</v>
          </cell>
          <cell r="F4938" t="str">
            <v xml:space="preserve">-- </v>
          </cell>
          <cell r="G4938">
            <v>0</v>
          </cell>
          <cell r="H4938">
            <v>0</v>
          </cell>
          <cell r="I4938">
            <v>40175</v>
          </cell>
          <cell r="J4938">
            <v>40168</v>
          </cell>
          <cell r="K4938">
            <v>0</v>
          </cell>
          <cell r="L4938" t="str">
            <v>Doc</v>
          </cell>
          <cell r="M4938">
            <v>442</v>
          </cell>
        </row>
        <row r="4939">
          <cell r="C4939" t="str">
            <v>46</v>
          </cell>
          <cell r="D4939">
            <v>0</v>
          </cell>
          <cell r="E4939">
            <v>0</v>
          </cell>
          <cell r="F4939" t="str">
            <v xml:space="preserve">Screw Compressor Package Specification-- </v>
          </cell>
          <cell r="G4939">
            <v>0</v>
          </cell>
          <cell r="H4939">
            <v>0</v>
          </cell>
          <cell r="I4939">
            <v>40175</v>
          </cell>
          <cell r="J4939">
            <v>40168</v>
          </cell>
          <cell r="K4939" t="str">
            <v>N</v>
          </cell>
          <cell r="L4939" t="str">
            <v>Doc</v>
          </cell>
          <cell r="M4939">
            <v>443</v>
          </cell>
        </row>
        <row r="4940">
          <cell r="C4940" t="str">
            <v>00</v>
          </cell>
          <cell r="D4940">
            <v>0</v>
          </cell>
          <cell r="E4940">
            <v>0</v>
          </cell>
          <cell r="F4940" t="str">
            <v xml:space="preserve">-- </v>
          </cell>
          <cell r="G4940">
            <v>0</v>
          </cell>
          <cell r="H4940">
            <v>0</v>
          </cell>
          <cell r="I4940">
            <v>40175</v>
          </cell>
          <cell r="J4940">
            <v>40168</v>
          </cell>
          <cell r="K4940">
            <v>0</v>
          </cell>
          <cell r="L4940" t="str">
            <v>Doc</v>
          </cell>
          <cell r="M4940">
            <v>444</v>
          </cell>
        </row>
        <row r="4941">
          <cell r="C4941" t="str">
            <v>00</v>
          </cell>
          <cell r="D4941">
            <v>0</v>
          </cell>
          <cell r="E4941">
            <v>0</v>
          </cell>
          <cell r="F4941" t="str">
            <v xml:space="preserve">-- </v>
          </cell>
          <cell r="G4941">
            <v>0</v>
          </cell>
          <cell r="H4941">
            <v>0</v>
          </cell>
          <cell r="I4941">
            <v>40175</v>
          </cell>
          <cell r="J4941">
            <v>40168</v>
          </cell>
          <cell r="K4941">
            <v>0</v>
          </cell>
          <cell r="L4941" t="str">
            <v>Doc</v>
          </cell>
          <cell r="M4941">
            <v>445</v>
          </cell>
        </row>
        <row r="4942">
          <cell r="C4942" t="str">
            <v>00</v>
          </cell>
          <cell r="D4942">
            <v>0</v>
          </cell>
          <cell r="E4942">
            <v>0</v>
          </cell>
          <cell r="F4942" t="str">
            <v xml:space="preserve">-- </v>
          </cell>
          <cell r="G4942">
            <v>0</v>
          </cell>
          <cell r="H4942">
            <v>0</v>
          </cell>
          <cell r="I4942">
            <v>40175</v>
          </cell>
          <cell r="J4942">
            <v>40168</v>
          </cell>
          <cell r="K4942">
            <v>0</v>
          </cell>
          <cell r="L4942" t="str">
            <v>Doc</v>
          </cell>
          <cell r="M4942">
            <v>446</v>
          </cell>
        </row>
        <row r="4943">
          <cell r="C4943" t="str">
            <v>00</v>
          </cell>
          <cell r="D4943">
            <v>0</v>
          </cell>
          <cell r="E4943">
            <v>0</v>
          </cell>
          <cell r="F4943" t="str">
            <v xml:space="preserve">-- </v>
          </cell>
          <cell r="G4943">
            <v>0</v>
          </cell>
          <cell r="H4943">
            <v>0</v>
          </cell>
          <cell r="I4943">
            <v>40175</v>
          </cell>
          <cell r="J4943">
            <v>40168</v>
          </cell>
          <cell r="K4943">
            <v>0</v>
          </cell>
          <cell r="L4943" t="str">
            <v>Doc</v>
          </cell>
          <cell r="M4943">
            <v>447</v>
          </cell>
        </row>
        <row r="4944">
          <cell r="C4944" t="str">
            <v>00</v>
          </cell>
          <cell r="D4944">
            <v>0</v>
          </cell>
          <cell r="E4944">
            <v>0</v>
          </cell>
          <cell r="F4944" t="str">
            <v xml:space="preserve">-- </v>
          </cell>
          <cell r="G4944">
            <v>0</v>
          </cell>
          <cell r="H4944">
            <v>0</v>
          </cell>
          <cell r="I4944">
            <v>40175</v>
          </cell>
          <cell r="J4944">
            <v>40168</v>
          </cell>
          <cell r="K4944">
            <v>0</v>
          </cell>
          <cell r="L4944" t="str">
            <v>Doc</v>
          </cell>
          <cell r="M4944">
            <v>448</v>
          </cell>
        </row>
        <row r="4945">
          <cell r="C4945" t="str">
            <v>00</v>
          </cell>
          <cell r="D4945">
            <v>0</v>
          </cell>
          <cell r="E4945">
            <v>0</v>
          </cell>
          <cell r="F4945" t="str">
            <v xml:space="preserve">-- </v>
          </cell>
          <cell r="G4945">
            <v>0</v>
          </cell>
          <cell r="H4945">
            <v>0</v>
          </cell>
          <cell r="I4945">
            <v>40175</v>
          </cell>
          <cell r="J4945">
            <v>40168</v>
          </cell>
          <cell r="K4945">
            <v>0</v>
          </cell>
          <cell r="L4945" t="str">
            <v>Doc</v>
          </cell>
          <cell r="M4945">
            <v>449</v>
          </cell>
        </row>
        <row r="4946">
          <cell r="C4946" t="str">
            <v>00</v>
          </cell>
          <cell r="D4946">
            <v>0</v>
          </cell>
          <cell r="E4946">
            <v>0</v>
          </cell>
          <cell r="F4946" t="str">
            <v xml:space="preserve">-- </v>
          </cell>
          <cell r="G4946">
            <v>0</v>
          </cell>
          <cell r="H4946">
            <v>0</v>
          </cell>
          <cell r="I4946">
            <v>40175</v>
          </cell>
          <cell r="J4946">
            <v>40168</v>
          </cell>
          <cell r="K4946">
            <v>0</v>
          </cell>
          <cell r="L4946" t="str">
            <v>Doc</v>
          </cell>
          <cell r="M4946">
            <v>450</v>
          </cell>
        </row>
        <row r="4947">
          <cell r="C4947" t="str">
            <v>00</v>
          </cell>
          <cell r="D4947">
            <v>0</v>
          </cell>
          <cell r="E4947">
            <v>0</v>
          </cell>
          <cell r="F4947" t="str">
            <v xml:space="preserve">-- </v>
          </cell>
          <cell r="G4947">
            <v>0</v>
          </cell>
          <cell r="H4947">
            <v>0</v>
          </cell>
          <cell r="I4947">
            <v>40175</v>
          </cell>
          <cell r="J4947">
            <v>40168</v>
          </cell>
          <cell r="K4947">
            <v>0</v>
          </cell>
          <cell r="L4947" t="str">
            <v>Doc</v>
          </cell>
          <cell r="M4947">
            <v>451</v>
          </cell>
        </row>
        <row r="4948">
          <cell r="C4948" t="str">
            <v>00</v>
          </cell>
          <cell r="D4948">
            <v>0</v>
          </cell>
          <cell r="E4948">
            <v>0</v>
          </cell>
          <cell r="F4948" t="str">
            <v xml:space="preserve">-- </v>
          </cell>
          <cell r="G4948">
            <v>0</v>
          </cell>
          <cell r="H4948">
            <v>0</v>
          </cell>
          <cell r="I4948">
            <v>40175</v>
          </cell>
          <cell r="J4948">
            <v>40168</v>
          </cell>
          <cell r="K4948">
            <v>0</v>
          </cell>
          <cell r="L4948" t="str">
            <v>Doc</v>
          </cell>
          <cell r="M4948">
            <v>452</v>
          </cell>
        </row>
        <row r="4949">
          <cell r="C4949" t="str">
            <v>00</v>
          </cell>
          <cell r="D4949">
            <v>0</v>
          </cell>
          <cell r="E4949">
            <v>0</v>
          </cell>
          <cell r="F4949" t="str">
            <v xml:space="preserve">-- </v>
          </cell>
          <cell r="G4949">
            <v>0</v>
          </cell>
          <cell r="H4949">
            <v>0</v>
          </cell>
          <cell r="I4949">
            <v>40175</v>
          </cell>
          <cell r="J4949">
            <v>40168</v>
          </cell>
          <cell r="K4949">
            <v>0</v>
          </cell>
          <cell r="L4949" t="str">
            <v>Doc</v>
          </cell>
          <cell r="M4949">
            <v>453</v>
          </cell>
        </row>
        <row r="4950">
          <cell r="C4950" t="str">
            <v>00</v>
          </cell>
          <cell r="D4950" t="str">
            <v>05050-MX-00--</v>
          </cell>
          <cell r="E4950" t="str">
            <v>05050-MX-00--</v>
          </cell>
          <cell r="F4950" t="str">
            <v>Mechanical Datasheets</v>
          </cell>
          <cell r="G4950">
            <v>0</v>
          </cell>
          <cell r="H4950">
            <v>0</v>
          </cell>
          <cell r="I4950" t="str">
            <v>-</v>
          </cell>
          <cell r="J4950" t="str">
            <v>-</v>
          </cell>
          <cell r="K4950" t="str">
            <v>Y</v>
          </cell>
          <cell r="L4950" t="str">
            <v>Doc</v>
          </cell>
          <cell r="M4950">
            <v>454</v>
          </cell>
        </row>
        <row r="4951">
          <cell r="C4951" t="str">
            <v>25</v>
          </cell>
          <cell r="D4951" t="str">
            <v>05050-MX-25-000-01</v>
          </cell>
          <cell r="E4951" t="str">
            <v>05050-MX-25-000-01</v>
          </cell>
          <cell r="F4951" t="str">
            <v xml:space="preserve">Propane Tank Data Sheet-- </v>
          </cell>
          <cell r="G4951">
            <v>0</v>
          </cell>
          <cell r="H4951" t="str">
            <v>VP-1516-147-T-101/2-041</v>
          </cell>
          <cell r="I4951">
            <v>40175</v>
          </cell>
          <cell r="J4951">
            <v>40168</v>
          </cell>
          <cell r="K4951" t="str">
            <v>Y</v>
          </cell>
          <cell r="L4951" t="str">
            <v>Doc</v>
          </cell>
          <cell r="M4951">
            <v>455</v>
          </cell>
        </row>
        <row r="4952">
          <cell r="C4952" t="str">
            <v>25</v>
          </cell>
          <cell r="D4952" t="str">
            <v>05050-MX-25-001-01</v>
          </cell>
          <cell r="E4952" t="str">
            <v>05050-MX-25-001-01</v>
          </cell>
          <cell r="F4952" t="str">
            <v xml:space="preserve">Plate Material Datasheet for BS EN 10028-4 13MnNi6-3-- </v>
          </cell>
          <cell r="G4952">
            <v>0</v>
          </cell>
          <cell r="H4952" t="str">
            <v>VP-1516-2500-OI-0001-069</v>
          </cell>
          <cell r="I4952">
            <v>40175</v>
          </cell>
          <cell r="J4952">
            <v>40168</v>
          </cell>
          <cell r="K4952" t="str">
            <v>Y</v>
          </cell>
          <cell r="L4952" t="str">
            <v>Doc</v>
          </cell>
          <cell r="M4952">
            <v>456</v>
          </cell>
        </row>
        <row r="4953">
          <cell r="C4953" t="str">
            <v>25</v>
          </cell>
          <cell r="D4953" t="str">
            <v>05050-MX-25-002-01</v>
          </cell>
          <cell r="E4953" t="str">
            <v>05050-MX-25-002-01</v>
          </cell>
          <cell r="F4953" t="str">
            <v xml:space="preserve">Plate Material Datasheet for BS EN 10028-3 P355 NL2-- </v>
          </cell>
          <cell r="G4953">
            <v>0</v>
          </cell>
          <cell r="H4953" t="str">
            <v>VP-1516-2500-OI-0001-070</v>
          </cell>
          <cell r="I4953">
            <v>40175</v>
          </cell>
          <cell r="J4953">
            <v>40168</v>
          </cell>
          <cell r="K4953" t="str">
            <v>Y</v>
          </cell>
          <cell r="L4953" t="str">
            <v>Doc</v>
          </cell>
          <cell r="M4953">
            <v>457</v>
          </cell>
        </row>
        <row r="4954">
          <cell r="C4954" t="str">
            <v>25</v>
          </cell>
          <cell r="D4954" t="str">
            <v>05050-MX-25-003-01</v>
          </cell>
          <cell r="E4954" t="str">
            <v>05050-MX-25-003-01</v>
          </cell>
          <cell r="F4954" t="str">
            <v xml:space="preserve">Plate Material Datasheet for BS EN 10028-3 P275 NL2-- </v>
          </cell>
          <cell r="G4954">
            <v>0</v>
          </cell>
          <cell r="H4954" t="str">
            <v>VP-1516-2500-OI-0001-031</v>
          </cell>
          <cell r="I4954">
            <v>40175</v>
          </cell>
          <cell r="J4954">
            <v>40168</v>
          </cell>
          <cell r="K4954" t="str">
            <v>Y</v>
          </cell>
          <cell r="L4954" t="str">
            <v>Doc</v>
          </cell>
          <cell r="M4954">
            <v>458</v>
          </cell>
        </row>
        <row r="4955">
          <cell r="C4955" t="str">
            <v>25</v>
          </cell>
          <cell r="D4955" t="str">
            <v>05050-MX-25-000-02</v>
          </cell>
          <cell r="E4955" t="str">
            <v>05050-MX-25-000-02</v>
          </cell>
          <cell r="F4955" t="str">
            <v xml:space="preserve">Butane Tank Data Sheet-- </v>
          </cell>
          <cell r="G4955">
            <v>0</v>
          </cell>
          <cell r="H4955" t="str">
            <v>VP-1516-148-T-101/2-041</v>
          </cell>
          <cell r="I4955">
            <v>40175</v>
          </cell>
          <cell r="J4955">
            <v>40168</v>
          </cell>
          <cell r="K4955" t="str">
            <v>Y</v>
          </cell>
          <cell r="L4955" t="str">
            <v>Doc</v>
          </cell>
          <cell r="M4955">
            <v>459</v>
          </cell>
        </row>
        <row r="4956">
          <cell r="C4956" t="str">
            <v>25</v>
          </cell>
          <cell r="D4956" t="str">
            <v>05050-MX-25-004-00</v>
          </cell>
          <cell r="E4956" t="str">
            <v>05050-MX-25-004-00</v>
          </cell>
          <cell r="F4956" t="str">
            <v xml:space="preserve">Consolidated Piping Materials-- </v>
          </cell>
          <cell r="G4956">
            <v>0</v>
          </cell>
          <cell r="H4956" t="str">
            <v>VP-1516-2500-OI-0001-057</v>
          </cell>
          <cell r="I4956">
            <v>40175</v>
          </cell>
          <cell r="J4956">
            <v>40168</v>
          </cell>
          <cell r="K4956" t="str">
            <v>Y</v>
          </cell>
          <cell r="L4956" t="str">
            <v>Doc</v>
          </cell>
          <cell r="M4956">
            <v>460</v>
          </cell>
        </row>
        <row r="4957">
          <cell r="C4957" t="str">
            <v>25</v>
          </cell>
          <cell r="D4957" t="str">
            <v>05050-MX-25-005-00</v>
          </cell>
          <cell r="E4957" t="str">
            <v>05050-MX-25-005-00</v>
          </cell>
          <cell r="F4957" t="str">
            <v xml:space="preserve">Material Datasheet for Cryogenic Expanded Perlite Insulation-- </v>
          </cell>
          <cell r="G4957">
            <v>0</v>
          </cell>
          <cell r="H4957" t="str">
            <v>VP-1516-2500-OI-0001-066</v>
          </cell>
          <cell r="I4957">
            <v>40175</v>
          </cell>
          <cell r="J4957">
            <v>40168</v>
          </cell>
          <cell r="K4957" t="str">
            <v>Y</v>
          </cell>
          <cell r="L4957" t="str">
            <v>Doc</v>
          </cell>
          <cell r="M4957">
            <v>461</v>
          </cell>
        </row>
        <row r="4958">
          <cell r="C4958" t="str">
            <v>25</v>
          </cell>
          <cell r="D4958" t="str">
            <v>05050-MX-25-006-00</v>
          </cell>
          <cell r="E4958" t="str">
            <v>05050-MX-25-006-00</v>
          </cell>
          <cell r="F4958" t="str">
            <v xml:space="preserve">Data Sheet for Concrete Levelling Layer-- </v>
          </cell>
          <cell r="G4958">
            <v>0</v>
          </cell>
          <cell r="H4958" t="str">
            <v>VP-1516-2500-OI-0001-048</v>
          </cell>
          <cell r="I4958">
            <v>40175</v>
          </cell>
          <cell r="J4958">
            <v>40168</v>
          </cell>
          <cell r="K4958" t="str">
            <v>Y</v>
          </cell>
          <cell r="L4958" t="str">
            <v>Doc</v>
          </cell>
          <cell r="M4958">
            <v>462</v>
          </cell>
        </row>
        <row r="4959">
          <cell r="C4959" t="str">
            <v>25</v>
          </cell>
          <cell r="D4959" t="str">
            <v>05050-MX-25-007-00</v>
          </cell>
          <cell r="E4959" t="str">
            <v>05050-MX-25-007-00</v>
          </cell>
          <cell r="F4959" t="str">
            <v xml:space="preserve">In Tank Pump Jib Crane Data Sheet-- </v>
          </cell>
          <cell r="G4959">
            <v>0</v>
          </cell>
          <cell r="H4959" t="str">
            <v>VP-1516-2500-OI-0001-076</v>
          </cell>
          <cell r="I4959">
            <v>40175</v>
          </cell>
          <cell r="J4959">
            <v>40168</v>
          </cell>
          <cell r="K4959" t="str">
            <v>y</v>
          </cell>
          <cell r="L4959" t="str">
            <v>Doc</v>
          </cell>
          <cell r="M4959">
            <v>463</v>
          </cell>
        </row>
        <row r="4960">
          <cell r="C4960" t="str">
            <v>25</v>
          </cell>
          <cell r="D4960" t="str">
            <v>05050-MX-25-008-00</v>
          </cell>
          <cell r="E4960" t="str">
            <v>05050-MX-25-008-00</v>
          </cell>
          <cell r="F4960" t="str">
            <v xml:space="preserve">In Tank Pump Hoist Data Sheet-- </v>
          </cell>
          <cell r="G4960">
            <v>0</v>
          </cell>
          <cell r="H4960" t="str">
            <v>VP-1516-2500-OI-0001-077</v>
          </cell>
          <cell r="I4960">
            <v>40175</v>
          </cell>
          <cell r="J4960">
            <v>40168</v>
          </cell>
          <cell r="K4960" t="str">
            <v>y</v>
          </cell>
          <cell r="L4960" t="str">
            <v>Doc</v>
          </cell>
          <cell r="M4960">
            <v>464</v>
          </cell>
        </row>
        <row r="4961">
          <cell r="C4961" t="str">
            <v>F1</v>
          </cell>
          <cell r="D4961" t="str">
            <v>05050-MX-F1-004-01</v>
          </cell>
          <cell r="E4961" t="str">
            <v>05050-MX-F1-004-01</v>
          </cell>
          <cell r="F4961" t="str">
            <v xml:space="preserve">Plate Material Datasheet for Stainless Steel-- </v>
          </cell>
          <cell r="G4961">
            <v>0</v>
          </cell>
          <cell r="H4961" t="str">
            <v>VP-1516-2500-OI-0001-072</v>
          </cell>
          <cell r="I4961">
            <v>40175</v>
          </cell>
          <cell r="J4961">
            <v>40168</v>
          </cell>
          <cell r="K4961" t="str">
            <v>Y</v>
          </cell>
          <cell r="L4961" t="str">
            <v>Doc</v>
          </cell>
          <cell r="M4961">
            <v>465</v>
          </cell>
        </row>
        <row r="4962">
          <cell r="C4962" t="str">
            <v>F1</v>
          </cell>
          <cell r="D4962" t="str">
            <v>05050-MX-F1-005-01</v>
          </cell>
          <cell r="E4962" t="str">
            <v>05050-MX-F1-005-01</v>
          </cell>
          <cell r="F4962" t="str">
            <v xml:space="preserve">Structural Material Data Sheet for EN 10025-2 Gr S275 J2+N-- </v>
          </cell>
          <cell r="G4962">
            <v>0</v>
          </cell>
          <cell r="H4962" t="str">
            <v>VP-1516-2500-OI-0001-073</v>
          </cell>
          <cell r="I4962">
            <v>40175</v>
          </cell>
          <cell r="J4962">
            <v>40168</v>
          </cell>
          <cell r="K4962" t="str">
            <v>Y</v>
          </cell>
          <cell r="L4962" t="str">
            <v>Doc</v>
          </cell>
          <cell r="M4962">
            <v>466</v>
          </cell>
        </row>
        <row r="4963">
          <cell r="C4963" t="str">
            <v>F1</v>
          </cell>
          <cell r="D4963">
            <v>0</v>
          </cell>
          <cell r="E4963">
            <v>0</v>
          </cell>
          <cell r="F4963" t="str">
            <v xml:space="preserve">Section/Profile Material Data Sheet for EN 10025-3 Gr S275NL-- </v>
          </cell>
          <cell r="G4963">
            <v>0</v>
          </cell>
          <cell r="H4963" t="str">
            <v>VP-1516-2500-OI-0001-074</v>
          </cell>
          <cell r="I4963">
            <v>40175</v>
          </cell>
          <cell r="J4963">
            <v>40168</v>
          </cell>
          <cell r="K4963" t="str">
            <v>N</v>
          </cell>
          <cell r="L4963" t="str">
            <v>Doc</v>
          </cell>
          <cell r="M4963">
            <v>467</v>
          </cell>
        </row>
        <row r="4964">
          <cell r="C4964" t="str">
            <v>F1</v>
          </cell>
          <cell r="D4964" t="str">
            <v>05050-MX-F1-007-01</v>
          </cell>
          <cell r="E4964" t="str">
            <v>05050-MX-F1-007-01</v>
          </cell>
          <cell r="F4964" t="str">
            <v xml:space="preserve">Section/Profile Material Data Sheet for EN 10025-2 Gr S355 J2+N-- </v>
          </cell>
          <cell r="G4964">
            <v>0</v>
          </cell>
          <cell r="H4964" t="str">
            <v>VP-1516-2500-OI-0001-075</v>
          </cell>
          <cell r="I4964">
            <v>40175</v>
          </cell>
          <cell r="J4964">
            <v>40168</v>
          </cell>
          <cell r="K4964" t="str">
            <v>Y</v>
          </cell>
          <cell r="L4964" t="str">
            <v>Doc</v>
          </cell>
          <cell r="M4964">
            <v>468</v>
          </cell>
        </row>
        <row r="4965">
          <cell r="C4965" t="str">
            <v>25</v>
          </cell>
          <cell r="D4965" t="str">
            <v>05050-MX-25-009-00</v>
          </cell>
          <cell r="E4965" t="str">
            <v>05050-MX-25-009-00</v>
          </cell>
          <cell r="F4965" t="str">
            <v xml:space="preserve">In Tank Pump Hand Chain Block Data Sheet-- </v>
          </cell>
          <cell r="G4965">
            <v>0</v>
          </cell>
          <cell r="H4965" t="str">
            <v>VP-1516-2500-OI-0001-078</v>
          </cell>
          <cell r="I4965">
            <v>40175</v>
          </cell>
          <cell r="J4965">
            <v>40168</v>
          </cell>
          <cell r="K4965" t="str">
            <v>y</v>
          </cell>
          <cell r="L4965" t="str">
            <v>Doc</v>
          </cell>
          <cell r="M4965">
            <v>469</v>
          </cell>
        </row>
        <row r="4966">
          <cell r="C4966" t="str">
            <v>25</v>
          </cell>
          <cell r="D4966" t="str">
            <v>05050-MX-25-010-01</v>
          </cell>
          <cell r="E4966" t="str">
            <v>05050-MX-25-010-01</v>
          </cell>
          <cell r="F4966" t="str">
            <v xml:space="preserve">Plate Material Datasheet for Stainless Steel-- </v>
          </cell>
          <cell r="G4966">
            <v>0</v>
          </cell>
          <cell r="H4966" t="str">
            <v>VP-1516-2500-OI-0001-068</v>
          </cell>
          <cell r="I4966">
            <v>40175</v>
          </cell>
          <cell r="J4966">
            <v>40168</v>
          </cell>
          <cell r="K4966" t="str">
            <v>Y</v>
          </cell>
          <cell r="L4966" t="str">
            <v>Doc</v>
          </cell>
          <cell r="M4966">
            <v>470</v>
          </cell>
        </row>
        <row r="4967">
          <cell r="C4967" t="str">
            <v>25</v>
          </cell>
          <cell r="D4967" t="str">
            <v>05050-MX-25-011-01</v>
          </cell>
          <cell r="E4967" t="str">
            <v>05050-MX-25-011-01</v>
          </cell>
          <cell r="F4967" t="str">
            <v xml:space="preserve">Cryogenic Quality Perlite Ore Data Sheet-- </v>
          </cell>
          <cell r="G4967">
            <v>0</v>
          </cell>
          <cell r="H4967" t="str">
            <v>VP-1516-2500-OI-0001-062</v>
          </cell>
          <cell r="I4967">
            <v>40175</v>
          </cell>
          <cell r="J4967">
            <v>40168</v>
          </cell>
          <cell r="K4967" t="str">
            <v>Y</v>
          </cell>
          <cell r="L4967" t="str">
            <v>Doc</v>
          </cell>
          <cell r="M4967">
            <v>471</v>
          </cell>
        </row>
        <row r="4968">
          <cell r="C4968" t="str">
            <v>25</v>
          </cell>
          <cell r="D4968" t="str">
            <v>05050-MX-25-012-01</v>
          </cell>
          <cell r="E4968" t="str">
            <v>05050-MX-25-012-01</v>
          </cell>
          <cell r="F4968" t="str">
            <v xml:space="preserve">Insulation - Foamglass Blocks Data Sheet-- </v>
          </cell>
          <cell r="G4968">
            <v>0</v>
          </cell>
          <cell r="H4968" t="str">
            <v>VP-1516-2500-OI-0001-067</v>
          </cell>
          <cell r="I4968">
            <v>40175</v>
          </cell>
          <cell r="J4968">
            <v>40168</v>
          </cell>
          <cell r="K4968" t="str">
            <v>Y</v>
          </cell>
          <cell r="L4968" t="str">
            <v>Doc</v>
          </cell>
          <cell r="M4968">
            <v>472</v>
          </cell>
        </row>
        <row r="4969">
          <cell r="C4969" t="str">
            <v>25</v>
          </cell>
          <cell r="D4969" t="str">
            <v>05050-MX-25-013-01</v>
          </cell>
          <cell r="E4969" t="str">
            <v>05050-MX-25-013-01</v>
          </cell>
          <cell r="F4969" t="str">
            <v xml:space="preserve">Data Sheet for Fibre Glass Deck Insulation-- </v>
          </cell>
          <cell r="G4969">
            <v>0</v>
          </cell>
          <cell r="H4969" t="str">
            <v>VP-1516-2500-OI-0001-061</v>
          </cell>
          <cell r="I4969">
            <v>40175</v>
          </cell>
          <cell r="J4969">
            <v>40168</v>
          </cell>
          <cell r="K4969" t="str">
            <v>Y</v>
          </cell>
          <cell r="L4969" t="str">
            <v>Doc</v>
          </cell>
          <cell r="M4969">
            <v>473</v>
          </cell>
        </row>
        <row r="4970">
          <cell r="C4970" t="str">
            <v>25</v>
          </cell>
          <cell r="D4970" t="str">
            <v>05050-MX-25-014-01</v>
          </cell>
          <cell r="E4970" t="str">
            <v>05050-MX-25-014-01</v>
          </cell>
          <cell r="F4970" t="str">
            <v xml:space="preserve">Data Sheet for Shell Resilient Blanket-- </v>
          </cell>
          <cell r="G4970">
            <v>0</v>
          </cell>
          <cell r="H4970" t="str">
            <v>VP-1516-2500-OI-0001-059</v>
          </cell>
          <cell r="I4970">
            <v>40175</v>
          </cell>
          <cell r="J4970">
            <v>40168</v>
          </cell>
          <cell r="K4970" t="str">
            <v>Y</v>
          </cell>
          <cell r="L4970" t="str">
            <v>Doc</v>
          </cell>
          <cell r="M4970">
            <v>474</v>
          </cell>
        </row>
        <row r="4971">
          <cell r="C4971" t="str">
            <v>25</v>
          </cell>
          <cell r="D4971" t="str">
            <v>05050-MX-25-015-01</v>
          </cell>
          <cell r="E4971" t="str">
            <v>05050-MX-25-015-01</v>
          </cell>
          <cell r="F4971" t="str">
            <v xml:space="preserve">Data Sheet for Dry Sand-- </v>
          </cell>
          <cell r="G4971">
            <v>0</v>
          </cell>
          <cell r="H4971" t="str">
            <v>VP-1516-2500-OI-0001-049</v>
          </cell>
          <cell r="I4971">
            <v>40175</v>
          </cell>
          <cell r="J4971">
            <v>40168</v>
          </cell>
          <cell r="K4971" t="str">
            <v>Y</v>
          </cell>
          <cell r="L4971" t="str">
            <v>Doc</v>
          </cell>
          <cell r="M4971">
            <v>475</v>
          </cell>
        </row>
        <row r="4972">
          <cell r="C4972" t="str">
            <v>25</v>
          </cell>
          <cell r="D4972" t="str">
            <v>05050-MX-25-016-01</v>
          </cell>
          <cell r="E4972" t="str">
            <v>05050-MX-25-016-01</v>
          </cell>
          <cell r="F4972" t="str">
            <v xml:space="preserve">Data Sheet for Bituminious Coated Hessian Damp Proof Course-- </v>
          </cell>
          <cell r="G4972">
            <v>0</v>
          </cell>
          <cell r="H4972" t="str">
            <v>VP-1516-2500-OI-0001-052</v>
          </cell>
          <cell r="I4972">
            <v>40175</v>
          </cell>
          <cell r="J4972">
            <v>40168</v>
          </cell>
          <cell r="K4972" t="str">
            <v>Y</v>
          </cell>
          <cell r="L4972" t="str">
            <v>Doc</v>
          </cell>
          <cell r="M4972">
            <v>476</v>
          </cell>
        </row>
        <row r="4973">
          <cell r="C4973" t="str">
            <v>25</v>
          </cell>
          <cell r="D4973" t="str">
            <v>05050-MX-25-017-01</v>
          </cell>
          <cell r="E4973" t="str">
            <v>05050-MX-25-017-01</v>
          </cell>
          <cell r="F4973" t="str">
            <v xml:space="preserve">Data Sheet for Fibre Glass Cloth-- </v>
          </cell>
          <cell r="G4973">
            <v>0</v>
          </cell>
          <cell r="H4973" t="str">
            <v>VP-1516-2500-OI-0001-058</v>
          </cell>
          <cell r="I4973">
            <v>40175</v>
          </cell>
          <cell r="J4973">
            <v>40168</v>
          </cell>
          <cell r="K4973" t="str">
            <v>Y</v>
          </cell>
          <cell r="L4973" t="str">
            <v>Doc</v>
          </cell>
          <cell r="M4973">
            <v>477</v>
          </cell>
        </row>
        <row r="4974">
          <cell r="C4974" t="str">
            <v>25</v>
          </cell>
          <cell r="D4974" t="str">
            <v>05050-MX-25-018-01</v>
          </cell>
          <cell r="E4974" t="str">
            <v>05050-MX-25-018-01</v>
          </cell>
          <cell r="F4974" t="str">
            <v xml:space="preserve">Data Sheet for Bitumen Cutback Primer-- </v>
          </cell>
          <cell r="G4974">
            <v>0</v>
          </cell>
          <cell r="H4974" t="str">
            <v>VP-1516-2500-OI-0001-079</v>
          </cell>
          <cell r="I4974">
            <v>40175</v>
          </cell>
          <cell r="J4974">
            <v>40168</v>
          </cell>
          <cell r="K4974" t="str">
            <v>Y</v>
          </cell>
          <cell r="L4974" t="str">
            <v>Doc</v>
          </cell>
          <cell r="M4974">
            <v>478</v>
          </cell>
        </row>
        <row r="4975">
          <cell r="C4975" t="str">
            <v>25</v>
          </cell>
          <cell r="D4975" t="str">
            <v>05050-MX-25-019-01</v>
          </cell>
          <cell r="E4975" t="str">
            <v>05050-MX-25-019-01</v>
          </cell>
          <cell r="F4975" t="str">
            <v xml:space="preserve">Data Sheet for Miscellaneous Insulation Items-- </v>
          </cell>
          <cell r="G4975">
            <v>0</v>
          </cell>
          <cell r="H4975" t="str">
            <v>VP-1516-2500-OI-0001-064</v>
          </cell>
          <cell r="I4975">
            <v>40175</v>
          </cell>
          <cell r="J4975">
            <v>40168</v>
          </cell>
          <cell r="K4975" t="str">
            <v>Y</v>
          </cell>
          <cell r="L4975" t="str">
            <v>Doc</v>
          </cell>
          <cell r="M4975">
            <v>479</v>
          </cell>
        </row>
        <row r="4976">
          <cell r="C4976" t="str">
            <v>25</v>
          </cell>
          <cell r="D4976">
            <v>0</v>
          </cell>
          <cell r="E4976">
            <v>0</v>
          </cell>
          <cell r="F4976" t="str">
            <v xml:space="preserve">Data Sheet for Puf Insulation-- </v>
          </cell>
          <cell r="G4976">
            <v>0</v>
          </cell>
          <cell r="H4976" t="str">
            <v>VP-1516-2500-OI-0001-065</v>
          </cell>
          <cell r="I4976">
            <v>40175</v>
          </cell>
          <cell r="J4976">
            <v>40168</v>
          </cell>
          <cell r="K4976" t="str">
            <v>N</v>
          </cell>
          <cell r="L4976" t="str">
            <v>Doc</v>
          </cell>
          <cell r="M4976">
            <v>480</v>
          </cell>
        </row>
        <row r="4977">
          <cell r="C4977" t="str">
            <v>25</v>
          </cell>
          <cell r="D4977" t="str">
            <v>05050-MX-25-021-01</v>
          </cell>
          <cell r="E4977" t="str">
            <v>05050-MX-25-021-01</v>
          </cell>
          <cell r="F4977" t="str">
            <v xml:space="preserve">SPLIR-- </v>
          </cell>
          <cell r="G4977">
            <v>0</v>
          </cell>
          <cell r="H4977" t="str">
            <v>VP-1516-2500-OI-0001-063</v>
          </cell>
          <cell r="I4977">
            <v>40175</v>
          </cell>
          <cell r="J4977">
            <v>40168</v>
          </cell>
          <cell r="K4977" t="str">
            <v>Y</v>
          </cell>
          <cell r="L4977" t="str">
            <v>Doc</v>
          </cell>
          <cell r="M4977">
            <v>481</v>
          </cell>
        </row>
        <row r="4978">
          <cell r="C4978" t="str">
            <v>25</v>
          </cell>
          <cell r="D4978" t="str">
            <v>05050-MX-25-022-00</v>
          </cell>
          <cell r="E4978" t="str">
            <v>05050-MX-25-022-00</v>
          </cell>
          <cell r="F4978" t="str">
            <v xml:space="preserve">Data Sheet for Manual Valves-- </v>
          </cell>
          <cell r="G4978">
            <v>0</v>
          </cell>
          <cell r="H4978" t="str">
            <v>VP-1516-2500-OI-0001-055</v>
          </cell>
          <cell r="I4978">
            <v>40175</v>
          </cell>
          <cell r="J4978">
            <v>40168</v>
          </cell>
          <cell r="K4978" t="str">
            <v>Y</v>
          </cell>
          <cell r="L4978" t="str">
            <v>Doc</v>
          </cell>
          <cell r="M4978">
            <v>482</v>
          </cell>
        </row>
        <row r="4979">
          <cell r="C4979" t="str">
            <v>25</v>
          </cell>
          <cell r="D4979" t="str">
            <v>05050-MX-25-023-00</v>
          </cell>
          <cell r="E4979" t="str">
            <v>05050-MX-25-023-00</v>
          </cell>
          <cell r="F4979" t="str">
            <v xml:space="preserve">Datasheet for Non-Return, Dual-Plate Swing Check Valves-- </v>
          </cell>
          <cell r="G4979">
            <v>0</v>
          </cell>
          <cell r="H4979" t="str">
            <v>VP-1516-2500-OI-0001-060</v>
          </cell>
          <cell r="I4979">
            <v>40175</v>
          </cell>
          <cell r="J4979">
            <v>40168</v>
          </cell>
          <cell r="K4979" t="str">
            <v>Y</v>
          </cell>
          <cell r="L4979" t="str">
            <v>Doc</v>
          </cell>
          <cell r="M4979">
            <v>483</v>
          </cell>
        </row>
        <row r="4980">
          <cell r="C4980" t="str">
            <v>25</v>
          </cell>
          <cell r="D4980" t="str">
            <v>05050-MX-25-024-00</v>
          </cell>
          <cell r="E4980" t="str">
            <v>05050-MX-25-024-00</v>
          </cell>
          <cell r="F4980" t="str">
            <v xml:space="preserve">Instrument Valve Data Sheet-- </v>
          </cell>
          <cell r="G4980">
            <v>0</v>
          </cell>
          <cell r="H4980" t="str">
            <v>VP-1516-2500-OI-0001-051</v>
          </cell>
          <cell r="I4980">
            <v>40175</v>
          </cell>
          <cell r="J4980">
            <v>40168</v>
          </cell>
          <cell r="K4980" t="str">
            <v>Y</v>
          </cell>
          <cell r="L4980" t="str">
            <v>Doc</v>
          </cell>
          <cell r="M4980">
            <v>484</v>
          </cell>
        </row>
        <row r="4981">
          <cell r="C4981" t="str">
            <v>25</v>
          </cell>
          <cell r="D4981" t="str">
            <v>05050-MX-25-025-00</v>
          </cell>
          <cell r="E4981" t="str">
            <v>05050-MX-25-025-00</v>
          </cell>
          <cell r="F4981" t="str">
            <v xml:space="preserve">Propane Tank Pressure Relief Valves Interlocking System Datasheet-- </v>
          </cell>
          <cell r="G4981">
            <v>0</v>
          </cell>
          <cell r="H4981" t="str">
            <v>VP-1516-147-T-101/2-047</v>
          </cell>
          <cell r="I4981">
            <v>40175</v>
          </cell>
          <cell r="J4981">
            <v>40168</v>
          </cell>
          <cell r="K4981" t="str">
            <v>Y</v>
          </cell>
          <cell r="L4981" t="str">
            <v>Doc</v>
          </cell>
          <cell r="M4981">
            <v>485</v>
          </cell>
        </row>
        <row r="4982">
          <cell r="C4982" t="str">
            <v>25</v>
          </cell>
          <cell r="D4982" t="str">
            <v>05050-MX-25-026-00</v>
          </cell>
          <cell r="E4982" t="str">
            <v>05050-MX-25-026-00</v>
          </cell>
          <cell r="F4982" t="str">
            <v xml:space="preserve">Propane Tank Vacuum Relief Valves Interlocking System Datasheet-- </v>
          </cell>
          <cell r="G4982">
            <v>0</v>
          </cell>
          <cell r="H4982" t="str">
            <v>VP-1516-147-T-101/2-048</v>
          </cell>
          <cell r="I4982">
            <v>40175</v>
          </cell>
          <cell r="J4982">
            <v>40168</v>
          </cell>
          <cell r="K4982" t="str">
            <v>Y</v>
          </cell>
          <cell r="L4982" t="str">
            <v>Doc</v>
          </cell>
          <cell r="M4982">
            <v>486</v>
          </cell>
        </row>
        <row r="4983">
          <cell r="C4983" t="str">
            <v>00</v>
          </cell>
          <cell r="D4983" t="str">
            <v>05050-VS-00--</v>
          </cell>
          <cell r="E4983" t="str">
            <v>05050-VS-00--</v>
          </cell>
          <cell r="F4983" t="str">
            <v>Civil Specifications</v>
          </cell>
          <cell r="G4983">
            <v>0</v>
          </cell>
          <cell r="H4983">
            <v>0</v>
          </cell>
          <cell r="I4983" t="str">
            <v>-</v>
          </cell>
          <cell r="J4983" t="str">
            <v>-</v>
          </cell>
          <cell r="K4983" t="str">
            <v>Y</v>
          </cell>
          <cell r="L4983" t="str">
            <v>Doc</v>
          </cell>
          <cell r="M4983">
            <v>487</v>
          </cell>
        </row>
        <row r="4984">
          <cell r="C4984" t="str">
            <v>13</v>
          </cell>
          <cell r="D4984">
            <v>0</v>
          </cell>
          <cell r="E4984">
            <v>0</v>
          </cell>
          <cell r="F4984" t="str">
            <v xml:space="preserve">Civil Specification for LPG Tank-- </v>
          </cell>
          <cell r="G4984">
            <v>0</v>
          </cell>
          <cell r="H4984" t="str">
            <v>VP-1516-2500-OI-0001-036</v>
          </cell>
          <cell r="I4984">
            <v>40175</v>
          </cell>
          <cell r="J4984">
            <v>40168</v>
          </cell>
          <cell r="K4984" t="str">
            <v>N</v>
          </cell>
          <cell r="L4984" t="str">
            <v>Doc</v>
          </cell>
          <cell r="M4984">
            <v>488</v>
          </cell>
        </row>
        <row r="4985">
          <cell r="C4985" t="str">
            <v>13</v>
          </cell>
          <cell r="D4985">
            <v>0</v>
          </cell>
          <cell r="E4985">
            <v>0</v>
          </cell>
          <cell r="F4985" t="str">
            <v xml:space="preserve">Test procedure for concrete-- </v>
          </cell>
          <cell r="G4985">
            <v>0</v>
          </cell>
          <cell r="H4985">
            <v>0</v>
          </cell>
          <cell r="I4985">
            <v>40175</v>
          </cell>
          <cell r="J4985">
            <v>40168</v>
          </cell>
          <cell r="K4985" t="str">
            <v>N</v>
          </cell>
          <cell r="L4985" t="str">
            <v>Doc</v>
          </cell>
          <cell r="M4985">
            <v>489</v>
          </cell>
        </row>
        <row r="4986">
          <cell r="C4986" t="str">
            <v>13</v>
          </cell>
          <cell r="D4986">
            <v>0</v>
          </cell>
          <cell r="E4986">
            <v>0</v>
          </cell>
          <cell r="F4986" t="str">
            <v xml:space="preserve">Re-bar specification-- </v>
          </cell>
          <cell r="G4986">
            <v>0</v>
          </cell>
          <cell r="H4986">
            <v>0</v>
          </cell>
          <cell r="I4986">
            <v>40175</v>
          </cell>
          <cell r="J4986">
            <v>40168</v>
          </cell>
          <cell r="K4986" t="str">
            <v>N</v>
          </cell>
          <cell r="L4986" t="str">
            <v>Doc</v>
          </cell>
          <cell r="M4986">
            <v>490</v>
          </cell>
        </row>
        <row r="4987">
          <cell r="C4987" t="str">
            <v>13</v>
          </cell>
          <cell r="D4987">
            <v>0</v>
          </cell>
          <cell r="E4987">
            <v>0</v>
          </cell>
          <cell r="F4987" t="str">
            <v xml:space="preserve">Specification for civil works-- </v>
          </cell>
          <cell r="G4987">
            <v>0</v>
          </cell>
          <cell r="H4987">
            <v>0</v>
          </cell>
          <cell r="I4987">
            <v>40175</v>
          </cell>
          <cell r="J4987">
            <v>40168</v>
          </cell>
          <cell r="K4987" t="str">
            <v>N</v>
          </cell>
          <cell r="L4987" t="str">
            <v>Doc</v>
          </cell>
          <cell r="M4987">
            <v>491</v>
          </cell>
        </row>
        <row r="4988">
          <cell r="C4988" t="str">
            <v>13</v>
          </cell>
          <cell r="D4988">
            <v>0</v>
          </cell>
          <cell r="E4988">
            <v>0</v>
          </cell>
          <cell r="F4988" t="str">
            <v xml:space="preserve">Specification for fire proofing-- </v>
          </cell>
          <cell r="G4988">
            <v>0</v>
          </cell>
          <cell r="H4988">
            <v>0</v>
          </cell>
          <cell r="I4988">
            <v>40175</v>
          </cell>
          <cell r="J4988">
            <v>40168</v>
          </cell>
          <cell r="K4988" t="str">
            <v>N</v>
          </cell>
          <cell r="L4988" t="str">
            <v>Doc</v>
          </cell>
          <cell r="M4988">
            <v>492</v>
          </cell>
        </row>
        <row r="4989">
          <cell r="C4989" t="str">
            <v>13</v>
          </cell>
          <cell r="D4989" t="str">
            <v>05050-VS-13-206-00</v>
          </cell>
          <cell r="E4989" t="str">
            <v>05050-VS-13-206-00</v>
          </cell>
          <cell r="F4989" t="str">
            <v xml:space="preserve">Civil-Basis of Design- </v>
          </cell>
          <cell r="G4989">
            <v>0</v>
          </cell>
          <cell r="H4989" t="str">
            <v>VP-1516-2500-OI-0001-027</v>
          </cell>
          <cell r="I4989">
            <v>40175</v>
          </cell>
          <cell r="J4989">
            <v>40168</v>
          </cell>
          <cell r="K4989" t="str">
            <v>Y</v>
          </cell>
          <cell r="L4989" t="str">
            <v>Doc</v>
          </cell>
          <cell r="M4989">
            <v>493</v>
          </cell>
        </row>
        <row r="4990">
          <cell r="C4990" t="str">
            <v>25</v>
          </cell>
          <cell r="D4990" t="str">
            <v>05050-VS-25-002-00</v>
          </cell>
          <cell r="E4990" t="str">
            <v>05050-VS-25-002-00</v>
          </cell>
          <cell r="F4990" t="str">
            <v xml:space="preserve">Civil Engineering Services Specification-- </v>
          </cell>
          <cell r="G4990">
            <v>0</v>
          </cell>
          <cell r="H4990">
            <v>0</v>
          </cell>
          <cell r="I4990">
            <v>40175</v>
          </cell>
          <cell r="J4990">
            <v>40168</v>
          </cell>
          <cell r="K4990" t="str">
            <v>y</v>
          </cell>
          <cell r="L4990" t="str">
            <v>Doc</v>
          </cell>
          <cell r="M4990">
            <v>494</v>
          </cell>
        </row>
        <row r="4991">
          <cell r="C4991" t="str">
            <v>00</v>
          </cell>
          <cell r="D4991">
            <v>0</v>
          </cell>
          <cell r="E4991">
            <v>0</v>
          </cell>
          <cell r="F4991" t="str">
            <v xml:space="preserve">-- </v>
          </cell>
          <cell r="G4991">
            <v>0</v>
          </cell>
          <cell r="H4991">
            <v>0</v>
          </cell>
          <cell r="I4991">
            <v>7</v>
          </cell>
          <cell r="J4991">
            <v>0</v>
          </cell>
          <cell r="K4991">
            <v>0</v>
          </cell>
          <cell r="L4991" t="str">
            <v>Doc</v>
          </cell>
          <cell r="M4991">
            <v>495</v>
          </cell>
        </row>
        <row r="4992">
          <cell r="C4992" t="str">
            <v>25</v>
          </cell>
          <cell r="D4992">
            <v>0</v>
          </cell>
          <cell r="E4992">
            <v>0</v>
          </cell>
          <cell r="F4992" t="str">
            <v xml:space="preserve">Specitication for concrete (tank base slab)-- </v>
          </cell>
          <cell r="G4992">
            <v>0</v>
          </cell>
          <cell r="H4992">
            <v>0</v>
          </cell>
          <cell r="I4992">
            <v>40175</v>
          </cell>
          <cell r="J4992">
            <v>40168</v>
          </cell>
          <cell r="K4992" t="str">
            <v>N</v>
          </cell>
          <cell r="L4992" t="str">
            <v>Doc</v>
          </cell>
          <cell r="M4992">
            <v>496</v>
          </cell>
        </row>
        <row r="4993">
          <cell r="C4993" t="str">
            <v>25</v>
          </cell>
          <cell r="D4993">
            <v>0</v>
          </cell>
          <cell r="E4993">
            <v>0</v>
          </cell>
          <cell r="F4993" t="str">
            <v xml:space="preserve">Structural Steel Access &amp; Egress Specification on LPG Tanks-- </v>
          </cell>
          <cell r="G4993">
            <v>0</v>
          </cell>
          <cell r="H4993" t="str">
            <v>VP-1516-2500-OI-0001-015</v>
          </cell>
          <cell r="I4993">
            <v>40175</v>
          </cell>
          <cell r="J4993">
            <v>40168</v>
          </cell>
          <cell r="K4993" t="str">
            <v>N</v>
          </cell>
          <cell r="L4993" t="str">
            <v>Doc</v>
          </cell>
          <cell r="M4993">
            <v>497</v>
          </cell>
        </row>
        <row r="4994">
          <cell r="C4994" t="str">
            <v>00</v>
          </cell>
          <cell r="D4994" t="str">
            <v>05050-VC-00--</v>
          </cell>
          <cell r="E4994" t="str">
            <v>05050-VC-00--</v>
          </cell>
          <cell r="F4994" t="str">
            <v>Civil Calculations</v>
          </cell>
          <cell r="G4994">
            <v>0</v>
          </cell>
          <cell r="H4994">
            <v>0</v>
          </cell>
          <cell r="I4994" t="str">
            <v>-</v>
          </cell>
          <cell r="J4994" t="str">
            <v>-</v>
          </cell>
          <cell r="K4994" t="str">
            <v>Y</v>
          </cell>
          <cell r="L4994" t="str">
            <v>Doc</v>
          </cell>
          <cell r="M4994">
            <v>498</v>
          </cell>
        </row>
        <row r="4995">
          <cell r="C4995" t="str">
            <v>13</v>
          </cell>
          <cell r="D4995" t="str">
            <v>05050-VC-13-401-00</v>
          </cell>
          <cell r="E4995" t="str">
            <v>05050-VC-13-401-00</v>
          </cell>
          <cell r="F4995" t="str">
            <v xml:space="preserve">Civil design calculations - Propane - Base--(Propane) </v>
          </cell>
          <cell r="G4995">
            <v>0</v>
          </cell>
          <cell r="H4995" t="str">
            <v>VP-1516-147-T-101/2-028</v>
          </cell>
          <cell r="I4995">
            <v>40175</v>
          </cell>
          <cell r="J4995">
            <v>40168</v>
          </cell>
          <cell r="K4995" t="str">
            <v>Y</v>
          </cell>
          <cell r="L4995" t="str">
            <v>Doc</v>
          </cell>
          <cell r="M4995">
            <v>499</v>
          </cell>
        </row>
        <row r="4996">
          <cell r="C4996" t="str">
            <v>13</v>
          </cell>
          <cell r="D4996">
            <v>0</v>
          </cell>
          <cell r="E4996">
            <v>0</v>
          </cell>
          <cell r="F4996" t="str">
            <v xml:space="preserve">Civil design calculations--(Butane) </v>
          </cell>
          <cell r="G4996">
            <v>0</v>
          </cell>
          <cell r="H4996" t="str">
            <v>VP-1516-148-T-101/2-028</v>
          </cell>
          <cell r="I4996">
            <v>40175</v>
          </cell>
          <cell r="J4996">
            <v>40168</v>
          </cell>
          <cell r="K4996" t="str">
            <v>N</v>
          </cell>
          <cell r="L4996" t="str">
            <v>Doc</v>
          </cell>
          <cell r="M4996">
            <v>500</v>
          </cell>
        </row>
        <row r="4997">
          <cell r="C4997" t="str">
            <v>13</v>
          </cell>
          <cell r="D4997">
            <v>0</v>
          </cell>
          <cell r="E4997">
            <v>0</v>
          </cell>
          <cell r="F4997" t="str">
            <v xml:space="preserve">Access Stair Calculations--(Propane) </v>
          </cell>
          <cell r="G4997">
            <v>0</v>
          </cell>
          <cell r="H4997" t="str">
            <v>VP-1516-147-T-101/2-027</v>
          </cell>
          <cell r="I4997">
            <v>40175</v>
          </cell>
          <cell r="J4997">
            <v>40168</v>
          </cell>
          <cell r="K4997" t="str">
            <v>N</v>
          </cell>
          <cell r="L4997" t="str">
            <v>Doc</v>
          </cell>
          <cell r="M4997">
            <v>501</v>
          </cell>
        </row>
        <row r="4998">
          <cell r="C4998" t="str">
            <v>13</v>
          </cell>
          <cell r="D4998" t="str">
            <v>05050-VC-13-602-00</v>
          </cell>
          <cell r="E4998" t="str">
            <v>05050-VC-13-602-00</v>
          </cell>
          <cell r="F4998" t="str">
            <v xml:space="preserve">Access Stair Calculations--(Butane) </v>
          </cell>
          <cell r="G4998">
            <v>0</v>
          </cell>
          <cell r="H4998" t="str">
            <v>VP-1516-148-T-101/2-027</v>
          </cell>
          <cell r="I4998">
            <v>40175</v>
          </cell>
          <cell r="J4998">
            <v>40168</v>
          </cell>
          <cell r="K4998" t="str">
            <v>Y</v>
          </cell>
          <cell r="L4998" t="str">
            <v>Doc</v>
          </cell>
          <cell r="M4998">
            <v>502</v>
          </cell>
        </row>
        <row r="4999">
          <cell r="C4999" t="str">
            <v>13</v>
          </cell>
          <cell r="D4999">
            <v>0</v>
          </cell>
          <cell r="E4999">
            <v>0</v>
          </cell>
          <cell r="F4999" t="str">
            <v xml:space="preserve">Principal design of tank base-- </v>
          </cell>
          <cell r="G4999">
            <v>0</v>
          </cell>
          <cell r="H4999">
            <v>0</v>
          </cell>
          <cell r="I4999">
            <v>40175</v>
          </cell>
          <cell r="J4999">
            <v>40168</v>
          </cell>
          <cell r="K4999" t="str">
            <v>N</v>
          </cell>
          <cell r="L4999" t="str">
            <v>Doc</v>
          </cell>
          <cell r="M4999">
            <v>503</v>
          </cell>
        </row>
        <row r="5000">
          <cell r="C5000" t="str">
            <v>13</v>
          </cell>
          <cell r="D5000" t="str">
            <v>05050-VC-13-652-00</v>
          </cell>
          <cell r="E5000" t="str">
            <v>05050-VC-13-652-00</v>
          </cell>
          <cell r="F5000" t="str">
            <v xml:space="preserve">Outer Wall Calculation-- </v>
          </cell>
          <cell r="G5000">
            <v>0</v>
          </cell>
          <cell r="H5000" t="str">
            <v>VP-1516-2500-OI-0001-006</v>
          </cell>
          <cell r="I5000">
            <v>40175</v>
          </cell>
          <cell r="J5000">
            <v>40168</v>
          </cell>
          <cell r="K5000" t="str">
            <v>Y</v>
          </cell>
          <cell r="L5000" t="str">
            <v>Doc</v>
          </cell>
          <cell r="M5000">
            <v>504</v>
          </cell>
        </row>
        <row r="5001">
          <cell r="C5001" t="str">
            <v>00</v>
          </cell>
          <cell r="D5001" t="str">
            <v>05050-VM-00--</v>
          </cell>
          <cell r="E5001" t="str">
            <v>05050-VM-00--</v>
          </cell>
          <cell r="F5001" t="str">
            <v>Civil Documents</v>
          </cell>
          <cell r="G5001">
            <v>0</v>
          </cell>
          <cell r="H5001">
            <v>0</v>
          </cell>
          <cell r="I5001" t="str">
            <v>-</v>
          </cell>
          <cell r="J5001" t="str">
            <v>-</v>
          </cell>
          <cell r="K5001" t="str">
            <v>Y</v>
          </cell>
          <cell r="L5001" t="str">
            <v>Doc</v>
          </cell>
          <cell r="M5001">
            <v>505</v>
          </cell>
        </row>
        <row r="5002">
          <cell r="C5002">
            <v>13</v>
          </cell>
          <cell r="D5002">
            <v>0</v>
          </cell>
          <cell r="E5002">
            <v>0</v>
          </cell>
          <cell r="F5002" t="str">
            <v xml:space="preserve">Bar bending schedule-Base-(Propane) </v>
          </cell>
          <cell r="G5002">
            <v>0</v>
          </cell>
          <cell r="H5002" t="str">
            <v>VP-1516-147-T-101/2-073</v>
          </cell>
          <cell r="I5002">
            <v>40175</v>
          </cell>
          <cell r="J5002">
            <v>40168</v>
          </cell>
          <cell r="K5002" t="str">
            <v>N</v>
          </cell>
          <cell r="L5002" t="str">
            <v>Doc</v>
          </cell>
          <cell r="M5002">
            <v>506</v>
          </cell>
        </row>
        <row r="5003">
          <cell r="C5003" t="str">
            <v>13</v>
          </cell>
          <cell r="D5003">
            <v>0</v>
          </cell>
          <cell r="E5003">
            <v>0</v>
          </cell>
          <cell r="F5003" t="str">
            <v xml:space="preserve">Bar bending schedule-Outer Shell-(Propane) </v>
          </cell>
          <cell r="G5003">
            <v>0</v>
          </cell>
          <cell r="H5003" t="str">
            <v>VP-1516-147-T-101/2-074</v>
          </cell>
          <cell r="I5003">
            <v>40175</v>
          </cell>
          <cell r="J5003">
            <v>40168</v>
          </cell>
          <cell r="K5003" t="str">
            <v>n</v>
          </cell>
          <cell r="L5003" t="str">
            <v>Doc</v>
          </cell>
          <cell r="M5003">
            <v>507</v>
          </cell>
        </row>
        <row r="5004">
          <cell r="C5004" t="str">
            <v>13</v>
          </cell>
          <cell r="D5004">
            <v>0</v>
          </cell>
          <cell r="E5004">
            <v>0</v>
          </cell>
          <cell r="F5004" t="str">
            <v xml:space="preserve">Bar bending schedule-Roof-(Propane) </v>
          </cell>
          <cell r="G5004">
            <v>0</v>
          </cell>
          <cell r="H5004" t="str">
            <v>VP-1516-147-T-101/2-075</v>
          </cell>
          <cell r="I5004">
            <v>40175</v>
          </cell>
          <cell r="J5004">
            <v>40168</v>
          </cell>
          <cell r="K5004" t="str">
            <v>N</v>
          </cell>
          <cell r="L5004" t="str">
            <v>Doc</v>
          </cell>
          <cell r="M5004">
            <v>508</v>
          </cell>
        </row>
        <row r="5005">
          <cell r="C5005" t="str">
            <v>13</v>
          </cell>
          <cell r="D5005">
            <v>0</v>
          </cell>
          <cell r="E5005">
            <v>0</v>
          </cell>
          <cell r="F5005" t="str">
            <v xml:space="preserve">Bar bending schedule-Temporary openings-(Propane) </v>
          </cell>
          <cell r="G5005">
            <v>0</v>
          </cell>
          <cell r="H5005" t="str">
            <v>VP-1516-147-T-101/2-076</v>
          </cell>
          <cell r="I5005">
            <v>40175</v>
          </cell>
          <cell r="J5005">
            <v>40168</v>
          </cell>
          <cell r="K5005" t="str">
            <v>N</v>
          </cell>
          <cell r="L5005" t="str">
            <v>Doc</v>
          </cell>
          <cell r="M5005">
            <v>509</v>
          </cell>
        </row>
        <row r="5006">
          <cell r="C5006">
            <v>13</v>
          </cell>
          <cell r="D5006">
            <v>0</v>
          </cell>
          <cell r="E5006">
            <v>0</v>
          </cell>
          <cell r="F5006" t="str">
            <v xml:space="preserve">Civil Handling Procedure-- </v>
          </cell>
          <cell r="G5006">
            <v>0</v>
          </cell>
          <cell r="H5006" t="str">
            <v>VP-1516-2500-OI-0001-107</v>
          </cell>
          <cell r="I5006">
            <v>40175</v>
          </cell>
          <cell r="J5006">
            <v>40168</v>
          </cell>
          <cell r="K5006" t="str">
            <v>N</v>
          </cell>
          <cell r="L5006" t="str">
            <v>Doc</v>
          </cell>
          <cell r="M5006">
            <v>510</v>
          </cell>
        </row>
        <row r="5007">
          <cell r="C5007" t="str">
            <v>13</v>
          </cell>
          <cell r="D5007" t="str">
            <v>05050-VM-13-006-00</v>
          </cell>
          <cell r="E5007" t="str">
            <v>05050-VM-13-006-00</v>
          </cell>
          <cell r="F5007" t="str">
            <v xml:space="preserve">Data Sheet for Concrete Leveling Layer-- </v>
          </cell>
          <cell r="G5007">
            <v>0</v>
          </cell>
          <cell r="H5007" t="str">
            <v>VP-1516-2500-OI-0001-048</v>
          </cell>
          <cell r="I5007">
            <v>40175</v>
          </cell>
          <cell r="J5007">
            <v>40168</v>
          </cell>
          <cell r="K5007" t="str">
            <v>Y</v>
          </cell>
          <cell r="L5007" t="str">
            <v>Doc</v>
          </cell>
          <cell r="M5007">
            <v>511</v>
          </cell>
        </row>
        <row r="5008">
          <cell r="C5008" t="str">
            <v>13</v>
          </cell>
          <cell r="D5008">
            <v>0</v>
          </cell>
          <cell r="E5008">
            <v>0</v>
          </cell>
          <cell r="F5008" t="str">
            <v xml:space="preserve">Civil Construction Procedure-- </v>
          </cell>
          <cell r="G5008">
            <v>0</v>
          </cell>
          <cell r="H5008" t="str">
            <v>VP-1516-2500-OI-0001-108</v>
          </cell>
          <cell r="I5008">
            <v>40175</v>
          </cell>
          <cell r="J5008">
            <v>40168</v>
          </cell>
          <cell r="K5008" t="str">
            <v>N</v>
          </cell>
          <cell r="L5008" t="str">
            <v>Doc</v>
          </cell>
          <cell r="M5008">
            <v>512</v>
          </cell>
        </row>
        <row r="5009">
          <cell r="C5009" t="str">
            <v>13</v>
          </cell>
          <cell r="D5009">
            <v>0</v>
          </cell>
          <cell r="E5009">
            <v>0</v>
          </cell>
          <cell r="F5009" t="str">
            <v xml:space="preserve">--(Propane) </v>
          </cell>
          <cell r="G5009">
            <v>0</v>
          </cell>
          <cell r="H5009">
            <v>0</v>
          </cell>
          <cell r="I5009">
            <v>40175</v>
          </cell>
          <cell r="J5009">
            <v>40168</v>
          </cell>
          <cell r="K5009" t="str">
            <v>N</v>
          </cell>
          <cell r="L5009" t="str">
            <v>Doc</v>
          </cell>
          <cell r="M5009">
            <v>513</v>
          </cell>
        </row>
        <row r="5010">
          <cell r="C5010">
            <v>13</v>
          </cell>
          <cell r="D5010">
            <v>0</v>
          </cell>
          <cell r="E5010">
            <v>0</v>
          </cell>
          <cell r="F5010" t="str">
            <v xml:space="preserve">--(Propane) </v>
          </cell>
          <cell r="G5010">
            <v>0</v>
          </cell>
          <cell r="H5010">
            <v>0</v>
          </cell>
          <cell r="I5010">
            <v>40175</v>
          </cell>
          <cell r="J5010">
            <v>40168</v>
          </cell>
          <cell r="K5010" t="str">
            <v>N</v>
          </cell>
          <cell r="L5010" t="str">
            <v>Doc</v>
          </cell>
          <cell r="M5010">
            <v>514</v>
          </cell>
        </row>
        <row r="5011">
          <cell r="C5011" t="str">
            <v>13</v>
          </cell>
          <cell r="D5011">
            <v>0</v>
          </cell>
          <cell r="E5011">
            <v>0</v>
          </cell>
          <cell r="F5011" t="str">
            <v xml:space="preserve">--(Propane) </v>
          </cell>
          <cell r="G5011">
            <v>0</v>
          </cell>
          <cell r="H5011">
            <v>0</v>
          </cell>
          <cell r="I5011">
            <v>40175</v>
          </cell>
          <cell r="J5011">
            <v>40168</v>
          </cell>
          <cell r="K5011" t="str">
            <v>N</v>
          </cell>
          <cell r="L5011" t="str">
            <v>Doc</v>
          </cell>
          <cell r="M5011">
            <v>515</v>
          </cell>
        </row>
        <row r="5012">
          <cell r="C5012" t="str">
            <v>13</v>
          </cell>
          <cell r="D5012">
            <v>0</v>
          </cell>
          <cell r="E5012">
            <v>0</v>
          </cell>
          <cell r="F5012" t="str">
            <v xml:space="preserve">--(Propane) </v>
          </cell>
          <cell r="G5012">
            <v>0</v>
          </cell>
          <cell r="H5012">
            <v>0</v>
          </cell>
          <cell r="I5012">
            <v>40175</v>
          </cell>
          <cell r="J5012">
            <v>40168</v>
          </cell>
          <cell r="K5012" t="str">
            <v>N</v>
          </cell>
          <cell r="L5012" t="str">
            <v>Doc</v>
          </cell>
          <cell r="M5012">
            <v>516</v>
          </cell>
        </row>
        <row r="5013">
          <cell r="C5013" t="str">
            <v>13</v>
          </cell>
          <cell r="D5013">
            <v>0</v>
          </cell>
          <cell r="E5013">
            <v>0</v>
          </cell>
          <cell r="F5013" t="str">
            <v xml:space="preserve">--(Propane) </v>
          </cell>
          <cell r="G5013">
            <v>0</v>
          </cell>
          <cell r="H5013">
            <v>0</v>
          </cell>
          <cell r="I5013">
            <v>40175</v>
          </cell>
          <cell r="J5013">
            <v>40168</v>
          </cell>
          <cell r="K5013" t="str">
            <v>N</v>
          </cell>
          <cell r="L5013" t="str">
            <v>Doc</v>
          </cell>
          <cell r="M5013">
            <v>517</v>
          </cell>
        </row>
        <row r="5014">
          <cell r="C5014">
            <v>13</v>
          </cell>
          <cell r="D5014">
            <v>0</v>
          </cell>
          <cell r="E5014">
            <v>0</v>
          </cell>
          <cell r="F5014" t="str">
            <v xml:space="preserve">--(Propane) </v>
          </cell>
          <cell r="G5014">
            <v>0</v>
          </cell>
          <cell r="H5014">
            <v>0</v>
          </cell>
          <cell r="I5014">
            <v>40175</v>
          </cell>
          <cell r="J5014">
            <v>40168</v>
          </cell>
          <cell r="K5014" t="str">
            <v>N</v>
          </cell>
          <cell r="L5014" t="str">
            <v>Doc</v>
          </cell>
          <cell r="M5014">
            <v>518</v>
          </cell>
        </row>
        <row r="5015">
          <cell r="C5015" t="str">
            <v>13</v>
          </cell>
          <cell r="D5015">
            <v>0</v>
          </cell>
          <cell r="E5015">
            <v>0</v>
          </cell>
          <cell r="F5015" t="str">
            <v xml:space="preserve">--(Propane) </v>
          </cell>
          <cell r="G5015">
            <v>0</v>
          </cell>
          <cell r="H5015">
            <v>0</v>
          </cell>
          <cell r="I5015">
            <v>40175</v>
          </cell>
          <cell r="J5015">
            <v>40168</v>
          </cell>
          <cell r="K5015" t="str">
            <v>N</v>
          </cell>
          <cell r="L5015" t="str">
            <v>Doc</v>
          </cell>
          <cell r="M5015">
            <v>519</v>
          </cell>
        </row>
        <row r="5016">
          <cell r="C5016" t="str">
            <v>13</v>
          </cell>
          <cell r="D5016">
            <v>0</v>
          </cell>
          <cell r="E5016">
            <v>0</v>
          </cell>
          <cell r="F5016" t="str">
            <v xml:space="preserve">--(Propane) </v>
          </cell>
          <cell r="G5016">
            <v>0</v>
          </cell>
          <cell r="H5016">
            <v>0</v>
          </cell>
          <cell r="I5016">
            <v>40175</v>
          </cell>
          <cell r="J5016">
            <v>40168</v>
          </cell>
          <cell r="K5016" t="str">
            <v>N</v>
          </cell>
          <cell r="L5016" t="str">
            <v>Doc</v>
          </cell>
          <cell r="M5016">
            <v>520</v>
          </cell>
        </row>
        <row r="5017">
          <cell r="C5017" t="str">
            <v>13</v>
          </cell>
          <cell r="D5017">
            <v>0</v>
          </cell>
          <cell r="E5017">
            <v>0</v>
          </cell>
          <cell r="F5017" t="str">
            <v xml:space="preserve">--(Propane) </v>
          </cell>
          <cell r="G5017">
            <v>0</v>
          </cell>
          <cell r="H5017">
            <v>0</v>
          </cell>
          <cell r="I5017">
            <v>40175</v>
          </cell>
          <cell r="J5017">
            <v>40168</v>
          </cell>
          <cell r="K5017" t="str">
            <v>N</v>
          </cell>
          <cell r="L5017" t="str">
            <v>Doc</v>
          </cell>
          <cell r="M5017">
            <v>521</v>
          </cell>
        </row>
        <row r="5018">
          <cell r="C5018">
            <v>13</v>
          </cell>
          <cell r="D5018">
            <v>0</v>
          </cell>
          <cell r="E5018">
            <v>0</v>
          </cell>
          <cell r="F5018" t="str">
            <v xml:space="preserve">Bar bending schedule-Base-(Butane) </v>
          </cell>
          <cell r="G5018">
            <v>0</v>
          </cell>
          <cell r="H5018" t="str">
            <v>VP-1516-148-T-101/2-073</v>
          </cell>
          <cell r="I5018">
            <v>40175</v>
          </cell>
          <cell r="J5018">
            <v>40168</v>
          </cell>
          <cell r="K5018" t="str">
            <v>N</v>
          </cell>
          <cell r="L5018" t="str">
            <v>Doc</v>
          </cell>
          <cell r="M5018">
            <v>522</v>
          </cell>
        </row>
        <row r="5019">
          <cell r="C5019" t="str">
            <v>13</v>
          </cell>
          <cell r="D5019">
            <v>0</v>
          </cell>
          <cell r="E5019">
            <v>0</v>
          </cell>
          <cell r="F5019" t="str">
            <v xml:space="preserve">Bar bending schedule-Outer Shell-(Butane) </v>
          </cell>
          <cell r="G5019">
            <v>0</v>
          </cell>
          <cell r="H5019" t="str">
            <v>VP-1516-148-T-101/2-074</v>
          </cell>
          <cell r="I5019">
            <v>40175</v>
          </cell>
          <cell r="J5019">
            <v>40168</v>
          </cell>
          <cell r="K5019" t="str">
            <v>N</v>
          </cell>
          <cell r="L5019" t="str">
            <v>Doc</v>
          </cell>
          <cell r="M5019">
            <v>523</v>
          </cell>
        </row>
        <row r="5020">
          <cell r="C5020" t="str">
            <v>13</v>
          </cell>
          <cell r="D5020">
            <v>0</v>
          </cell>
          <cell r="E5020">
            <v>0</v>
          </cell>
          <cell r="F5020" t="str">
            <v xml:space="preserve">Bar bending schedule-Roof-(Butane) </v>
          </cell>
          <cell r="G5020">
            <v>0</v>
          </cell>
          <cell r="H5020" t="str">
            <v>VP-1516-148-T-101/2-075</v>
          </cell>
          <cell r="I5020">
            <v>40175</v>
          </cell>
          <cell r="J5020">
            <v>40168</v>
          </cell>
          <cell r="K5020" t="str">
            <v>N</v>
          </cell>
          <cell r="L5020" t="str">
            <v>Doc</v>
          </cell>
          <cell r="M5020">
            <v>524</v>
          </cell>
        </row>
        <row r="5021">
          <cell r="C5021" t="str">
            <v>13</v>
          </cell>
          <cell r="D5021">
            <v>0</v>
          </cell>
          <cell r="E5021">
            <v>0</v>
          </cell>
          <cell r="F5021" t="str">
            <v xml:space="preserve">Bar bending schedule-Temporary openings-(Butane) </v>
          </cell>
          <cell r="G5021">
            <v>0</v>
          </cell>
          <cell r="H5021" t="str">
            <v>VP-1516-148-T-101/2-076</v>
          </cell>
          <cell r="I5021">
            <v>40175</v>
          </cell>
          <cell r="J5021">
            <v>40168</v>
          </cell>
          <cell r="K5021" t="str">
            <v>N</v>
          </cell>
          <cell r="L5021" t="str">
            <v>Doc</v>
          </cell>
          <cell r="M5021">
            <v>525</v>
          </cell>
        </row>
        <row r="5022">
          <cell r="C5022">
            <v>13</v>
          </cell>
          <cell r="D5022">
            <v>0</v>
          </cell>
          <cell r="E5022">
            <v>0</v>
          </cell>
          <cell r="F5022" t="str">
            <v xml:space="preserve">--(Butane) </v>
          </cell>
          <cell r="G5022">
            <v>0</v>
          </cell>
          <cell r="H5022">
            <v>0</v>
          </cell>
          <cell r="I5022">
            <v>40175</v>
          </cell>
          <cell r="J5022">
            <v>40168</v>
          </cell>
          <cell r="K5022" t="str">
            <v>N</v>
          </cell>
          <cell r="L5022" t="str">
            <v>Doc</v>
          </cell>
          <cell r="M5022">
            <v>526</v>
          </cell>
        </row>
        <row r="5023">
          <cell r="C5023" t="str">
            <v>13</v>
          </cell>
          <cell r="D5023">
            <v>0</v>
          </cell>
          <cell r="E5023">
            <v>0</v>
          </cell>
          <cell r="F5023" t="str">
            <v xml:space="preserve">--(Butane) </v>
          </cell>
          <cell r="G5023">
            <v>0</v>
          </cell>
          <cell r="H5023">
            <v>0</v>
          </cell>
          <cell r="I5023">
            <v>40175</v>
          </cell>
          <cell r="J5023">
            <v>40168</v>
          </cell>
          <cell r="K5023" t="str">
            <v>N</v>
          </cell>
          <cell r="L5023" t="str">
            <v>Doc</v>
          </cell>
          <cell r="M5023">
            <v>527</v>
          </cell>
        </row>
        <row r="5024">
          <cell r="C5024" t="str">
            <v>13</v>
          </cell>
          <cell r="D5024">
            <v>0</v>
          </cell>
          <cell r="E5024">
            <v>0</v>
          </cell>
          <cell r="F5024" t="str">
            <v xml:space="preserve">--(Butane) </v>
          </cell>
          <cell r="G5024">
            <v>0</v>
          </cell>
          <cell r="H5024">
            <v>0</v>
          </cell>
          <cell r="I5024">
            <v>40175</v>
          </cell>
          <cell r="J5024">
            <v>40168</v>
          </cell>
          <cell r="K5024" t="str">
            <v>N</v>
          </cell>
          <cell r="L5024" t="str">
            <v>Doc</v>
          </cell>
          <cell r="M5024">
            <v>528</v>
          </cell>
        </row>
        <row r="5025">
          <cell r="C5025" t="str">
            <v>13</v>
          </cell>
          <cell r="D5025">
            <v>0</v>
          </cell>
          <cell r="E5025">
            <v>0</v>
          </cell>
          <cell r="F5025" t="str">
            <v xml:space="preserve">--(Butane) </v>
          </cell>
          <cell r="G5025">
            <v>0</v>
          </cell>
          <cell r="H5025">
            <v>0</v>
          </cell>
          <cell r="I5025">
            <v>40175</v>
          </cell>
          <cell r="J5025">
            <v>40168</v>
          </cell>
          <cell r="K5025" t="str">
            <v>N</v>
          </cell>
          <cell r="L5025" t="str">
            <v>Doc</v>
          </cell>
          <cell r="M5025">
            <v>529</v>
          </cell>
        </row>
        <row r="5026">
          <cell r="C5026">
            <v>13</v>
          </cell>
          <cell r="D5026">
            <v>0</v>
          </cell>
          <cell r="E5026">
            <v>0</v>
          </cell>
          <cell r="F5026" t="str">
            <v xml:space="preserve">--(Butane) </v>
          </cell>
          <cell r="G5026">
            <v>0</v>
          </cell>
          <cell r="H5026">
            <v>0</v>
          </cell>
          <cell r="I5026">
            <v>40175</v>
          </cell>
          <cell r="J5026">
            <v>40168</v>
          </cell>
          <cell r="K5026" t="str">
            <v>N</v>
          </cell>
          <cell r="L5026" t="str">
            <v>Doc</v>
          </cell>
          <cell r="M5026">
            <v>530</v>
          </cell>
        </row>
        <row r="5027">
          <cell r="C5027" t="str">
            <v>13</v>
          </cell>
          <cell r="D5027">
            <v>0</v>
          </cell>
          <cell r="E5027">
            <v>0</v>
          </cell>
          <cell r="F5027" t="str">
            <v xml:space="preserve">--(Butane) </v>
          </cell>
          <cell r="G5027">
            <v>0</v>
          </cell>
          <cell r="H5027">
            <v>0</v>
          </cell>
          <cell r="I5027">
            <v>40175</v>
          </cell>
          <cell r="J5027">
            <v>40168</v>
          </cell>
          <cell r="K5027" t="str">
            <v>N</v>
          </cell>
          <cell r="L5027" t="str">
            <v>Doc</v>
          </cell>
          <cell r="M5027">
            <v>531</v>
          </cell>
        </row>
        <row r="5028">
          <cell r="C5028" t="str">
            <v>13</v>
          </cell>
          <cell r="D5028">
            <v>0</v>
          </cell>
          <cell r="E5028">
            <v>0</v>
          </cell>
          <cell r="F5028" t="str">
            <v xml:space="preserve">--(Butane) </v>
          </cell>
          <cell r="G5028">
            <v>0</v>
          </cell>
          <cell r="H5028">
            <v>0</v>
          </cell>
          <cell r="I5028">
            <v>40175</v>
          </cell>
          <cell r="J5028">
            <v>40168</v>
          </cell>
          <cell r="K5028" t="str">
            <v>N</v>
          </cell>
          <cell r="L5028" t="str">
            <v>Doc</v>
          </cell>
          <cell r="M5028">
            <v>532</v>
          </cell>
        </row>
        <row r="5029">
          <cell r="C5029" t="str">
            <v>13</v>
          </cell>
          <cell r="D5029">
            <v>0</v>
          </cell>
          <cell r="E5029">
            <v>0</v>
          </cell>
          <cell r="F5029" t="str">
            <v xml:space="preserve">--(Butane) </v>
          </cell>
          <cell r="G5029">
            <v>0</v>
          </cell>
          <cell r="H5029">
            <v>0</v>
          </cell>
          <cell r="I5029">
            <v>40175</v>
          </cell>
          <cell r="J5029">
            <v>40168</v>
          </cell>
          <cell r="K5029" t="str">
            <v>N</v>
          </cell>
          <cell r="L5029" t="str">
            <v>Doc</v>
          </cell>
          <cell r="M5029">
            <v>533</v>
          </cell>
        </row>
        <row r="5030">
          <cell r="C5030" t="str">
            <v>00</v>
          </cell>
          <cell r="D5030">
            <v>0</v>
          </cell>
          <cell r="E5030">
            <v>0</v>
          </cell>
          <cell r="F5030" t="str">
            <v xml:space="preserve">-- </v>
          </cell>
          <cell r="G5030">
            <v>0</v>
          </cell>
          <cell r="H5030">
            <v>0</v>
          </cell>
          <cell r="I5030">
            <v>7</v>
          </cell>
          <cell r="J5030">
            <v>0</v>
          </cell>
          <cell r="K5030">
            <v>0</v>
          </cell>
          <cell r="L5030" t="str">
            <v>Doc</v>
          </cell>
          <cell r="M5030">
            <v>534</v>
          </cell>
        </row>
        <row r="5031">
          <cell r="C5031" t="str">
            <v>25</v>
          </cell>
          <cell r="D5031">
            <v>0</v>
          </cell>
          <cell r="E5031">
            <v>0</v>
          </cell>
          <cell r="F5031" t="str">
            <v xml:space="preserve">Civil bill of quantities-- </v>
          </cell>
          <cell r="G5031">
            <v>0</v>
          </cell>
          <cell r="H5031">
            <v>0</v>
          </cell>
          <cell r="I5031">
            <v>40175</v>
          </cell>
          <cell r="J5031">
            <v>40168</v>
          </cell>
          <cell r="K5031" t="str">
            <v>N</v>
          </cell>
          <cell r="L5031" t="str">
            <v>Doc</v>
          </cell>
          <cell r="M5031">
            <v>535</v>
          </cell>
        </row>
        <row r="5032">
          <cell r="C5032" t="str">
            <v>25</v>
          </cell>
          <cell r="D5032">
            <v>0</v>
          </cell>
          <cell r="E5032">
            <v>0</v>
          </cell>
          <cell r="F5032" t="str">
            <v xml:space="preserve">Civil outline construction sequence-- </v>
          </cell>
          <cell r="G5032">
            <v>0</v>
          </cell>
          <cell r="H5032">
            <v>0</v>
          </cell>
          <cell r="I5032">
            <v>40175</v>
          </cell>
          <cell r="J5032">
            <v>40168</v>
          </cell>
          <cell r="K5032" t="str">
            <v>N</v>
          </cell>
          <cell r="L5032" t="str">
            <v>Doc</v>
          </cell>
          <cell r="M5032">
            <v>536</v>
          </cell>
        </row>
        <row r="5033">
          <cell r="C5033" t="str">
            <v>00</v>
          </cell>
          <cell r="D5033">
            <v>0</v>
          </cell>
          <cell r="E5033">
            <v>0</v>
          </cell>
          <cell r="F5033" t="str">
            <v>Process datasheets</v>
          </cell>
          <cell r="G5033">
            <v>0</v>
          </cell>
          <cell r="H5033">
            <v>0</v>
          </cell>
          <cell r="I5033" t="str">
            <v>-</v>
          </cell>
          <cell r="J5033" t="str">
            <v>-</v>
          </cell>
          <cell r="K5033" t="str">
            <v>N</v>
          </cell>
          <cell r="L5033" t="str">
            <v>Doc</v>
          </cell>
          <cell r="M5033">
            <v>537</v>
          </cell>
        </row>
        <row r="5034">
          <cell r="C5034" t="str">
            <v>34</v>
          </cell>
          <cell r="D5034">
            <v>0</v>
          </cell>
          <cell r="E5034">
            <v>0</v>
          </cell>
          <cell r="F5034" t="str">
            <v xml:space="preserve">Control valve datasheet-- </v>
          </cell>
          <cell r="G5034">
            <v>0</v>
          </cell>
          <cell r="H5034">
            <v>0</v>
          </cell>
          <cell r="I5034">
            <v>40175</v>
          </cell>
          <cell r="J5034">
            <v>40168</v>
          </cell>
          <cell r="K5034" t="str">
            <v>N</v>
          </cell>
          <cell r="L5034" t="str">
            <v>Doc</v>
          </cell>
          <cell r="M5034">
            <v>538</v>
          </cell>
        </row>
        <row r="5035">
          <cell r="C5035" t="str">
            <v>34</v>
          </cell>
          <cell r="D5035">
            <v>0</v>
          </cell>
          <cell r="E5035">
            <v>0</v>
          </cell>
          <cell r="F5035" t="str">
            <v xml:space="preserve">Control valve datasheet-- </v>
          </cell>
          <cell r="G5035">
            <v>0</v>
          </cell>
          <cell r="H5035">
            <v>0</v>
          </cell>
          <cell r="I5035">
            <v>40175</v>
          </cell>
          <cell r="J5035">
            <v>40168</v>
          </cell>
          <cell r="K5035" t="str">
            <v>N</v>
          </cell>
          <cell r="L5035" t="str">
            <v>Doc</v>
          </cell>
          <cell r="M5035">
            <v>539</v>
          </cell>
        </row>
        <row r="5036">
          <cell r="C5036" t="str">
            <v>34</v>
          </cell>
          <cell r="D5036">
            <v>0</v>
          </cell>
          <cell r="E5036">
            <v>0</v>
          </cell>
          <cell r="F5036" t="str">
            <v xml:space="preserve">Control valve datasheet-- </v>
          </cell>
          <cell r="G5036">
            <v>0</v>
          </cell>
          <cell r="H5036">
            <v>0</v>
          </cell>
          <cell r="I5036">
            <v>40175</v>
          </cell>
          <cell r="J5036">
            <v>40168</v>
          </cell>
          <cell r="K5036" t="str">
            <v>N</v>
          </cell>
          <cell r="L5036" t="str">
            <v>Doc</v>
          </cell>
          <cell r="M5036">
            <v>540</v>
          </cell>
        </row>
        <row r="5037">
          <cell r="C5037" t="str">
            <v>34</v>
          </cell>
          <cell r="D5037">
            <v>0</v>
          </cell>
          <cell r="E5037">
            <v>0</v>
          </cell>
          <cell r="F5037" t="str">
            <v xml:space="preserve">Control valve datasheet-- </v>
          </cell>
          <cell r="G5037">
            <v>0</v>
          </cell>
          <cell r="H5037">
            <v>0</v>
          </cell>
          <cell r="I5037">
            <v>40175</v>
          </cell>
          <cell r="J5037">
            <v>40168</v>
          </cell>
          <cell r="K5037" t="str">
            <v>N</v>
          </cell>
          <cell r="L5037" t="str">
            <v>Doc</v>
          </cell>
          <cell r="M5037">
            <v>541</v>
          </cell>
        </row>
        <row r="5038">
          <cell r="C5038" t="str">
            <v>34</v>
          </cell>
          <cell r="D5038">
            <v>0</v>
          </cell>
          <cell r="E5038">
            <v>0</v>
          </cell>
          <cell r="F5038" t="str">
            <v xml:space="preserve">Control valve datasheet-- </v>
          </cell>
          <cell r="G5038">
            <v>0</v>
          </cell>
          <cell r="H5038">
            <v>0</v>
          </cell>
          <cell r="I5038">
            <v>40175</v>
          </cell>
          <cell r="J5038">
            <v>40168</v>
          </cell>
          <cell r="K5038" t="str">
            <v>N</v>
          </cell>
          <cell r="L5038" t="str">
            <v>Doc</v>
          </cell>
          <cell r="M5038">
            <v>542</v>
          </cell>
        </row>
        <row r="5039">
          <cell r="C5039" t="str">
            <v>34</v>
          </cell>
          <cell r="D5039">
            <v>0</v>
          </cell>
          <cell r="E5039">
            <v>0</v>
          </cell>
          <cell r="F5039" t="str">
            <v xml:space="preserve">Control valve datasheet-- </v>
          </cell>
          <cell r="G5039">
            <v>0</v>
          </cell>
          <cell r="H5039">
            <v>0</v>
          </cell>
          <cell r="I5039">
            <v>40175</v>
          </cell>
          <cell r="J5039">
            <v>40168</v>
          </cell>
          <cell r="K5039" t="str">
            <v>N</v>
          </cell>
          <cell r="L5039" t="str">
            <v>Doc</v>
          </cell>
          <cell r="M5039">
            <v>543</v>
          </cell>
        </row>
        <row r="5040">
          <cell r="C5040" t="str">
            <v>34</v>
          </cell>
          <cell r="D5040">
            <v>0</v>
          </cell>
          <cell r="E5040">
            <v>0</v>
          </cell>
          <cell r="F5040" t="str">
            <v xml:space="preserve">Control valve datasheet-- </v>
          </cell>
          <cell r="G5040">
            <v>0</v>
          </cell>
          <cell r="H5040">
            <v>0</v>
          </cell>
          <cell r="I5040">
            <v>40175</v>
          </cell>
          <cell r="J5040">
            <v>40168</v>
          </cell>
          <cell r="K5040" t="str">
            <v>N</v>
          </cell>
          <cell r="L5040" t="str">
            <v>Doc</v>
          </cell>
          <cell r="M5040">
            <v>544</v>
          </cell>
        </row>
        <row r="5041">
          <cell r="C5041" t="str">
            <v>34</v>
          </cell>
          <cell r="D5041">
            <v>0</v>
          </cell>
          <cell r="E5041">
            <v>0</v>
          </cell>
          <cell r="F5041" t="str">
            <v xml:space="preserve">Control valve datasheet-- </v>
          </cell>
          <cell r="G5041">
            <v>0</v>
          </cell>
          <cell r="H5041">
            <v>0</v>
          </cell>
          <cell r="I5041">
            <v>40175</v>
          </cell>
          <cell r="J5041">
            <v>40168</v>
          </cell>
          <cell r="K5041" t="str">
            <v>N</v>
          </cell>
          <cell r="L5041" t="str">
            <v>Doc</v>
          </cell>
          <cell r="M5041">
            <v>545</v>
          </cell>
        </row>
        <row r="5042">
          <cell r="C5042" t="str">
            <v>34</v>
          </cell>
          <cell r="D5042">
            <v>0</v>
          </cell>
          <cell r="E5042">
            <v>0</v>
          </cell>
          <cell r="F5042" t="str">
            <v xml:space="preserve">Control valve datasheet-- </v>
          </cell>
          <cell r="G5042">
            <v>0</v>
          </cell>
          <cell r="H5042">
            <v>0</v>
          </cell>
          <cell r="I5042">
            <v>40175</v>
          </cell>
          <cell r="J5042">
            <v>40168</v>
          </cell>
          <cell r="K5042" t="str">
            <v>N</v>
          </cell>
          <cell r="L5042" t="str">
            <v>Doc</v>
          </cell>
          <cell r="M5042">
            <v>546</v>
          </cell>
        </row>
        <row r="5043">
          <cell r="C5043" t="str">
            <v>34</v>
          </cell>
          <cell r="D5043">
            <v>0</v>
          </cell>
          <cell r="E5043">
            <v>0</v>
          </cell>
          <cell r="F5043" t="str">
            <v xml:space="preserve">Control valve datasheet-- </v>
          </cell>
          <cell r="G5043">
            <v>0</v>
          </cell>
          <cell r="H5043">
            <v>0</v>
          </cell>
          <cell r="I5043">
            <v>40175</v>
          </cell>
          <cell r="J5043">
            <v>40168</v>
          </cell>
          <cell r="K5043" t="str">
            <v>N</v>
          </cell>
          <cell r="L5043" t="str">
            <v>Doc</v>
          </cell>
          <cell r="M5043">
            <v>547</v>
          </cell>
        </row>
        <row r="5044">
          <cell r="C5044" t="str">
            <v>34</v>
          </cell>
          <cell r="D5044">
            <v>0</v>
          </cell>
          <cell r="E5044">
            <v>0</v>
          </cell>
          <cell r="F5044" t="str">
            <v xml:space="preserve">Control valve datasheet-- </v>
          </cell>
          <cell r="G5044">
            <v>0</v>
          </cell>
          <cell r="H5044">
            <v>0</v>
          </cell>
          <cell r="I5044">
            <v>40175</v>
          </cell>
          <cell r="J5044">
            <v>40168</v>
          </cell>
          <cell r="K5044" t="str">
            <v>N</v>
          </cell>
          <cell r="L5044" t="str">
            <v>Doc</v>
          </cell>
          <cell r="M5044">
            <v>548</v>
          </cell>
        </row>
        <row r="5045">
          <cell r="C5045" t="str">
            <v>34</v>
          </cell>
          <cell r="D5045">
            <v>0</v>
          </cell>
          <cell r="E5045">
            <v>0</v>
          </cell>
          <cell r="F5045" t="str">
            <v xml:space="preserve">Control valve datasheet-- </v>
          </cell>
          <cell r="G5045">
            <v>0</v>
          </cell>
          <cell r="H5045">
            <v>0</v>
          </cell>
          <cell r="I5045">
            <v>40175</v>
          </cell>
          <cell r="J5045">
            <v>40168</v>
          </cell>
          <cell r="K5045" t="str">
            <v>N</v>
          </cell>
          <cell r="L5045" t="str">
            <v>Doc</v>
          </cell>
          <cell r="M5045">
            <v>549</v>
          </cell>
        </row>
        <row r="5046">
          <cell r="C5046" t="str">
            <v>34</v>
          </cell>
          <cell r="D5046">
            <v>0</v>
          </cell>
          <cell r="E5046">
            <v>0</v>
          </cell>
          <cell r="F5046" t="str">
            <v xml:space="preserve">Control valve datasheet-- </v>
          </cell>
          <cell r="G5046">
            <v>0</v>
          </cell>
          <cell r="H5046">
            <v>0</v>
          </cell>
          <cell r="I5046">
            <v>40175</v>
          </cell>
          <cell r="J5046">
            <v>40168</v>
          </cell>
          <cell r="K5046" t="str">
            <v>N</v>
          </cell>
          <cell r="L5046" t="str">
            <v>Doc</v>
          </cell>
          <cell r="M5046">
            <v>550</v>
          </cell>
        </row>
        <row r="5047">
          <cell r="C5047" t="str">
            <v>34</v>
          </cell>
          <cell r="D5047">
            <v>0</v>
          </cell>
          <cell r="E5047">
            <v>0</v>
          </cell>
          <cell r="F5047" t="str">
            <v xml:space="preserve">Control valve datasheet-- </v>
          </cell>
          <cell r="G5047">
            <v>0</v>
          </cell>
          <cell r="H5047">
            <v>0</v>
          </cell>
          <cell r="I5047">
            <v>40175</v>
          </cell>
          <cell r="J5047">
            <v>40168</v>
          </cell>
          <cell r="K5047" t="str">
            <v>N</v>
          </cell>
          <cell r="L5047" t="str">
            <v>Doc</v>
          </cell>
          <cell r="M5047">
            <v>551</v>
          </cell>
        </row>
        <row r="5048">
          <cell r="C5048" t="str">
            <v>34</v>
          </cell>
          <cell r="D5048">
            <v>0</v>
          </cell>
          <cell r="E5048">
            <v>0</v>
          </cell>
          <cell r="F5048" t="str">
            <v xml:space="preserve">Control valve datasheet-- </v>
          </cell>
          <cell r="G5048">
            <v>0</v>
          </cell>
          <cell r="H5048">
            <v>0</v>
          </cell>
          <cell r="I5048">
            <v>40175</v>
          </cell>
          <cell r="J5048">
            <v>40168</v>
          </cell>
          <cell r="K5048" t="str">
            <v>N</v>
          </cell>
          <cell r="L5048" t="str">
            <v>Doc</v>
          </cell>
          <cell r="M5048">
            <v>552</v>
          </cell>
        </row>
        <row r="5049">
          <cell r="C5049" t="str">
            <v>34</v>
          </cell>
          <cell r="D5049">
            <v>0</v>
          </cell>
          <cell r="E5049">
            <v>0</v>
          </cell>
          <cell r="F5049" t="str">
            <v xml:space="preserve">Control valve datasheet-- </v>
          </cell>
          <cell r="G5049">
            <v>0</v>
          </cell>
          <cell r="H5049">
            <v>0</v>
          </cell>
          <cell r="I5049">
            <v>40175</v>
          </cell>
          <cell r="J5049">
            <v>40168</v>
          </cell>
          <cell r="K5049" t="str">
            <v>N</v>
          </cell>
          <cell r="L5049" t="str">
            <v>Doc</v>
          </cell>
          <cell r="M5049">
            <v>553</v>
          </cell>
        </row>
        <row r="5050">
          <cell r="C5050" t="str">
            <v>34</v>
          </cell>
          <cell r="D5050">
            <v>0</v>
          </cell>
          <cell r="E5050">
            <v>0</v>
          </cell>
          <cell r="F5050" t="str">
            <v xml:space="preserve">Control valve datasheet-- </v>
          </cell>
          <cell r="G5050">
            <v>0</v>
          </cell>
          <cell r="H5050">
            <v>0</v>
          </cell>
          <cell r="I5050">
            <v>40175</v>
          </cell>
          <cell r="J5050">
            <v>40168</v>
          </cell>
          <cell r="K5050" t="str">
            <v>N</v>
          </cell>
          <cell r="L5050" t="str">
            <v>Doc</v>
          </cell>
          <cell r="M5050">
            <v>554</v>
          </cell>
        </row>
        <row r="5051">
          <cell r="C5051" t="str">
            <v>34</v>
          </cell>
          <cell r="D5051">
            <v>0</v>
          </cell>
          <cell r="E5051">
            <v>0</v>
          </cell>
          <cell r="F5051" t="str">
            <v xml:space="preserve">Control valve datasheet-- </v>
          </cell>
          <cell r="G5051">
            <v>0</v>
          </cell>
          <cell r="H5051">
            <v>0</v>
          </cell>
          <cell r="I5051">
            <v>40175</v>
          </cell>
          <cell r="J5051">
            <v>40168</v>
          </cell>
          <cell r="K5051" t="str">
            <v>N</v>
          </cell>
          <cell r="L5051" t="str">
            <v>Doc</v>
          </cell>
          <cell r="M5051">
            <v>555</v>
          </cell>
        </row>
        <row r="5052">
          <cell r="C5052" t="str">
            <v>34</v>
          </cell>
          <cell r="D5052">
            <v>0</v>
          </cell>
          <cell r="E5052">
            <v>0</v>
          </cell>
          <cell r="F5052" t="str">
            <v xml:space="preserve">Control valve datasheet-- </v>
          </cell>
          <cell r="G5052">
            <v>0</v>
          </cell>
          <cell r="H5052">
            <v>0</v>
          </cell>
          <cell r="I5052">
            <v>40175</v>
          </cell>
          <cell r="J5052">
            <v>40168</v>
          </cell>
          <cell r="K5052" t="str">
            <v>N</v>
          </cell>
          <cell r="L5052" t="str">
            <v>Doc</v>
          </cell>
          <cell r="M5052">
            <v>556</v>
          </cell>
        </row>
        <row r="5053">
          <cell r="C5053" t="str">
            <v>34</v>
          </cell>
          <cell r="D5053">
            <v>0</v>
          </cell>
          <cell r="E5053">
            <v>0</v>
          </cell>
          <cell r="F5053" t="str">
            <v xml:space="preserve">Control valve datasheet-- </v>
          </cell>
          <cell r="G5053">
            <v>0</v>
          </cell>
          <cell r="H5053">
            <v>0</v>
          </cell>
          <cell r="I5053">
            <v>40175</v>
          </cell>
          <cell r="J5053">
            <v>40168</v>
          </cell>
          <cell r="K5053" t="str">
            <v>N</v>
          </cell>
          <cell r="L5053" t="str">
            <v>Doc</v>
          </cell>
          <cell r="M5053">
            <v>557</v>
          </cell>
        </row>
        <row r="5054">
          <cell r="C5054" t="str">
            <v>34</v>
          </cell>
          <cell r="D5054">
            <v>0</v>
          </cell>
          <cell r="E5054">
            <v>0</v>
          </cell>
          <cell r="F5054" t="str">
            <v xml:space="preserve">Control valve datasheet-- </v>
          </cell>
          <cell r="G5054">
            <v>0</v>
          </cell>
          <cell r="H5054">
            <v>0</v>
          </cell>
          <cell r="I5054">
            <v>40175</v>
          </cell>
          <cell r="J5054">
            <v>40168</v>
          </cell>
          <cell r="K5054" t="str">
            <v>N</v>
          </cell>
          <cell r="L5054" t="str">
            <v>Doc</v>
          </cell>
          <cell r="M5054">
            <v>558</v>
          </cell>
        </row>
        <row r="5055">
          <cell r="C5055" t="str">
            <v>34</v>
          </cell>
          <cell r="D5055">
            <v>0</v>
          </cell>
          <cell r="E5055">
            <v>0</v>
          </cell>
          <cell r="F5055" t="str">
            <v xml:space="preserve">Control valve datasheet-- </v>
          </cell>
          <cell r="G5055">
            <v>0</v>
          </cell>
          <cell r="H5055">
            <v>0</v>
          </cell>
          <cell r="I5055">
            <v>40175</v>
          </cell>
          <cell r="J5055">
            <v>40168</v>
          </cell>
          <cell r="K5055" t="str">
            <v>N</v>
          </cell>
          <cell r="L5055" t="str">
            <v>Doc</v>
          </cell>
          <cell r="M5055">
            <v>559</v>
          </cell>
        </row>
        <row r="5056">
          <cell r="C5056" t="str">
            <v>34</v>
          </cell>
          <cell r="D5056">
            <v>0</v>
          </cell>
          <cell r="E5056">
            <v>0</v>
          </cell>
          <cell r="F5056" t="str">
            <v xml:space="preserve">Control valve datasheet-- </v>
          </cell>
          <cell r="G5056">
            <v>0</v>
          </cell>
          <cell r="H5056">
            <v>0</v>
          </cell>
          <cell r="I5056">
            <v>40175</v>
          </cell>
          <cell r="J5056">
            <v>40168</v>
          </cell>
          <cell r="K5056" t="str">
            <v>N</v>
          </cell>
          <cell r="L5056" t="str">
            <v>Doc</v>
          </cell>
          <cell r="M5056">
            <v>560</v>
          </cell>
        </row>
        <row r="5057">
          <cell r="C5057" t="str">
            <v>34</v>
          </cell>
          <cell r="D5057">
            <v>0</v>
          </cell>
          <cell r="E5057">
            <v>0</v>
          </cell>
          <cell r="F5057" t="str">
            <v xml:space="preserve">Actuated valve datasheet-- </v>
          </cell>
          <cell r="G5057">
            <v>0</v>
          </cell>
          <cell r="H5057">
            <v>0</v>
          </cell>
          <cell r="I5057">
            <v>40175</v>
          </cell>
          <cell r="J5057">
            <v>40168</v>
          </cell>
          <cell r="K5057" t="str">
            <v>N</v>
          </cell>
          <cell r="L5057" t="str">
            <v>Doc</v>
          </cell>
          <cell r="M5057">
            <v>561</v>
          </cell>
        </row>
        <row r="5058">
          <cell r="C5058" t="str">
            <v>34</v>
          </cell>
          <cell r="D5058">
            <v>0</v>
          </cell>
          <cell r="E5058">
            <v>0</v>
          </cell>
          <cell r="F5058" t="str">
            <v xml:space="preserve">Actuated valve datasheet-- </v>
          </cell>
          <cell r="G5058">
            <v>0</v>
          </cell>
          <cell r="H5058">
            <v>0</v>
          </cell>
          <cell r="I5058">
            <v>40175</v>
          </cell>
          <cell r="J5058">
            <v>40168</v>
          </cell>
          <cell r="K5058" t="str">
            <v>N</v>
          </cell>
          <cell r="L5058" t="str">
            <v>Doc</v>
          </cell>
          <cell r="M5058">
            <v>562</v>
          </cell>
        </row>
        <row r="5059">
          <cell r="C5059" t="str">
            <v>34</v>
          </cell>
          <cell r="D5059">
            <v>0</v>
          </cell>
          <cell r="E5059">
            <v>0</v>
          </cell>
          <cell r="F5059" t="str">
            <v xml:space="preserve">Actuated valve datasheet-- </v>
          </cell>
          <cell r="G5059">
            <v>0</v>
          </cell>
          <cell r="H5059">
            <v>0</v>
          </cell>
          <cell r="I5059">
            <v>40175</v>
          </cell>
          <cell r="J5059">
            <v>40168</v>
          </cell>
          <cell r="K5059" t="str">
            <v>N</v>
          </cell>
          <cell r="L5059" t="str">
            <v>Doc</v>
          </cell>
          <cell r="M5059">
            <v>563</v>
          </cell>
        </row>
        <row r="5060">
          <cell r="C5060" t="str">
            <v>34</v>
          </cell>
          <cell r="D5060">
            <v>0</v>
          </cell>
          <cell r="E5060">
            <v>0</v>
          </cell>
          <cell r="F5060" t="str">
            <v xml:space="preserve">Actuated valve datasheet-- </v>
          </cell>
          <cell r="G5060">
            <v>0</v>
          </cell>
          <cell r="H5060">
            <v>0</v>
          </cell>
          <cell r="I5060">
            <v>40175</v>
          </cell>
          <cell r="J5060">
            <v>40168</v>
          </cell>
          <cell r="K5060" t="str">
            <v>N</v>
          </cell>
          <cell r="L5060" t="str">
            <v>Doc</v>
          </cell>
          <cell r="M5060">
            <v>564</v>
          </cell>
        </row>
        <row r="5061">
          <cell r="C5061" t="str">
            <v>34</v>
          </cell>
          <cell r="D5061">
            <v>0</v>
          </cell>
          <cell r="E5061">
            <v>0</v>
          </cell>
          <cell r="F5061" t="str">
            <v xml:space="preserve">Actuated valve datasheet-- </v>
          </cell>
          <cell r="G5061">
            <v>0</v>
          </cell>
          <cell r="H5061">
            <v>0</v>
          </cell>
          <cell r="I5061">
            <v>40175</v>
          </cell>
          <cell r="J5061">
            <v>40168</v>
          </cell>
          <cell r="K5061" t="str">
            <v>N</v>
          </cell>
          <cell r="L5061" t="str">
            <v>Doc</v>
          </cell>
          <cell r="M5061">
            <v>565</v>
          </cell>
        </row>
        <row r="5062">
          <cell r="C5062" t="str">
            <v>34</v>
          </cell>
          <cell r="D5062">
            <v>0</v>
          </cell>
          <cell r="E5062">
            <v>0</v>
          </cell>
          <cell r="F5062" t="str">
            <v xml:space="preserve">Actuated valve datasheet-- </v>
          </cell>
          <cell r="G5062">
            <v>0</v>
          </cell>
          <cell r="H5062">
            <v>0</v>
          </cell>
          <cell r="I5062">
            <v>40175</v>
          </cell>
          <cell r="J5062">
            <v>40168</v>
          </cell>
          <cell r="K5062" t="str">
            <v>N</v>
          </cell>
          <cell r="L5062" t="str">
            <v>Doc</v>
          </cell>
          <cell r="M5062">
            <v>566</v>
          </cell>
        </row>
        <row r="5063">
          <cell r="C5063" t="str">
            <v>34</v>
          </cell>
          <cell r="D5063">
            <v>0</v>
          </cell>
          <cell r="E5063">
            <v>0</v>
          </cell>
          <cell r="F5063" t="str">
            <v xml:space="preserve">Actuated valve datasheet-- </v>
          </cell>
          <cell r="G5063">
            <v>0</v>
          </cell>
          <cell r="H5063">
            <v>0</v>
          </cell>
          <cell r="I5063">
            <v>40175</v>
          </cell>
          <cell r="J5063">
            <v>40168</v>
          </cell>
          <cell r="K5063" t="str">
            <v>N</v>
          </cell>
          <cell r="L5063" t="str">
            <v>Doc</v>
          </cell>
          <cell r="M5063">
            <v>567</v>
          </cell>
        </row>
        <row r="5064">
          <cell r="C5064" t="str">
            <v>34</v>
          </cell>
          <cell r="D5064">
            <v>0</v>
          </cell>
          <cell r="E5064">
            <v>0</v>
          </cell>
          <cell r="F5064" t="str">
            <v xml:space="preserve">Actuated valve datasheet-- </v>
          </cell>
          <cell r="G5064">
            <v>0</v>
          </cell>
          <cell r="H5064">
            <v>0</v>
          </cell>
          <cell r="I5064">
            <v>40175</v>
          </cell>
          <cell r="J5064">
            <v>40168</v>
          </cell>
          <cell r="K5064" t="str">
            <v>N</v>
          </cell>
          <cell r="L5064" t="str">
            <v>Doc</v>
          </cell>
          <cell r="M5064">
            <v>568</v>
          </cell>
        </row>
        <row r="5065">
          <cell r="C5065" t="str">
            <v>34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7</v>
          </cell>
          <cell r="J5065">
            <v>0</v>
          </cell>
          <cell r="K5065">
            <v>0</v>
          </cell>
          <cell r="L5065" t="str">
            <v>Doc</v>
          </cell>
          <cell r="M5065">
            <v>569</v>
          </cell>
        </row>
        <row r="5066">
          <cell r="C5066" t="str">
            <v>36</v>
          </cell>
          <cell r="D5066" t="str">
            <v>05050-PX-36-001-00</v>
          </cell>
          <cell r="E5066" t="str">
            <v>05050-PX-36-001-00</v>
          </cell>
          <cell r="F5066" t="str">
            <v xml:space="preserve">Propane Pressure Relief Valve Datasheet-- </v>
          </cell>
          <cell r="G5066">
            <v>0</v>
          </cell>
          <cell r="H5066" t="str">
            <v>VP-1516-147-T-101/2-044</v>
          </cell>
          <cell r="I5066">
            <v>40175</v>
          </cell>
          <cell r="J5066">
            <v>40168</v>
          </cell>
          <cell r="K5066" t="str">
            <v>Y</v>
          </cell>
          <cell r="L5066" t="str">
            <v>Doc</v>
          </cell>
          <cell r="M5066">
            <v>570</v>
          </cell>
        </row>
        <row r="5067">
          <cell r="C5067" t="str">
            <v>36</v>
          </cell>
          <cell r="D5067" t="str">
            <v>05050-PX-36-002-00</v>
          </cell>
          <cell r="E5067" t="str">
            <v>05050-PX-36-002-00</v>
          </cell>
          <cell r="F5067" t="str">
            <v xml:space="preserve">Propane Vacuum Relief Valve Datasheet-- </v>
          </cell>
          <cell r="G5067">
            <v>0</v>
          </cell>
          <cell r="H5067" t="str">
            <v>VP-1516-147-T-101/2-045</v>
          </cell>
          <cell r="I5067">
            <v>40175</v>
          </cell>
          <cell r="J5067">
            <v>40168</v>
          </cell>
          <cell r="K5067" t="str">
            <v>Y</v>
          </cell>
          <cell r="L5067" t="str">
            <v>Doc</v>
          </cell>
          <cell r="M5067">
            <v>571</v>
          </cell>
        </row>
        <row r="5068">
          <cell r="C5068" t="str">
            <v>36</v>
          </cell>
          <cell r="D5068" t="str">
            <v>05050-PX-36-601-00</v>
          </cell>
          <cell r="E5068" t="str">
            <v>05050-PX-36-601-00</v>
          </cell>
          <cell r="F5068" t="str">
            <v xml:space="preserve">Butane Pressure Relief Valve Datasheet-- </v>
          </cell>
          <cell r="G5068">
            <v>0</v>
          </cell>
          <cell r="H5068" t="str">
            <v>VP-1516-148-T-101/2-044</v>
          </cell>
          <cell r="I5068">
            <v>40175</v>
          </cell>
          <cell r="J5068">
            <v>40168</v>
          </cell>
          <cell r="K5068" t="str">
            <v>Y</v>
          </cell>
          <cell r="L5068" t="str">
            <v>Doc</v>
          </cell>
          <cell r="M5068">
            <v>572</v>
          </cell>
        </row>
        <row r="5069">
          <cell r="C5069" t="str">
            <v>36</v>
          </cell>
          <cell r="D5069" t="str">
            <v>05050-PX-36-602-00</v>
          </cell>
          <cell r="E5069" t="str">
            <v>05050-PX-36-602-00</v>
          </cell>
          <cell r="F5069" t="str">
            <v xml:space="preserve">Butane Vacuum Relief Valve Datasheet-- </v>
          </cell>
          <cell r="G5069">
            <v>0</v>
          </cell>
          <cell r="H5069" t="str">
            <v>VP-1516-148-T-101/2-045</v>
          </cell>
          <cell r="I5069">
            <v>40175</v>
          </cell>
          <cell r="J5069">
            <v>40168</v>
          </cell>
          <cell r="K5069" t="str">
            <v>Y</v>
          </cell>
          <cell r="L5069" t="str">
            <v>Doc</v>
          </cell>
          <cell r="M5069">
            <v>573</v>
          </cell>
        </row>
        <row r="5070">
          <cell r="C5070" t="str">
            <v>00</v>
          </cell>
          <cell r="D5070">
            <v>0</v>
          </cell>
          <cell r="E5070">
            <v>0</v>
          </cell>
          <cell r="F5070" t="str">
            <v xml:space="preserve">-- </v>
          </cell>
          <cell r="G5070">
            <v>0</v>
          </cell>
          <cell r="H5070">
            <v>0</v>
          </cell>
          <cell r="I5070">
            <v>7</v>
          </cell>
          <cell r="J5070">
            <v>0</v>
          </cell>
          <cell r="K5070">
            <v>0</v>
          </cell>
          <cell r="L5070" t="str">
            <v>Doc</v>
          </cell>
          <cell r="M5070">
            <v>574</v>
          </cell>
        </row>
        <row r="5071">
          <cell r="C5071" t="str">
            <v>40</v>
          </cell>
          <cell r="D5071">
            <v>0</v>
          </cell>
          <cell r="E5071">
            <v>0</v>
          </cell>
          <cell r="F5071" t="str">
            <v xml:space="preserve">Propane chiller stage 1  (G8-1110)-- </v>
          </cell>
          <cell r="G5071">
            <v>0</v>
          </cell>
          <cell r="H5071">
            <v>0</v>
          </cell>
          <cell r="I5071">
            <v>40175</v>
          </cell>
          <cell r="J5071">
            <v>40168</v>
          </cell>
          <cell r="K5071" t="str">
            <v>N</v>
          </cell>
          <cell r="L5071" t="str">
            <v>Doc</v>
          </cell>
          <cell r="M5071">
            <v>575</v>
          </cell>
        </row>
        <row r="5072">
          <cell r="C5072" t="str">
            <v>40</v>
          </cell>
          <cell r="D5072">
            <v>0</v>
          </cell>
          <cell r="E5072">
            <v>0</v>
          </cell>
          <cell r="F5072" t="str">
            <v xml:space="preserve">Butane chiller (G8-1111)-- </v>
          </cell>
          <cell r="G5072">
            <v>0</v>
          </cell>
          <cell r="H5072">
            <v>0</v>
          </cell>
          <cell r="I5072">
            <v>40175</v>
          </cell>
          <cell r="J5072">
            <v>40168</v>
          </cell>
          <cell r="K5072" t="str">
            <v>N</v>
          </cell>
          <cell r="L5072" t="str">
            <v>Doc</v>
          </cell>
          <cell r="M5072">
            <v>576</v>
          </cell>
        </row>
        <row r="5073">
          <cell r="C5073" t="str">
            <v>40</v>
          </cell>
          <cell r="D5073">
            <v>0</v>
          </cell>
          <cell r="E5073">
            <v>0</v>
          </cell>
          <cell r="F5073" t="str">
            <v xml:space="preserve">Propane chiller stage 2 (G8-1112)-- </v>
          </cell>
          <cell r="G5073">
            <v>0</v>
          </cell>
          <cell r="H5073">
            <v>0</v>
          </cell>
          <cell r="I5073">
            <v>40175</v>
          </cell>
          <cell r="J5073">
            <v>40168</v>
          </cell>
          <cell r="K5073" t="str">
            <v>N</v>
          </cell>
          <cell r="L5073" t="str">
            <v>Doc</v>
          </cell>
          <cell r="M5073">
            <v>577</v>
          </cell>
        </row>
        <row r="5074">
          <cell r="C5074" t="str">
            <v>40</v>
          </cell>
          <cell r="D5074">
            <v>0</v>
          </cell>
          <cell r="E5074">
            <v>0</v>
          </cell>
          <cell r="F5074" t="str">
            <v xml:space="preserve">Refrigerant economiser stage 1 (G8-1113)-- </v>
          </cell>
          <cell r="G5074">
            <v>0</v>
          </cell>
          <cell r="H5074">
            <v>0</v>
          </cell>
          <cell r="I5074">
            <v>40175</v>
          </cell>
          <cell r="J5074">
            <v>40168</v>
          </cell>
          <cell r="K5074" t="str">
            <v>N</v>
          </cell>
          <cell r="L5074" t="str">
            <v>Doc</v>
          </cell>
          <cell r="M5074">
            <v>578</v>
          </cell>
        </row>
        <row r="5075">
          <cell r="C5075" t="str">
            <v>40</v>
          </cell>
          <cell r="D5075">
            <v>0</v>
          </cell>
          <cell r="E5075">
            <v>0</v>
          </cell>
          <cell r="F5075" t="str">
            <v xml:space="preserve">Refrigerant condenser stage 1 (G8-1114)-- </v>
          </cell>
          <cell r="G5075">
            <v>0</v>
          </cell>
          <cell r="H5075">
            <v>0</v>
          </cell>
          <cell r="I5075">
            <v>40175</v>
          </cell>
          <cell r="J5075">
            <v>40168</v>
          </cell>
          <cell r="K5075" t="str">
            <v>N</v>
          </cell>
          <cell r="L5075" t="str">
            <v>Doc</v>
          </cell>
          <cell r="M5075">
            <v>579</v>
          </cell>
        </row>
        <row r="5076">
          <cell r="C5076" t="str">
            <v>40</v>
          </cell>
          <cell r="D5076">
            <v>0</v>
          </cell>
          <cell r="E5076">
            <v>0</v>
          </cell>
          <cell r="F5076" t="str">
            <v xml:space="preserve">Refrigerant economiser stage 2 (G8-1115)-- </v>
          </cell>
          <cell r="G5076">
            <v>0</v>
          </cell>
          <cell r="H5076">
            <v>0</v>
          </cell>
          <cell r="I5076">
            <v>40175</v>
          </cell>
          <cell r="J5076">
            <v>40168</v>
          </cell>
          <cell r="K5076" t="str">
            <v>N</v>
          </cell>
          <cell r="L5076" t="str">
            <v>Doc</v>
          </cell>
          <cell r="M5076">
            <v>580</v>
          </cell>
        </row>
        <row r="5077">
          <cell r="C5077" t="str">
            <v>40</v>
          </cell>
          <cell r="D5077">
            <v>0</v>
          </cell>
          <cell r="E5077">
            <v>0</v>
          </cell>
          <cell r="F5077" t="str">
            <v xml:space="preserve">Refrigerant condenser stage 2 (G8-1116)-- </v>
          </cell>
          <cell r="G5077">
            <v>0</v>
          </cell>
          <cell r="H5077">
            <v>0</v>
          </cell>
          <cell r="I5077">
            <v>40175</v>
          </cell>
          <cell r="J5077">
            <v>40168</v>
          </cell>
          <cell r="K5077" t="str">
            <v>N</v>
          </cell>
          <cell r="L5077" t="str">
            <v>Doc</v>
          </cell>
          <cell r="M5077">
            <v>581</v>
          </cell>
        </row>
        <row r="5078">
          <cell r="C5078" t="str">
            <v>40</v>
          </cell>
          <cell r="D5078">
            <v>0</v>
          </cell>
          <cell r="E5078">
            <v>0</v>
          </cell>
          <cell r="F5078" t="str">
            <v xml:space="preserve">Propane BOG economiser (G8-1117)-- </v>
          </cell>
          <cell r="G5078">
            <v>0</v>
          </cell>
          <cell r="H5078">
            <v>0</v>
          </cell>
          <cell r="I5078">
            <v>40175</v>
          </cell>
          <cell r="J5078">
            <v>40168</v>
          </cell>
          <cell r="K5078" t="str">
            <v>N</v>
          </cell>
          <cell r="L5078" t="str">
            <v>Doc</v>
          </cell>
          <cell r="M5078">
            <v>582</v>
          </cell>
        </row>
        <row r="5079">
          <cell r="C5079" t="str">
            <v>40</v>
          </cell>
          <cell r="D5079">
            <v>0</v>
          </cell>
          <cell r="E5079">
            <v>0</v>
          </cell>
          <cell r="F5079" t="str">
            <v xml:space="preserve">Propane BOG condenser (G8-1118)-- </v>
          </cell>
          <cell r="G5079">
            <v>0</v>
          </cell>
          <cell r="H5079">
            <v>0</v>
          </cell>
          <cell r="I5079">
            <v>40175</v>
          </cell>
          <cell r="J5079">
            <v>40168</v>
          </cell>
          <cell r="K5079" t="str">
            <v>N</v>
          </cell>
          <cell r="L5079" t="str">
            <v>Doc</v>
          </cell>
          <cell r="M5079">
            <v>583</v>
          </cell>
        </row>
        <row r="5080">
          <cell r="C5080" t="str">
            <v>40</v>
          </cell>
          <cell r="D5080">
            <v>0</v>
          </cell>
          <cell r="E5080">
            <v>0</v>
          </cell>
          <cell r="F5080" t="str">
            <v xml:space="preserve">Butane BOG condenser (G8-1119)-- </v>
          </cell>
          <cell r="G5080">
            <v>0</v>
          </cell>
          <cell r="H5080">
            <v>0</v>
          </cell>
          <cell r="I5080">
            <v>40175</v>
          </cell>
          <cell r="J5080">
            <v>40168</v>
          </cell>
          <cell r="K5080" t="str">
            <v>N</v>
          </cell>
          <cell r="L5080" t="str">
            <v>Doc</v>
          </cell>
          <cell r="M5080">
            <v>584</v>
          </cell>
        </row>
        <row r="5081">
          <cell r="C5081" t="str">
            <v>00</v>
          </cell>
          <cell r="D5081">
            <v>0</v>
          </cell>
          <cell r="E5081">
            <v>0</v>
          </cell>
          <cell r="F5081" t="str">
            <v xml:space="preserve">-- </v>
          </cell>
          <cell r="G5081">
            <v>0</v>
          </cell>
          <cell r="H5081">
            <v>0</v>
          </cell>
          <cell r="I5081">
            <v>7</v>
          </cell>
          <cell r="J5081">
            <v>0</v>
          </cell>
          <cell r="K5081">
            <v>0</v>
          </cell>
          <cell r="L5081" t="str">
            <v>Doc</v>
          </cell>
          <cell r="M5081">
            <v>585</v>
          </cell>
        </row>
        <row r="5082">
          <cell r="C5082" t="str">
            <v>41</v>
          </cell>
          <cell r="D5082">
            <v>0</v>
          </cell>
          <cell r="E5082">
            <v>0</v>
          </cell>
          <cell r="F5082" t="str">
            <v xml:space="preserve">Refrigerant receiver (V8-1106)-- </v>
          </cell>
          <cell r="G5082">
            <v>0</v>
          </cell>
          <cell r="H5082">
            <v>0</v>
          </cell>
          <cell r="I5082">
            <v>40175</v>
          </cell>
          <cell r="J5082">
            <v>40168</v>
          </cell>
          <cell r="K5082" t="str">
            <v>N</v>
          </cell>
          <cell r="L5082" t="str">
            <v>Doc</v>
          </cell>
          <cell r="M5082">
            <v>586</v>
          </cell>
        </row>
        <row r="5083">
          <cell r="C5083" t="str">
            <v>41</v>
          </cell>
          <cell r="D5083">
            <v>0</v>
          </cell>
          <cell r="E5083">
            <v>0</v>
          </cell>
          <cell r="F5083" t="str">
            <v xml:space="preserve">Propane BOG receiver (V8-1107)-- </v>
          </cell>
          <cell r="G5083">
            <v>0</v>
          </cell>
          <cell r="H5083">
            <v>0</v>
          </cell>
          <cell r="I5083">
            <v>40175</v>
          </cell>
          <cell r="J5083">
            <v>40168</v>
          </cell>
          <cell r="K5083" t="str">
            <v>N</v>
          </cell>
          <cell r="L5083" t="str">
            <v>Doc</v>
          </cell>
          <cell r="M5083">
            <v>587</v>
          </cell>
        </row>
        <row r="5084">
          <cell r="C5084" t="str">
            <v>41</v>
          </cell>
          <cell r="D5084">
            <v>0</v>
          </cell>
          <cell r="E5084">
            <v>0</v>
          </cell>
          <cell r="F5084" t="str">
            <v xml:space="preserve">Butane BOG receiver (V8-1108)-- </v>
          </cell>
          <cell r="G5084">
            <v>0</v>
          </cell>
          <cell r="H5084">
            <v>0</v>
          </cell>
          <cell r="I5084">
            <v>40175</v>
          </cell>
          <cell r="J5084">
            <v>40168</v>
          </cell>
          <cell r="K5084" t="str">
            <v>N</v>
          </cell>
          <cell r="L5084" t="str">
            <v>Doc</v>
          </cell>
          <cell r="M5084">
            <v>588</v>
          </cell>
        </row>
        <row r="5085">
          <cell r="C5085" t="str">
            <v>41</v>
          </cell>
          <cell r="D5085">
            <v>0</v>
          </cell>
          <cell r="E5085">
            <v>0</v>
          </cell>
          <cell r="F5085" t="str">
            <v xml:space="preserve">Propane BOG / thermal relief KO drum (V8-1109)-- </v>
          </cell>
          <cell r="G5085">
            <v>0</v>
          </cell>
          <cell r="H5085">
            <v>0</v>
          </cell>
          <cell r="I5085">
            <v>40175</v>
          </cell>
          <cell r="J5085">
            <v>40168</v>
          </cell>
          <cell r="K5085" t="str">
            <v>N</v>
          </cell>
          <cell r="L5085" t="str">
            <v>Doc</v>
          </cell>
          <cell r="M5085">
            <v>589</v>
          </cell>
        </row>
        <row r="5086">
          <cell r="C5086" t="str">
            <v>41</v>
          </cell>
          <cell r="D5086">
            <v>0</v>
          </cell>
          <cell r="E5086">
            <v>0</v>
          </cell>
          <cell r="F5086" t="str">
            <v xml:space="preserve">Butane BOG / thermal relief KO drum (V8-1110)-- </v>
          </cell>
          <cell r="G5086">
            <v>0</v>
          </cell>
          <cell r="H5086">
            <v>0</v>
          </cell>
          <cell r="I5086">
            <v>40175</v>
          </cell>
          <cell r="J5086">
            <v>40168</v>
          </cell>
          <cell r="K5086" t="str">
            <v>N</v>
          </cell>
          <cell r="L5086" t="str">
            <v>Doc</v>
          </cell>
          <cell r="M5086">
            <v>590</v>
          </cell>
        </row>
        <row r="5087">
          <cell r="C5087" t="str">
            <v>00</v>
          </cell>
          <cell r="D5087">
            <v>0</v>
          </cell>
          <cell r="E5087">
            <v>0</v>
          </cell>
          <cell r="F5087" t="str">
            <v xml:space="preserve">-- </v>
          </cell>
          <cell r="G5087">
            <v>0</v>
          </cell>
          <cell r="H5087">
            <v>0</v>
          </cell>
          <cell r="I5087">
            <v>7</v>
          </cell>
          <cell r="J5087">
            <v>0</v>
          </cell>
          <cell r="K5087">
            <v>0</v>
          </cell>
          <cell r="L5087" t="str">
            <v>Doc</v>
          </cell>
          <cell r="M5087">
            <v>591</v>
          </cell>
        </row>
        <row r="5088">
          <cell r="C5088" t="str">
            <v>46</v>
          </cell>
          <cell r="D5088">
            <v>0</v>
          </cell>
          <cell r="E5088">
            <v>0</v>
          </cell>
          <cell r="F5088" t="str">
            <v xml:space="preserve">Screw Compressor Package (E4-1105)-- </v>
          </cell>
          <cell r="G5088">
            <v>0</v>
          </cell>
          <cell r="H5088">
            <v>0</v>
          </cell>
          <cell r="I5088">
            <v>40175</v>
          </cell>
          <cell r="J5088">
            <v>40168</v>
          </cell>
          <cell r="K5088" t="str">
            <v>N</v>
          </cell>
          <cell r="L5088" t="str">
            <v>Doc</v>
          </cell>
          <cell r="M5088">
            <v>592</v>
          </cell>
        </row>
        <row r="5089">
          <cell r="C5089" t="str">
            <v>46</v>
          </cell>
          <cell r="D5089">
            <v>0</v>
          </cell>
          <cell r="E5089">
            <v>0</v>
          </cell>
          <cell r="F5089" t="str">
            <v xml:space="preserve">Screw Compressor Package (E4-1106)-- </v>
          </cell>
          <cell r="G5089">
            <v>0</v>
          </cell>
          <cell r="H5089">
            <v>0</v>
          </cell>
          <cell r="I5089">
            <v>40175</v>
          </cell>
          <cell r="J5089">
            <v>40168</v>
          </cell>
          <cell r="K5089" t="str">
            <v>N</v>
          </cell>
          <cell r="L5089" t="str">
            <v>Doc</v>
          </cell>
          <cell r="M5089">
            <v>593</v>
          </cell>
        </row>
        <row r="5090">
          <cell r="C5090" t="str">
            <v>46</v>
          </cell>
          <cell r="D5090">
            <v>0</v>
          </cell>
          <cell r="E5090">
            <v>0</v>
          </cell>
          <cell r="F5090" t="str">
            <v xml:space="preserve">Screw Compressor Package (E4-1103)-- </v>
          </cell>
          <cell r="G5090">
            <v>0</v>
          </cell>
          <cell r="H5090">
            <v>0</v>
          </cell>
          <cell r="I5090">
            <v>40175</v>
          </cell>
          <cell r="J5090">
            <v>40168</v>
          </cell>
          <cell r="K5090" t="str">
            <v>N</v>
          </cell>
          <cell r="L5090" t="str">
            <v>Doc</v>
          </cell>
          <cell r="M5090">
            <v>594</v>
          </cell>
        </row>
        <row r="5091">
          <cell r="C5091" t="str">
            <v>46</v>
          </cell>
          <cell r="D5091">
            <v>0</v>
          </cell>
          <cell r="E5091">
            <v>0</v>
          </cell>
          <cell r="F5091" t="str">
            <v xml:space="preserve">Screw Compressor Package (E4-1104)-- </v>
          </cell>
          <cell r="G5091">
            <v>0</v>
          </cell>
          <cell r="H5091">
            <v>0</v>
          </cell>
          <cell r="I5091">
            <v>40175</v>
          </cell>
          <cell r="J5091">
            <v>40168</v>
          </cell>
          <cell r="K5091" t="str">
            <v>N</v>
          </cell>
          <cell r="L5091" t="str">
            <v>Doc</v>
          </cell>
          <cell r="M5091">
            <v>595</v>
          </cell>
        </row>
        <row r="5092">
          <cell r="C5092" t="str">
            <v>00</v>
          </cell>
          <cell r="D5092">
            <v>0</v>
          </cell>
          <cell r="E5092">
            <v>0</v>
          </cell>
          <cell r="F5092" t="str">
            <v xml:space="preserve">-- </v>
          </cell>
          <cell r="G5092">
            <v>0</v>
          </cell>
          <cell r="H5092">
            <v>0</v>
          </cell>
          <cell r="I5092">
            <v>7</v>
          </cell>
          <cell r="J5092">
            <v>0</v>
          </cell>
          <cell r="K5092">
            <v>0</v>
          </cell>
          <cell r="L5092" t="str">
            <v>Doc</v>
          </cell>
          <cell r="M5092">
            <v>596</v>
          </cell>
        </row>
        <row r="5093">
          <cell r="C5093" t="str">
            <v>45</v>
          </cell>
          <cell r="D5093">
            <v>0</v>
          </cell>
          <cell r="E5093">
            <v>0</v>
          </cell>
          <cell r="F5093" t="str">
            <v xml:space="preserve">Drain pump (E10-1111)-- </v>
          </cell>
          <cell r="G5093">
            <v>0</v>
          </cell>
          <cell r="H5093">
            <v>0</v>
          </cell>
          <cell r="I5093">
            <v>40175</v>
          </cell>
          <cell r="J5093">
            <v>40168</v>
          </cell>
          <cell r="K5093" t="str">
            <v>N</v>
          </cell>
          <cell r="L5093" t="str">
            <v>Doc</v>
          </cell>
          <cell r="M5093">
            <v>597</v>
          </cell>
        </row>
        <row r="5094">
          <cell r="C5094">
            <v>12</v>
          </cell>
          <cell r="D5094" t="str">
            <v>05050-TS-12--</v>
          </cell>
          <cell r="E5094" t="str">
            <v>05050-TS-12--</v>
          </cell>
          <cell r="F5094" t="str">
            <v>Technical specifications Instruments</v>
          </cell>
          <cell r="G5094">
            <v>0</v>
          </cell>
          <cell r="H5094">
            <v>0</v>
          </cell>
          <cell r="I5094" t="str">
            <v>-</v>
          </cell>
          <cell r="J5094" t="str">
            <v>-</v>
          </cell>
          <cell r="K5094" t="str">
            <v>Y</v>
          </cell>
          <cell r="L5094" t="str">
            <v>Doc</v>
          </cell>
          <cell r="M5094">
            <v>598</v>
          </cell>
        </row>
        <row r="5095">
          <cell r="C5095" t="str">
            <v>12</v>
          </cell>
          <cell r="D5095" t="str">
            <v>05050-TS-12-001-00</v>
          </cell>
          <cell r="E5095" t="str">
            <v>05050-TS-12-001-00</v>
          </cell>
          <cell r="F5095" t="str">
            <v xml:space="preserve">Settlement Monitoring Specification-- </v>
          </cell>
          <cell r="G5095">
            <v>0</v>
          </cell>
          <cell r="H5095" t="str">
            <v>VP-1516-2500-OI-0001-026</v>
          </cell>
          <cell r="I5095">
            <v>40175</v>
          </cell>
          <cell r="J5095">
            <v>40168</v>
          </cell>
          <cell r="K5095" t="str">
            <v>Y</v>
          </cell>
          <cell r="L5095" t="str">
            <v>Doc</v>
          </cell>
          <cell r="M5095">
            <v>599</v>
          </cell>
        </row>
        <row r="5096">
          <cell r="C5096" t="str">
            <v>12</v>
          </cell>
          <cell r="D5096" t="str">
            <v>05050-TS-12-002-00</v>
          </cell>
          <cell r="E5096" t="str">
            <v>05050-TS-12-002-00</v>
          </cell>
          <cell r="F5096" t="str">
            <v xml:space="preserve">General Instrumentation Specification-- </v>
          </cell>
          <cell r="G5096">
            <v>0</v>
          </cell>
          <cell r="H5096" t="str">
            <v>VP-1516-2500-OI-0001-025</v>
          </cell>
          <cell r="I5096">
            <v>40175</v>
          </cell>
          <cell r="J5096">
            <v>40168</v>
          </cell>
          <cell r="K5096" t="str">
            <v>y</v>
          </cell>
          <cell r="L5096" t="str">
            <v>Doc</v>
          </cell>
          <cell r="M5096">
            <v>600</v>
          </cell>
        </row>
        <row r="5097">
          <cell r="C5097" t="str">
            <v>12</v>
          </cell>
          <cell r="D5097">
            <v>0</v>
          </cell>
          <cell r="E5097">
            <v>0</v>
          </cell>
          <cell r="F5097" t="str">
            <v xml:space="preserve">-- </v>
          </cell>
          <cell r="G5097">
            <v>0</v>
          </cell>
          <cell r="H5097">
            <v>0</v>
          </cell>
          <cell r="I5097">
            <v>40175</v>
          </cell>
          <cell r="J5097">
            <v>40168</v>
          </cell>
          <cell r="K5097" t="str">
            <v>N</v>
          </cell>
          <cell r="L5097" t="str">
            <v>Doc</v>
          </cell>
          <cell r="M5097">
            <v>601</v>
          </cell>
        </row>
        <row r="5098">
          <cell r="C5098" t="str">
            <v>12</v>
          </cell>
          <cell r="D5098">
            <v>0</v>
          </cell>
          <cell r="E5098">
            <v>0</v>
          </cell>
          <cell r="F5098" t="str">
            <v xml:space="preserve">-- </v>
          </cell>
          <cell r="G5098">
            <v>0</v>
          </cell>
          <cell r="H5098">
            <v>0</v>
          </cell>
          <cell r="I5098">
            <v>40175</v>
          </cell>
          <cell r="J5098">
            <v>40168</v>
          </cell>
          <cell r="K5098" t="str">
            <v>N</v>
          </cell>
          <cell r="L5098" t="str">
            <v>Doc</v>
          </cell>
          <cell r="M5098">
            <v>602</v>
          </cell>
        </row>
        <row r="5099">
          <cell r="C5099" t="str">
            <v>12</v>
          </cell>
          <cell r="D5099">
            <v>0</v>
          </cell>
          <cell r="E5099">
            <v>0</v>
          </cell>
          <cell r="F5099" t="str">
            <v xml:space="preserve">-- </v>
          </cell>
          <cell r="G5099">
            <v>0</v>
          </cell>
          <cell r="H5099">
            <v>0</v>
          </cell>
          <cell r="I5099">
            <v>40175</v>
          </cell>
          <cell r="J5099">
            <v>40168</v>
          </cell>
          <cell r="K5099" t="str">
            <v>N</v>
          </cell>
          <cell r="L5099" t="str">
            <v>Doc</v>
          </cell>
          <cell r="M5099">
            <v>603</v>
          </cell>
        </row>
        <row r="5100">
          <cell r="C5100" t="str">
            <v>12</v>
          </cell>
          <cell r="D5100">
            <v>0</v>
          </cell>
          <cell r="E5100">
            <v>0</v>
          </cell>
          <cell r="F5100" t="str">
            <v xml:space="preserve">-- </v>
          </cell>
          <cell r="G5100">
            <v>0</v>
          </cell>
          <cell r="H5100">
            <v>0</v>
          </cell>
          <cell r="I5100">
            <v>40175</v>
          </cell>
          <cell r="J5100">
            <v>40168</v>
          </cell>
          <cell r="K5100" t="str">
            <v>N</v>
          </cell>
          <cell r="L5100" t="str">
            <v>Doc</v>
          </cell>
          <cell r="M5100">
            <v>604</v>
          </cell>
        </row>
        <row r="5101">
          <cell r="C5101" t="str">
            <v>12</v>
          </cell>
          <cell r="D5101">
            <v>0</v>
          </cell>
          <cell r="E5101">
            <v>0</v>
          </cell>
          <cell r="F5101" t="str">
            <v xml:space="preserve">-- </v>
          </cell>
          <cell r="G5101">
            <v>0</v>
          </cell>
          <cell r="H5101">
            <v>0</v>
          </cell>
          <cell r="I5101">
            <v>40175</v>
          </cell>
          <cell r="J5101">
            <v>40168</v>
          </cell>
          <cell r="K5101" t="str">
            <v>N</v>
          </cell>
          <cell r="L5101" t="str">
            <v>Doc</v>
          </cell>
          <cell r="M5101">
            <v>605</v>
          </cell>
        </row>
        <row r="5102">
          <cell r="C5102" t="str">
            <v>12</v>
          </cell>
          <cell r="D5102">
            <v>0</v>
          </cell>
          <cell r="E5102">
            <v>0</v>
          </cell>
          <cell r="F5102" t="str">
            <v xml:space="preserve">-- </v>
          </cell>
          <cell r="G5102">
            <v>0</v>
          </cell>
          <cell r="H5102">
            <v>0</v>
          </cell>
          <cell r="I5102">
            <v>40175</v>
          </cell>
          <cell r="J5102">
            <v>40168</v>
          </cell>
          <cell r="K5102" t="str">
            <v>N</v>
          </cell>
          <cell r="L5102" t="str">
            <v>Doc</v>
          </cell>
          <cell r="M5102">
            <v>606</v>
          </cell>
        </row>
        <row r="5103">
          <cell r="C5103" t="str">
            <v>12</v>
          </cell>
          <cell r="D5103">
            <v>0</v>
          </cell>
          <cell r="E5103">
            <v>0</v>
          </cell>
          <cell r="F5103" t="str">
            <v xml:space="preserve">-- </v>
          </cell>
          <cell r="G5103">
            <v>0</v>
          </cell>
          <cell r="H5103">
            <v>0</v>
          </cell>
          <cell r="I5103">
            <v>40175</v>
          </cell>
          <cell r="J5103">
            <v>40168</v>
          </cell>
          <cell r="K5103" t="str">
            <v>N</v>
          </cell>
          <cell r="L5103" t="str">
            <v>Doc</v>
          </cell>
          <cell r="M5103">
            <v>607</v>
          </cell>
        </row>
        <row r="5104">
          <cell r="C5104" t="str">
            <v>12</v>
          </cell>
          <cell r="D5104">
            <v>0</v>
          </cell>
          <cell r="E5104">
            <v>0</v>
          </cell>
          <cell r="F5104" t="str">
            <v xml:space="preserve">-- </v>
          </cell>
          <cell r="G5104">
            <v>0</v>
          </cell>
          <cell r="H5104">
            <v>0</v>
          </cell>
          <cell r="I5104">
            <v>40175</v>
          </cell>
          <cell r="J5104">
            <v>40168</v>
          </cell>
          <cell r="K5104" t="str">
            <v>N</v>
          </cell>
          <cell r="L5104" t="str">
            <v>Doc</v>
          </cell>
          <cell r="M5104">
            <v>608</v>
          </cell>
        </row>
        <row r="5105">
          <cell r="C5105" t="str">
            <v>12</v>
          </cell>
          <cell r="D5105">
            <v>0</v>
          </cell>
          <cell r="E5105">
            <v>0</v>
          </cell>
          <cell r="F5105" t="str">
            <v xml:space="preserve">-- </v>
          </cell>
          <cell r="G5105">
            <v>0</v>
          </cell>
          <cell r="H5105">
            <v>0</v>
          </cell>
          <cell r="I5105">
            <v>40175</v>
          </cell>
          <cell r="J5105">
            <v>40168</v>
          </cell>
          <cell r="K5105" t="str">
            <v>N</v>
          </cell>
          <cell r="L5105" t="str">
            <v>Doc</v>
          </cell>
          <cell r="M5105">
            <v>609</v>
          </cell>
        </row>
        <row r="5106">
          <cell r="C5106" t="str">
            <v>12</v>
          </cell>
          <cell r="D5106">
            <v>0</v>
          </cell>
          <cell r="E5106">
            <v>0</v>
          </cell>
          <cell r="F5106" t="str">
            <v xml:space="preserve">-- </v>
          </cell>
          <cell r="G5106">
            <v>0</v>
          </cell>
          <cell r="H5106">
            <v>0</v>
          </cell>
          <cell r="I5106">
            <v>40175</v>
          </cell>
          <cell r="J5106">
            <v>40168</v>
          </cell>
          <cell r="K5106" t="str">
            <v>N</v>
          </cell>
          <cell r="L5106" t="str">
            <v>Doc</v>
          </cell>
          <cell r="M5106">
            <v>610</v>
          </cell>
        </row>
        <row r="5107">
          <cell r="C5107" t="str">
            <v>12</v>
          </cell>
          <cell r="D5107">
            <v>0</v>
          </cell>
          <cell r="E5107">
            <v>0</v>
          </cell>
          <cell r="F5107" t="str">
            <v xml:space="preserve">-- </v>
          </cell>
          <cell r="G5107">
            <v>0</v>
          </cell>
          <cell r="H5107">
            <v>0</v>
          </cell>
          <cell r="I5107">
            <v>40175</v>
          </cell>
          <cell r="J5107">
            <v>40168</v>
          </cell>
          <cell r="K5107" t="str">
            <v>N</v>
          </cell>
          <cell r="L5107" t="str">
            <v>Doc</v>
          </cell>
          <cell r="M5107">
            <v>611</v>
          </cell>
        </row>
        <row r="5108">
          <cell r="C5108" t="str">
            <v>12</v>
          </cell>
          <cell r="D5108">
            <v>0</v>
          </cell>
          <cell r="E5108">
            <v>0</v>
          </cell>
          <cell r="F5108" t="str">
            <v xml:space="preserve">-- </v>
          </cell>
          <cell r="G5108">
            <v>0</v>
          </cell>
          <cell r="H5108">
            <v>0</v>
          </cell>
          <cell r="I5108">
            <v>40175</v>
          </cell>
          <cell r="J5108">
            <v>40168</v>
          </cell>
          <cell r="K5108" t="str">
            <v>N</v>
          </cell>
          <cell r="L5108" t="str">
            <v>Doc</v>
          </cell>
          <cell r="M5108">
            <v>612</v>
          </cell>
        </row>
        <row r="5109">
          <cell r="C5109">
            <v>13</v>
          </cell>
          <cell r="D5109">
            <v>0</v>
          </cell>
          <cell r="E5109">
            <v>0</v>
          </cell>
          <cell r="F5109" t="str">
            <v>Technical specifications Electrical</v>
          </cell>
          <cell r="G5109">
            <v>0</v>
          </cell>
          <cell r="H5109">
            <v>0</v>
          </cell>
          <cell r="I5109" t="str">
            <v>-</v>
          </cell>
          <cell r="J5109" t="str">
            <v>-</v>
          </cell>
          <cell r="K5109" t="str">
            <v>n</v>
          </cell>
          <cell r="L5109" t="str">
            <v>Doc</v>
          </cell>
          <cell r="M5109">
            <v>613</v>
          </cell>
        </row>
        <row r="5110">
          <cell r="C5110" t="str">
            <v>13</v>
          </cell>
          <cell r="D5110">
            <v>0</v>
          </cell>
          <cell r="E5110">
            <v>0</v>
          </cell>
          <cell r="F5110" t="str">
            <v xml:space="preserve">Site Ambient, Feed  and Utilities Specification-- </v>
          </cell>
          <cell r="G5110">
            <v>0</v>
          </cell>
          <cell r="H5110">
            <v>0</v>
          </cell>
          <cell r="I5110">
            <v>40175</v>
          </cell>
          <cell r="J5110">
            <v>40168</v>
          </cell>
          <cell r="K5110" t="str">
            <v>N</v>
          </cell>
          <cell r="L5110" t="str">
            <v>Doc</v>
          </cell>
          <cell r="M5110">
            <v>614</v>
          </cell>
        </row>
        <row r="5111">
          <cell r="C5111" t="str">
            <v>13</v>
          </cell>
          <cell r="D5111">
            <v>0</v>
          </cell>
          <cell r="E5111">
            <v>0</v>
          </cell>
          <cell r="F5111" t="str">
            <v xml:space="preserve">Test and inspection specification-- </v>
          </cell>
          <cell r="G5111">
            <v>0</v>
          </cell>
          <cell r="H5111">
            <v>0</v>
          </cell>
          <cell r="I5111">
            <v>40175</v>
          </cell>
          <cell r="J5111">
            <v>40168</v>
          </cell>
          <cell r="K5111" t="str">
            <v>N</v>
          </cell>
          <cell r="L5111" t="str">
            <v>Doc</v>
          </cell>
          <cell r="M5111">
            <v>615</v>
          </cell>
        </row>
        <row r="5112">
          <cell r="C5112" t="str">
            <v>13</v>
          </cell>
          <cell r="D5112">
            <v>0</v>
          </cell>
          <cell r="E5112">
            <v>0</v>
          </cell>
          <cell r="F5112" t="str">
            <v xml:space="preserve">Documentation-- </v>
          </cell>
          <cell r="G5112">
            <v>0</v>
          </cell>
          <cell r="H5112">
            <v>0</v>
          </cell>
          <cell r="I5112">
            <v>40175</v>
          </cell>
          <cell r="J5112">
            <v>40168</v>
          </cell>
          <cell r="K5112" t="str">
            <v>N</v>
          </cell>
          <cell r="L5112" t="str">
            <v>Doc</v>
          </cell>
          <cell r="M5112">
            <v>616</v>
          </cell>
        </row>
        <row r="5113">
          <cell r="C5113" t="str">
            <v>13</v>
          </cell>
          <cell r="D5113">
            <v>0</v>
          </cell>
          <cell r="E5113">
            <v>0</v>
          </cell>
          <cell r="F5113" t="str">
            <v xml:space="preserve">Packing and marking for equipment and materials-- </v>
          </cell>
          <cell r="G5113">
            <v>0</v>
          </cell>
          <cell r="H5113">
            <v>0</v>
          </cell>
          <cell r="I5113">
            <v>40175</v>
          </cell>
          <cell r="J5113">
            <v>40168</v>
          </cell>
          <cell r="K5113" t="str">
            <v>N</v>
          </cell>
          <cell r="L5113" t="str">
            <v>Doc</v>
          </cell>
          <cell r="M5113">
            <v>617</v>
          </cell>
        </row>
        <row r="5114">
          <cell r="C5114" t="str">
            <v>13</v>
          </cell>
          <cell r="D5114">
            <v>0</v>
          </cell>
          <cell r="E5114">
            <v>0</v>
          </cell>
          <cell r="F5114" t="str">
            <v xml:space="preserve">Painting specification-- </v>
          </cell>
          <cell r="G5114">
            <v>0</v>
          </cell>
          <cell r="H5114">
            <v>0</v>
          </cell>
          <cell r="I5114">
            <v>40175</v>
          </cell>
          <cell r="J5114">
            <v>40168</v>
          </cell>
          <cell r="K5114" t="str">
            <v>N</v>
          </cell>
          <cell r="L5114" t="str">
            <v>Doc</v>
          </cell>
          <cell r="M5114">
            <v>618</v>
          </cell>
        </row>
        <row r="5115">
          <cell r="C5115" t="str">
            <v>13</v>
          </cell>
          <cell r="D5115">
            <v>0</v>
          </cell>
          <cell r="E5115">
            <v>0</v>
          </cell>
          <cell r="F5115" t="str">
            <v xml:space="preserve">Colour coding of Painting for piping-- </v>
          </cell>
          <cell r="G5115">
            <v>0</v>
          </cell>
          <cell r="H5115">
            <v>0</v>
          </cell>
          <cell r="I5115">
            <v>40175</v>
          </cell>
          <cell r="J5115">
            <v>40168</v>
          </cell>
          <cell r="K5115" t="str">
            <v>N</v>
          </cell>
          <cell r="L5115" t="str">
            <v>Doc</v>
          </cell>
          <cell r="M5115">
            <v>619</v>
          </cell>
        </row>
        <row r="5116">
          <cell r="C5116" t="str">
            <v>13</v>
          </cell>
          <cell r="D5116">
            <v>0</v>
          </cell>
          <cell r="E5116">
            <v>0</v>
          </cell>
          <cell r="F5116" t="str">
            <v xml:space="preserve">Colour coding of Painting for equipment-- </v>
          </cell>
          <cell r="G5116">
            <v>0</v>
          </cell>
          <cell r="H5116">
            <v>0</v>
          </cell>
          <cell r="I5116">
            <v>40175</v>
          </cell>
          <cell r="J5116">
            <v>40168</v>
          </cell>
          <cell r="K5116" t="str">
            <v>N</v>
          </cell>
          <cell r="L5116" t="str">
            <v>Doc</v>
          </cell>
          <cell r="M5116">
            <v>620</v>
          </cell>
        </row>
        <row r="5117">
          <cell r="C5117" t="str">
            <v>13</v>
          </cell>
          <cell r="D5117">
            <v>0</v>
          </cell>
          <cell r="E5117">
            <v>0</v>
          </cell>
          <cell r="F5117" t="str">
            <v xml:space="preserve">Electric motors - client requirements spec-- </v>
          </cell>
          <cell r="G5117">
            <v>0</v>
          </cell>
          <cell r="H5117">
            <v>0</v>
          </cell>
          <cell r="I5117">
            <v>40175</v>
          </cell>
          <cell r="J5117">
            <v>40168</v>
          </cell>
          <cell r="K5117" t="str">
            <v>N</v>
          </cell>
          <cell r="L5117" t="str">
            <v>Doc</v>
          </cell>
          <cell r="M5117">
            <v>621</v>
          </cell>
        </row>
        <row r="5118">
          <cell r="C5118" t="str">
            <v>13</v>
          </cell>
          <cell r="D5118">
            <v>0</v>
          </cell>
          <cell r="E5118">
            <v>0</v>
          </cell>
          <cell r="F5118" t="str">
            <v xml:space="preserve">Medium voltage motors - WLGE requirements spec-- </v>
          </cell>
          <cell r="G5118">
            <v>0</v>
          </cell>
          <cell r="H5118">
            <v>0</v>
          </cell>
          <cell r="I5118">
            <v>40175</v>
          </cell>
          <cell r="J5118">
            <v>40168</v>
          </cell>
          <cell r="K5118" t="str">
            <v>N</v>
          </cell>
          <cell r="L5118" t="str">
            <v>Doc</v>
          </cell>
          <cell r="M5118">
            <v>622</v>
          </cell>
        </row>
        <row r="5119">
          <cell r="C5119" t="str">
            <v>13</v>
          </cell>
          <cell r="D5119">
            <v>0</v>
          </cell>
          <cell r="E5119">
            <v>0</v>
          </cell>
          <cell r="F5119" t="str">
            <v xml:space="preserve">Insulation Specifcation-- </v>
          </cell>
          <cell r="G5119">
            <v>0</v>
          </cell>
          <cell r="H5119">
            <v>0</v>
          </cell>
          <cell r="I5119">
            <v>40175</v>
          </cell>
          <cell r="J5119">
            <v>40168</v>
          </cell>
          <cell r="K5119" t="str">
            <v>N</v>
          </cell>
          <cell r="L5119" t="str">
            <v>Doc</v>
          </cell>
          <cell r="M5119">
            <v>623</v>
          </cell>
        </row>
        <row r="5120">
          <cell r="C5120" t="str">
            <v>13</v>
          </cell>
          <cell r="D5120">
            <v>0</v>
          </cell>
          <cell r="E5120">
            <v>0</v>
          </cell>
          <cell r="F5120" t="str">
            <v xml:space="preserve">-- </v>
          </cell>
          <cell r="G5120">
            <v>0</v>
          </cell>
          <cell r="H5120">
            <v>0</v>
          </cell>
          <cell r="I5120">
            <v>40175</v>
          </cell>
          <cell r="J5120">
            <v>40168</v>
          </cell>
          <cell r="K5120" t="str">
            <v>N</v>
          </cell>
          <cell r="L5120" t="str">
            <v>Doc</v>
          </cell>
          <cell r="M5120">
            <v>624</v>
          </cell>
        </row>
        <row r="5121">
          <cell r="C5121" t="str">
            <v>13</v>
          </cell>
          <cell r="D5121">
            <v>0</v>
          </cell>
          <cell r="E5121">
            <v>0</v>
          </cell>
          <cell r="F5121" t="str">
            <v xml:space="preserve">Preparation for shipping and packing specification-- </v>
          </cell>
          <cell r="G5121">
            <v>0</v>
          </cell>
          <cell r="H5121">
            <v>0</v>
          </cell>
          <cell r="I5121">
            <v>40175</v>
          </cell>
          <cell r="J5121">
            <v>40168</v>
          </cell>
          <cell r="K5121" t="str">
            <v>N</v>
          </cell>
          <cell r="L5121" t="str">
            <v>Doc</v>
          </cell>
          <cell r="M5121">
            <v>625</v>
          </cell>
        </row>
        <row r="5122">
          <cell r="C5122" t="str">
            <v>13</v>
          </cell>
          <cell r="D5122">
            <v>0</v>
          </cell>
          <cell r="E5122">
            <v>0</v>
          </cell>
          <cell r="F5122" t="str">
            <v xml:space="preserve">-- </v>
          </cell>
          <cell r="G5122">
            <v>0</v>
          </cell>
          <cell r="H5122">
            <v>0</v>
          </cell>
          <cell r="I5122">
            <v>40175</v>
          </cell>
          <cell r="J5122">
            <v>40168</v>
          </cell>
          <cell r="K5122" t="str">
            <v>N</v>
          </cell>
          <cell r="L5122" t="str">
            <v>Doc</v>
          </cell>
          <cell r="M5122">
            <v>626</v>
          </cell>
        </row>
        <row r="5123">
          <cell r="C5123" t="str">
            <v>13</v>
          </cell>
          <cell r="D5123">
            <v>0</v>
          </cell>
          <cell r="E5123">
            <v>0</v>
          </cell>
          <cell r="F5123" t="str">
            <v xml:space="preserve">-- </v>
          </cell>
          <cell r="G5123">
            <v>0</v>
          </cell>
          <cell r="H5123">
            <v>0</v>
          </cell>
          <cell r="I5123">
            <v>40175</v>
          </cell>
          <cell r="J5123">
            <v>40168</v>
          </cell>
          <cell r="K5123" t="str">
            <v>N</v>
          </cell>
          <cell r="L5123" t="str">
            <v>Doc</v>
          </cell>
          <cell r="M5123">
            <v>627</v>
          </cell>
        </row>
        <row r="5124">
          <cell r="C5124">
            <v>25</v>
          </cell>
          <cell r="D5124" t="str">
            <v>05050-TS-25--</v>
          </cell>
          <cell r="E5124" t="str">
            <v>05050-TS-25--</v>
          </cell>
          <cell r="F5124" t="str">
            <v xml:space="preserve">Technical specifications </v>
          </cell>
          <cell r="G5124">
            <v>0</v>
          </cell>
          <cell r="H5124">
            <v>0</v>
          </cell>
          <cell r="I5124" t="str">
            <v>-</v>
          </cell>
          <cell r="J5124" t="str">
            <v>-</v>
          </cell>
          <cell r="K5124" t="str">
            <v>Y</v>
          </cell>
          <cell r="L5124" t="str">
            <v>Doc</v>
          </cell>
          <cell r="M5124">
            <v>628</v>
          </cell>
        </row>
        <row r="5125">
          <cell r="C5125" t="str">
            <v>25</v>
          </cell>
          <cell r="D5125" t="str">
            <v>05050-TS-25-001-01</v>
          </cell>
          <cell r="E5125" t="str">
            <v>05050-TS-25-001-01</v>
          </cell>
          <cell r="F5125" t="str">
            <v xml:space="preserve">Hot Rolled Flat Plate-- </v>
          </cell>
          <cell r="G5125">
            <v>0</v>
          </cell>
          <cell r="H5125" t="str">
            <v>VP-1516-2500-OI-0001-012</v>
          </cell>
          <cell r="I5125">
            <v>40175</v>
          </cell>
          <cell r="J5125">
            <v>40168</v>
          </cell>
          <cell r="K5125" t="str">
            <v>Y</v>
          </cell>
          <cell r="L5125" t="str">
            <v>Doc</v>
          </cell>
          <cell r="M5125">
            <v>629</v>
          </cell>
        </row>
        <row r="5126">
          <cell r="C5126" t="str">
            <v>25</v>
          </cell>
          <cell r="D5126" t="str">
            <v>05050-TS-25-002-01</v>
          </cell>
          <cell r="E5126" t="str">
            <v>05050-TS-25-002-01</v>
          </cell>
          <cell r="F5126" t="str">
            <v xml:space="preserve">Pre-Fabrication Specification for Tank Plates-- </v>
          </cell>
          <cell r="G5126">
            <v>0</v>
          </cell>
          <cell r="H5126" t="str">
            <v>VP-1516-2500-OI-0001-013</v>
          </cell>
          <cell r="I5126">
            <v>40175</v>
          </cell>
          <cell r="J5126">
            <v>40168</v>
          </cell>
          <cell r="K5126" t="str">
            <v>Y</v>
          </cell>
          <cell r="L5126" t="str">
            <v>Doc</v>
          </cell>
          <cell r="M5126">
            <v>630</v>
          </cell>
        </row>
        <row r="5127">
          <cell r="C5127" t="str">
            <v>25</v>
          </cell>
          <cell r="D5127">
            <v>0</v>
          </cell>
          <cell r="E5127">
            <v>0</v>
          </cell>
          <cell r="F5127" t="str">
            <v xml:space="preserve">Plate Material for Stainless Steel Specification-- </v>
          </cell>
          <cell r="G5127">
            <v>0</v>
          </cell>
          <cell r="H5127" t="str">
            <v>VP-1516-2500-OI-0001-016</v>
          </cell>
          <cell r="I5127">
            <v>40175</v>
          </cell>
          <cell r="J5127">
            <v>40168</v>
          </cell>
          <cell r="K5127" t="str">
            <v>N</v>
          </cell>
          <cell r="L5127" t="str">
            <v>Doc</v>
          </cell>
          <cell r="M5127">
            <v>631</v>
          </cell>
        </row>
        <row r="5128">
          <cell r="C5128" t="str">
            <v>25</v>
          </cell>
          <cell r="D5128">
            <v>0</v>
          </cell>
          <cell r="E5128">
            <v>0</v>
          </cell>
          <cell r="F5128" t="str">
            <v xml:space="preserve">General Fabrication Specification-- </v>
          </cell>
          <cell r="G5128">
            <v>0</v>
          </cell>
          <cell r="H5128" t="str">
            <v>VP-1516-2500-OI-0001-021</v>
          </cell>
          <cell r="I5128">
            <v>40175</v>
          </cell>
          <cell r="J5128">
            <v>40168</v>
          </cell>
          <cell r="K5128" t="str">
            <v>N</v>
          </cell>
          <cell r="L5128" t="str">
            <v>Doc</v>
          </cell>
          <cell r="M5128">
            <v>632</v>
          </cell>
        </row>
        <row r="5129">
          <cell r="C5129" t="str">
            <v>25</v>
          </cell>
          <cell r="D5129" t="str">
            <v>05050-TS-25-005-00</v>
          </cell>
          <cell r="E5129" t="str">
            <v>05050-TS-25-005-00</v>
          </cell>
          <cell r="F5129" t="str">
            <v xml:space="preserve">Hot Rolled Profile Specification-- </v>
          </cell>
          <cell r="G5129">
            <v>0</v>
          </cell>
          <cell r="H5129" t="str">
            <v>VP-1516-2500-OI-0001-040</v>
          </cell>
          <cell r="I5129">
            <v>40175</v>
          </cell>
          <cell r="J5129">
            <v>40168</v>
          </cell>
          <cell r="K5129" t="str">
            <v>Y</v>
          </cell>
          <cell r="L5129" t="str">
            <v>Doc</v>
          </cell>
          <cell r="M5129">
            <v>633</v>
          </cell>
        </row>
        <row r="5130">
          <cell r="C5130" t="str">
            <v>25</v>
          </cell>
          <cell r="D5130" t="str">
            <v>05050-TS-25-006-00</v>
          </cell>
          <cell r="E5130" t="str">
            <v>05050-TS-25-006-00</v>
          </cell>
          <cell r="F5130" t="str">
            <v xml:space="preserve">Tank Fire Protection System Functional Specification-- </v>
          </cell>
          <cell r="G5130">
            <v>0</v>
          </cell>
          <cell r="H5130" t="str">
            <v>VP-1516-2500-OI-0001-009</v>
          </cell>
          <cell r="I5130">
            <v>40175</v>
          </cell>
          <cell r="J5130">
            <v>40168</v>
          </cell>
          <cell r="K5130" t="str">
            <v>y</v>
          </cell>
          <cell r="L5130" t="str">
            <v>Doc</v>
          </cell>
          <cell r="M5130">
            <v>634</v>
          </cell>
        </row>
        <row r="5131">
          <cell r="C5131" t="str">
            <v>25</v>
          </cell>
          <cell r="D5131" t="str">
            <v>05050-TS-25-007-01</v>
          </cell>
          <cell r="E5131" t="str">
            <v>05050-TS-25-007-01</v>
          </cell>
          <cell r="F5131" t="str">
            <v xml:space="preserve">Pump Column Pre-Fabrication Specification-- </v>
          </cell>
          <cell r="G5131">
            <v>0</v>
          </cell>
          <cell r="H5131" t="str">
            <v>VP-1516-2500-OI-0001-010</v>
          </cell>
          <cell r="I5131">
            <v>40175</v>
          </cell>
          <cell r="J5131">
            <v>40168</v>
          </cell>
          <cell r="K5131" t="str">
            <v>Y</v>
          </cell>
          <cell r="L5131" t="str">
            <v>Doc</v>
          </cell>
          <cell r="M5131">
            <v>635</v>
          </cell>
        </row>
        <row r="5132">
          <cell r="C5132" t="str">
            <v>25</v>
          </cell>
          <cell r="D5132">
            <v>0</v>
          </cell>
          <cell r="E5132">
            <v>0</v>
          </cell>
          <cell r="F5132" t="str">
            <v xml:space="preserve">-- </v>
          </cell>
          <cell r="G5132">
            <v>0</v>
          </cell>
          <cell r="H5132">
            <v>0</v>
          </cell>
          <cell r="I5132">
            <v>40175</v>
          </cell>
          <cell r="J5132">
            <v>40168</v>
          </cell>
          <cell r="K5132" t="str">
            <v>N</v>
          </cell>
          <cell r="L5132" t="str">
            <v>Doc</v>
          </cell>
          <cell r="M5132">
            <v>636</v>
          </cell>
        </row>
        <row r="5133">
          <cell r="C5133" t="str">
            <v>25</v>
          </cell>
          <cell r="D5133">
            <v>0</v>
          </cell>
          <cell r="E5133">
            <v>0</v>
          </cell>
          <cell r="F5133" t="str">
            <v xml:space="preserve">-- </v>
          </cell>
          <cell r="G5133">
            <v>0</v>
          </cell>
          <cell r="H5133">
            <v>0</v>
          </cell>
          <cell r="I5133">
            <v>40175</v>
          </cell>
          <cell r="J5133">
            <v>40168</v>
          </cell>
          <cell r="K5133" t="str">
            <v>N</v>
          </cell>
          <cell r="L5133" t="str">
            <v>Doc</v>
          </cell>
          <cell r="M5133">
            <v>637</v>
          </cell>
        </row>
        <row r="5134">
          <cell r="C5134" t="str">
            <v>25</v>
          </cell>
          <cell r="D5134">
            <v>0</v>
          </cell>
          <cell r="E5134">
            <v>0</v>
          </cell>
          <cell r="F5134" t="str">
            <v xml:space="preserve">-- </v>
          </cell>
          <cell r="G5134">
            <v>0</v>
          </cell>
          <cell r="H5134">
            <v>0</v>
          </cell>
          <cell r="I5134">
            <v>40175</v>
          </cell>
          <cell r="J5134">
            <v>40168</v>
          </cell>
          <cell r="K5134" t="str">
            <v>N</v>
          </cell>
          <cell r="L5134" t="str">
            <v>Doc</v>
          </cell>
          <cell r="M5134">
            <v>638</v>
          </cell>
        </row>
        <row r="5135">
          <cell r="C5135" t="str">
            <v>25</v>
          </cell>
          <cell r="D5135">
            <v>0</v>
          </cell>
          <cell r="E5135">
            <v>0</v>
          </cell>
          <cell r="F5135" t="str">
            <v xml:space="preserve">-- </v>
          </cell>
          <cell r="G5135">
            <v>0</v>
          </cell>
          <cell r="H5135">
            <v>0</v>
          </cell>
          <cell r="I5135">
            <v>40175</v>
          </cell>
          <cell r="J5135">
            <v>40168</v>
          </cell>
          <cell r="K5135" t="str">
            <v>N</v>
          </cell>
          <cell r="L5135" t="str">
            <v>Doc</v>
          </cell>
          <cell r="M5135">
            <v>639</v>
          </cell>
        </row>
        <row r="5136">
          <cell r="C5136" t="str">
            <v>25</v>
          </cell>
          <cell r="D5136">
            <v>0</v>
          </cell>
          <cell r="E5136">
            <v>0</v>
          </cell>
          <cell r="F5136" t="str">
            <v xml:space="preserve">-- </v>
          </cell>
          <cell r="G5136">
            <v>0</v>
          </cell>
          <cell r="H5136">
            <v>0</v>
          </cell>
          <cell r="I5136">
            <v>40175</v>
          </cell>
          <cell r="J5136">
            <v>40168</v>
          </cell>
          <cell r="K5136" t="str">
            <v>N</v>
          </cell>
          <cell r="L5136" t="str">
            <v>Doc</v>
          </cell>
          <cell r="M5136">
            <v>640</v>
          </cell>
        </row>
        <row r="5137">
          <cell r="C5137" t="str">
            <v>25</v>
          </cell>
          <cell r="D5137">
            <v>0</v>
          </cell>
          <cell r="E5137">
            <v>0</v>
          </cell>
          <cell r="F5137" t="str">
            <v xml:space="preserve">-- </v>
          </cell>
          <cell r="G5137">
            <v>0</v>
          </cell>
          <cell r="H5137">
            <v>0</v>
          </cell>
          <cell r="I5137">
            <v>40175</v>
          </cell>
          <cell r="J5137">
            <v>40168</v>
          </cell>
          <cell r="K5137" t="str">
            <v>N</v>
          </cell>
          <cell r="L5137" t="str">
            <v>Doc</v>
          </cell>
          <cell r="M5137">
            <v>641</v>
          </cell>
        </row>
        <row r="5138">
          <cell r="C5138" t="str">
            <v>25</v>
          </cell>
          <cell r="D5138">
            <v>0</v>
          </cell>
          <cell r="E5138">
            <v>0</v>
          </cell>
          <cell r="F5138" t="str">
            <v xml:space="preserve">-- </v>
          </cell>
          <cell r="G5138">
            <v>0</v>
          </cell>
          <cell r="H5138">
            <v>0</v>
          </cell>
          <cell r="I5138">
            <v>40175</v>
          </cell>
          <cell r="J5138">
            <v>40168</v>
          </cell>
          <cell r="K5138" t="str">
            <v>N</v>
          </cell>
          <cell r="L5138" t="str">
            <v>Doc</v>
          </cell>
          <cell r="M5138">
            <v>642</v>
          </cell>
        </row>
        <row r="5139">
          <cell r="C5139" t="str">
            <v>P5</v>
          </cell>
          <cell r="D5139" t="str">
            <v>05050-TS-P5--</v>
          </cell>
          <cell r="E5139" t="str">
            <v>05050-TS-P5--</v>
          </cell>
          <cell r="F5139" t="str">
            <v xml:space="preserve">Technical specifications </v>
          </cell>
          <cell r="G5139">
            <v>0</v>
          </cell>
          <cell r="H5139">
            <v>0</v>
          </cell>
          <cell r="I5139" t="str">
            <v>-</v>
          </cell>
          <cell r="J5139" t="str">
            <v>-</v>
          </cell>
          <cell r="K5139" t="str">
            <v>Y</v>
          </cell>
          <cell r="L5139" t="str">
            <v>Doc</v>
          </cell>
          <cell r="M5139">
            <v>643</v>
          </cell>
        </row>
        <row r="5140">
          <cell r="C5140" t="str">
            <v>P5</v>
          </cell>
          <cell r="D5140" t="str">
            <v>05050-TS-P5-001-01</v>
          </cell>
          <cell r="E5140" t="str">
            <v>05050-TS-P5-001-01</v>
          </cell>
          <cell r="F5140" t="str">
            <v xml:space="preserve">Base Heating Specification-- </v>
          </cell>
          <cell r="G5140">
            <v>0</v>
          </cell>
          <cell r="H5140" t="str">
            <v>VP-1516-2500-OI-0001-028</v>
          </cell>
          <cell r="I5140">
            <v>40175</v>
          </cell>
          <cell r="J5140">
            <v>40168</v>
          </cell>
          <cell r="K5140" t="str">
            <v>Y</v>
          </cell>
          <cell r="L5140" t="str">
            <v>Doc</v>
          </cell>
          <cell r="M5140">
            <v>644</v>
          </cell>
        </row>
        <row r="5141">
          <cell r="C5141" t="str">
            <v>00</v>
          </cell>
          <cell r="D5141">
            <v>0</v>
          </cell>
          <cell r="E5141">
            <v>0</v>
          </cell>
          <cell r="F5141" t="str">
            <v xml:space="preserve">In-Tank Pump Hoist Crane (Jib Crane Type) Specification-- </v>
          </cell>
          <cell r="G5141">
            <v>0</v>
          </cell>
          <cell r="H5141">
            <v>0</v>
          </cell>
          <cell r="I5141">
            <v>40175</v>
          </cell>
          <cell r="J5141">
            <v>40168</v>
          </cell>
          <cell r="K5141" t="str">
            <v>N</v>
          </cell>
          <cell r="L5141" t="str">
            <v>Doc</v>
          </cell>
          <cell r="M5141">
            <v>645</v>
          </cell>
        </row>
        <row r="5142">
          <cell r="C5142" t="str">
            <v>00</v>
          </cell>
          <cell r="D5142">
            <v>0</v>
          </cell>
          <cell r="E5142">
            <v>0</v>
          </cell>
          <cell r="F5142" t="str">
            <v xml:space="preserve">In Tank Hoist Specification-- </v>
          </cell>
          <cell r="G5142">
            <v>0</v>
          </cell>
          <cell r="H5142">
            <v>0</v>
          </cell>
          <cell r="I5142">
            <v>40175</v>
          </cell>
          <cell r="J5142">
            <v>40168</v>
          </cell>
          <cell r="K5142" t="str">
            <v>N</v>
          </cell>
          <cell r="L5142" t="str">
            <v>Doc</v>
          </cell>
          <cell r="M5142">
            <v>646</v>
          </cell>
        </row>
        <row r="5143">
          <cell r="C5143" t="str">
            <v>P5</v>
          </cell>
          <cell r="D5143">
            <v>0</v>
          </cell>
          <cell r="E5143">
            <v>0</v>
          </cell>
          <cell r="F5143" t="str">
            <v xml:space="preserve">-- </v>
          </cell>
          <cell r="G5143">
            <v>0</v>
          </cell>
          <cell r="H5143">
            <v>0</v>
          </cell>
          <cell r="I5143">
            <v>40175</v>
          </cell>
          <cell r="J5143">
            <v>40168</v>
          </cell>
          <cell r="K5143" t="str">
            <v>N</v>
          </cell>
          <cell r="L5143" t="str">
            <v>Doc</v>
          </cell>
          <cell r="M5143">
            <v>647</v>
          </cell>
        </row>
        <row r="5144">
          <cell r="C5144" t="str">
            <v>P5</v>
          </cell>
          <cell r="D5144">
            <v>0</v>
          </cell>
          <cell r="E5144">
            <v>0</v>
          </cell>
          <cell r="F5144" t="str">
            <v xml:space="preserve">-- </v>
          </cell>
          <cell r="G5144">
            <v>0</v>
          </cell>
          <cell r="H5144">
            <v>0</v>
          </cell>
          <cell r="I5144">
            <v>40175</v>
          </cell>
          <cell r="J5144">
            <v>40168</v>
          </cell>
          <cell r="K5144" t="str">
            <v>N</v>
          </cell>
          <cell r="L5144" t="str">
            <v>Doc</v>
          </cell>
          <cell r="M5144">
            <v>648</v>
          </cell>
        </row>
        <row r="5145">
          <cell r="C5145" t="str">
            <v>P5</v>
          </cell>
          <cell r="D5145">
            <v>0</v>
          </cell>
          <cell r="E5145">
            <v>0</v>
          </cell>
          <cell r="F5145" t="str">
            <v xml:space="preserve">-- </v>
          </cell>
          <cell r="G5145">
            <v>0</v>
          </cell>
          <cell r="H5145">
            <v>0</v>
          </cell>
          <cell r="I5145">
            <v>40175</v>
          </cell>
          <cell r="J5145">
            <v>40168</v>
          </cell>
          <cell r="K5145" t="str">
            <v>N</v>
          </cell>
          <cell r="L5145" t="str">
            <v>Doc</v>
          </cell>
          <cell r="M5145">
            <v>649</v>
          </cell>
        </row>
        <row r="5146">
          <cell r="C5146" t="str">
            <v>P5</v>
          </cell>
          <cell r="D5146">
            <v>0</v>
          </cell>
          <cell r="E5146">
            <v>0</v>
          </cell>
          <cell r="F5146" t="str">
            <v xml:space="preserve">-- </v>
          </cell>
          <cell r="G5146">
            <v>0</v>
          </cell>
          <cell r="H5146">
            <v>0</v>
          </cell>
          <cell r="I5146">
            <v>40175</v>
          </cell>
          <cell r="J5146">
            <v>40168</v>
          </cell>
          <cell r="K5146" t="str">
            <v>N</v>
          </cell>
          <cell r="L5146" t="str">
            <v>Doc</v>
          </cell>
          <cell r="M5146">
            <v>650</v>
          </cell>
        </row>
        <row r="5147">
          <cell r="C5147" t="str">
            <v>P5</v>
          </cell>
          <cell r="D5147">
            <v>0</v>
          </cell>
          <cell r="E5147">
            <v>0</v>
          </cell>
          <cell r="F5147" t="str">
            <v xml:space="preserve">-- </v>
          </cell>
          <cell r="G5147">
            <v>0</v>
          </cell>
          <cell r="H5147">
            <v>0</v>
          </cell>
          <cell r="I5147">
            <v>40175</v>
          </cell>
          <cell r="J5147">
            <v>40168</v>
          </cell>
          <cell r="K5147" t="str">
            <v>N</v>
          </cell>
          <cell r="L5147" t="str">
            <v>Doc</v>
          </cell>
          <cell r="M5147">
            <v>651</v>
          </cell>
        </row>
      </sheetData>
      <sheetData sheetId="7"/>
      <sheetData sheetId="8">
        <row r="1">
          <cell r="C1" t="str">
            <v>05050</v>
          </cell>
        </row>
      </sheetData>
      <sheetData sheetId="9">
        <row r="2">
          <cell r="C2" t="str">
            <v>00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H3">
            <v>0</v>
          </cell>
        </row>
      </sheetData>
      <sheetData sheetId="49">
        <row r="3">
          <cell r="H3">
            <v>0</v>
          </cell>
        </row>
      </sheetData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>
        <row r="3">
          <cell r="H3">
            <v>0</v>
          </cell>
        </row>
      </sheetData>
      <sheetData sheetId="58"/>
      <sheetData sheetId="59"/>
      <sheetData sheetId="60">
        <row r="2">
          <cell r="C2" t="str">
            <v>0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Index"/>
      <sheetName val="Change Plan Date"/>
      <sheetName val="Change"/>
      <sheetName val="Basic Design Summary"/>
      <sheetName val="Distribution MATRIX"/>
      <sheetName val="Deleted Documents"/>
      <sheetName val="Subcontractor Trans"/>
      <sheetName val="Report"/>
      <sheetName val="Client Trans"/>
      <sheetName val="Transmittal"/>
      <sheetName val="Document Index 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30"/>
      <sheetName val="C-40"/>
      <sheetName val="C-50"/>
      <sheetName val="C-60"/>
      <sheetName val="C-70~90"/>
      <sheetName val="COA-11"/>
      <sheetName val="COA-12"/>
      <sheetName val="COA-13"/>
      <sheetName val="COA-14"/>
      <sheetName val="COA-16"/>
      <sheetName val="COA-17"/>
      <sheetName val="COA-18"/>
      <sheetName val="COA-19"/>
      <sheetName val="COA -20's "/>
      <sheetName val="COA -30's  "/>
      <sheetName val="COA -40's"/>
      <sheetName val="COA-50"/>
      <sheetName val="Small Tools"/>
      <sheetName val="Consummables"/>
      <sheetName val="COA-60"/>
      <sheetName val="COA 70~90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"/>
      <sheetName val="MAT_"/>
      <sheetName val="LABTOTAL"/>
      <sheetName val="PLAN_QTY"/>
      <sheetName val="MAT."/>
      <sheetName val="PLAN QTY"/>
    </sheetNames>
    <sheetDataSet>
      <sheetData sheetId="0" refreshError="1"/>
      <sheetData sheetId="1"/>
      <sheetData sheetId="2" refreshError="1">
        <row r="7">
          <cell r="C7">
            <v>1000</v>
          </cell>
          <cell r="D7" t="str">
            <v>SURVEYING</v>
          </cell>
          <cell r="E7" t="str">
            <v>M2</v>
          </cell>
          <cell r="F7">
            <v>1</v>
          </cell>
          <cell r="G7">
            <v>250</v>
          </cell>
          <cell r="H7">
            <v>1.183875</v>
          </cell>
          <cell r="I7">
            <v>1</v>
          </cell>
          <cell r="J7">
            <v>295.96875</v>
          </cell>
          <cell r="K7">
            <v>3</v>
          </cell>
          <cell r="L7">
            <v>0.01</v>
          </cell>
          <cell r="M7">
            <v>0</v>
          </cell>
          <cell r="N7">
            <v>7.7877333333333338E-3</v>
          </cell>
          <cell r="O7">
            <v>0.01</v>
          </cell>
          <cell r="P7">
            <v>0.19</v>
          </cell>
          <cell r="Q7">
            <v>0.19</v>
          </cell>
          <cell r="R7">
            <v>0</v>
          </cell>
          <cell r="S7">
            <v>0</v>
          </cell>
          <cell r="T7">
            <v>0.19778773333333333</v>
          </cell>
          <cell r="U7">
            <v>0</v>
          </cell>
          <cell r="V7">
            <v>1</v>
          </cell>
          <cell r="W7">
            <v>2</v>
          </cell>
        </row>
        <row r="8">
          <cell r="C8">
            <v>1010</v>
          </cell>
          <cell r="D8" t="str">
            <v>SURVEYING OF DAY</v>
          </cell>
          <cell r="E8" t="str">
            <v>DAY</v>
          </cell>
          <cell r="F8">
            <v>0</v>
          </cell>
          <cell r="G8">
            <v>1.65</v>
          </cell>
          <cell r="H8">
            <v>1.183875</v>
          </cell>
          <cell r="I8">
            <v>1</v>
          </cell>
          <cell r="J8">
            <v>1.9533937499999998</v>
          </cell>
          <cell r="K8">
            <v>6</v>
          </cell>
          <cell r="L8">
            <v>3.0720000000000001</v>
          </cell>
          <cell r="M8">
            <v>0</v>
          </cell>
          <cell r="N8">
            <v>0</v>
          </cell>
          <cell r="O8">
            <v>0</v>
          </cell>
          <cell r="P8">
            <v>58.92</v>
          </cell>
          <cell r="Q8">
            <v>0</v>
          </cell>
          <cell r="R8">
            <v>0</v>
          </cell>
          <cell r="S8">
            <v>0</v>
          </cell>
          <cell r="T8">
            <v>58.92</v>
          </cell>
          <cell r="U8">
            <v>0</v>
          </cell>
          <cell r="V8">
            <v>2</v>
          </cell>
          <cell r="W8">
            <v>4</v>
          </cell>
        </row>
        <row r="9">
          <cell r="C9">
            <v>1020</v>
          </cell>
          <cell r="D9" t="str">
            <v xml:space="preserve">OPERATION  OF WELL POINT (100M-7M HEIGHT) </v>
          </cell>
          <cell r="E9" t="str">
            <v>M</v>
          </cell>
          <cell r="F9">
            <v>0</v>
          </cell>
          <cell r="G9">
            <v>850</v>
          </cell>
          <cell r="H9">
            <v>1.183875</v>
          </cell>
          <cell r="I9">
            <v>1</v>
          </cell>
          <cell r="J9">
            <v>1006.29375</v>
          </cell>
          <cell r="K9">
            <v>270</v>
          </cell>
          <cell r="L9">
            <v>0.26800000000000002</v>
          </cell>
          <cell r="M9">
            <v>0</v>
          </cell>
          <cell r="N9">
            <v>55.19770166666666</v>
          </cell>
          <cell r="O9">
            <v>0</v>
          </cell>
          <cell r="P9">
            <v>0</v>
          </cell>
          <cell r="Q9">
            <v>0</v>
          </cell>
          <cell r="R9">
            <v>0.28000000000000003</v>
          </cell>
          <cell r="S9">
            <v>0</v>
          </cell>
          <cell r="T9">
            <v>55.477701666666661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AS9">
            <v>0.5</v>
          </cell>
          <cell r="AY9">
            <v>2</v>
          </cell>
        </row>
        <row r="10">
          <cell r="C10">
            <v>1030</v>
          </cell>
          <cell r="D10" t="str">
            <v xml:space="preserve">SINGLE SCAFFOLDING (H&lt;5M) </v>
          </cell>
          <cell r="E10" t="str">
            <v>M2</v>
          </cell>
          <cell r="F10">
            <v>0</v>
          </cell>
          <cell r="G10">
            <v>130</v>
          </cell>
          <cell r="H10">
            <v>1.183875</v>
          </cell>
          <cell r="I10">
            <v>1</v>
          </cell>
          <cell r="J10">
            <v>153.90375</v>
          </cell>
          <cell r="K10">
            <v>7.6</v>
          </cell>
          <cell r="L10">
            <v>4.9000000000000002E-2</v>
          </cell>
          <cell r="M10">
            <v>0</v>
          </cell>
          <cell r="N10">
            <v>13.085840695593678</v>
          </cell>
          <cell r="O10">
            <v>0</v>
          </cell>
          <cell r="P10">
            <v>1.01</v>
          </cell>
          <cell r="Q10">
            <v>0</v>
          </cell>
          <cell r="R10">
            <v>0.25</v>
          </cell>
          <cell r="S10">
            <v>0</v>
          </cell>
          <cell r="T10">
            <v>14.345840695593678</v>
          </cell>
          <cell r="U10">
            <v>0</v>
          </cell>
          <cell r="V10">
            <v>1</v>
          </cell>
          <cell r="W10">
            <v>2</v>
          </cell>
          <cell r="Z10">
            <v>0.6</v>
          </cell>
          <cell r="AF10">
            <v>4</v>
          </cell>
          <cell r="BH10">
            <v>0.6</v>
          </cell>
        </row>
        <row r="11">
          <cell r="C11">
            <v>1040</v>
          </cell>
          <cell r="D11" t="str">
            <v>DOUBLE SCAFFOLDING (H&lt;=5M)</v>
          </cell>
          <cell r="E11" t="str">
            <v>M2</v>
          </cell>
          <cell r="F11">
            <v>0</v>
          </cell>
          <cell r="G11">
            <v>85</v>
          </cell>
          <cell r="H11">
            <v>1.183875</v>
          </cell>
          <cell r="I11">
            <v>1</v>
          </cell>
          <cell r="J11">
            <v>100.629375</v>
          </cell>
          <cell r="K11">
            <v>7.6</v>
          </cell>
          <cell r="L11">
            <v>7.5999999999999998E-2</v>
          </cell>
          <cell r="M11">
            <v>0</v>
          </cell>
          <cell r="N11">
            <v>19.662185871510264</v>
          </cell>
          <cell r="O11">
            <v>0</v>
          </cell>
          <cell r="P11">
            <v>1.54</v>
          </cell>
          <cell r="Q11">
            <v>0</v>
          </cell>
          <cell r="R11">
            <v>0.38</v>
          </cell>
          <cell r="S11">
            <v>0</v>
          </cell>
          <cell r="T11">
            <v>21.582185871510262</v>
          </cell>
          <cell r="U11">
            <v>0</v>
          </cell>
          <cell r="V11">
            <v>1</v>
          </cell>
          <cell r="W11">
            <v>2</v>
          </cell>
          <cell r="Z11">
            <v>0.6</v>
          </cell>
          <cell r="AF11">
            <v>4</v>
          </cell>
          <cell r="BH11">
            <v>0.6</v>
          </cell>
        </row>
        <row r="12">
          <cell r="C12">
            <v>1050</v>
          </cell>
          <cell r="D12" t="str">
            <v>DOUBLE SCAFFOLDING (H&lt;=10M)</v>
          </cell>
          <cell r="E12" t="str">
            <v>M2</v>
          </cell>
          <cell r="F12">
            <v>0</v>
          </cell>
          <cell r="G12">
            <v>65</v>
          </cell>
          <cell r="H12">
            <v>1.183875</v>
          </cell>
          <cell r="I12">
            <v>1</v>
          </cell>
          <cell r="J12">
            <v>76.951875000000001</v>
          </cell>
          <cell r="K12">
            <v>7.6</v>
          </cell>
          <cell r="L12">
            <v>9.9000000000000005E-2</v>
          </cell>
          <cell r="M12">
            <v>0</v>
          </cell>
          <cell r="N12">
            <v>20.571975871510265</v>
          </cell>
          <cell r="O12">
            <v>0</v>
          </cell>
          <cell r="P12">
            <v>2.0099999999999998</v>
          </cell>
          <cell r="Q12">
            <v>0</v>
          </cell>
          <cell r="R12">
            <v>0.5</v>
          </cell>
          <cell r="S12">
            <v>0</v>
          </cell>
          <cell r="T12">
            <v>23.081975871510267</v>
          </cell>
          <cell r="U12">
            <v>0</v>
          </cell>
          <cell r="V12">
            <v>1</v>
          </cell>
          <cell r="W12">
            <v>2</v>
          </cell>
          <cell r="Z12">
            <v>0.6</v>
          </cell>
          <cell r="AF12">
            <v>4</v>
          </cell>
          <cell r="BH12">
            <v>0.6</v>
          </cell>
        </row>
        <row r="13">
          <cell r="C13">
            <v>1060</v>
          </cell>
          <cell r="D13" t="str">
            <v xml:space="preserve">B.T. SCAFFOLDING (1 STORY) H=1.8M </v>
          </cell>
          <cell r="E13" t="str">
            <v>M2</v>
          </cell>
          <cell r="F13">
            <v>0</v>
          </cell>
          <cell r="G13">
            <v>210</v>
          </cell>
          <cell r="H13">
            <v>1.183875</v>
          </cell>
          <cell r="I13">
            <v>1</v>
          </cell>
          <cell r="J13">
            <v>248.61375000000001</v>
          </cell>
          <cell r="K13">
            <v>8.4</v>
          </cell>
          <cell r="L13">
            <v>3.4000000000000002E-2</v>
          </cell>
          <cell r="M13">
            <v>0</v>
          </cell>
          <cell r="N13">
            <v>6.9963261419441656</v>
          </cell>
          <cell r="O13">
            <v>0</v>
          </cell>
          <cell r="P13">
            <v>0.69</v>
          </cell>
          <cell r="Q13">
            <v>0</v>
          </cell>
          <cell r="R13">
            <v>0.23</v>
          </cell>
          <cell r="S13">
            <v>0</v>
          </cell>
          <cell r="T13">
            <v>7.9163261419441664</v>
          </cell>
          <cell r="U13">
            <v>0</v>
          </cell>
          <cell r="V13">
            <v>1</v>
          </cell>
          <cell r="W13">
            <v>2</v>
          </cell>
          <cell r="Z13">
            <v>0.4</v>
          </cell>
          <cell r="AE13">
            <v>5</v>
          </cell>
          <cell r="BG13">
            <v>0.4</v>
          </cell>
        </row>
        <row r="14">
          <cell r="C14">
            <v>1070</v>
          </cell>
          <cell r="D14" t="str">
            <v xml:space="preserve">B.T. SCAFFOLDING (2 STORY) H=3.6M  *VOL=77.76 M3 </v>
          </cell>
          <cell r="E14" t="str">
            <v>M2</v>
          </cell>
          <cell r="F14">
            <v>0</v>
          </cell>
          <cell r="G14">
            <v>190</v>
          </cell>
          <cell r="H14">
            <v>1.183875</v>
          </cell>
          <cell r="I14">
            <v>1</v>
          </cell>
          <cell r="J14">
            <v>224.93625</v>
          </cell>
          <cell r="K14">
            <v>8.4</v>
          </cell>
          <cell r="L14">
            <v>3.6999999999999998E-2</v>
          </cell>
          <cell r="M14">
            <v>0</v>
          </cell>
          <cell r="N14">
            <v>7.632909070972083</v>
          </cell>
          <cell r="O14">
            <v>0</v>
          </cell>
          <cell r="P14">
            <v>0.76</v>
          </cell>
          <cell r="Q14">
            <v>0</v>
          </cell>
          <cell r="R14">
            <v>0.25</v>
          </cell>
          <cell r="S14">
            <v>0</v>
          </cell>
          <cell r="T14">
            <v>8.6429090709720828</v>
          </cell>
          <cell r="U14">
            <v>0</v>
          </cell>
          <cell r="V14">
            <v>1</v>
          </cell>
          <cell r="W14">
            <v>2</v>
          </cell>
          <cell r="Z14">
            <v>0.4</v>
          </cell>
          <cell r="AE14">
            <v>5</v>
          </cell>
          <cell r="BG14">
            <v>0.4</v>
          </cell>
        </row>
        <row r="15">
          <cell r="C15">
            <v>1080</v>
          </cell>
          <cell r="D15" t="str">
            <v xml:space="preserve">B.T. SCAFFOLDING (3 STORY) H=5.4M  *VOL=116.64 M3 </v>
          </cell>
          <cell r="E15" t="str">
            <v>M2</v>
          </cell>
          <cell r="F15">
            <v>0</v>
          </cell>
          <cell r="G15">
            <v>175</v>
          </cell>
          <cell r="H15">
            <v>1.183875</v>
          </cell>
          <cell r="I15">
            <v>1</v>
          </cell>
          <cell r="J15">
            <v>207.17812499999999</v>
          </cell>
          <cell r="K15">
            <v>8.4</v>
          </cell>
          <cell r="L15">
            <v>4.1000000000000002E-2</v>
          </cell>
          <cell r="M15">
            <v>0</v>
          </cell>
          <cell r="N15">
            <v>7.8562066693575527</v>
          </cell>
          <cell r="O15">
            <v>0</v>
          </cell>
          <cell r="P15">
            <v>0.83</v>
          </cell>
          <cell r="Q15">
            <v>0</v>
          </cell>
          <cell r="R15">
            <v>0.27</v>
          </cell>
          <cell r="S15">
            <v>0</v>
          </cell>
          <cell r="T15">
            <v>8.9562066693575524</v>
          </cell>
          <cell r="U15">
            <v>0</v>
          </cell>
          <cell r="V15">
            <v>1</v>
          </cell>
          <cell r="W15">
            <v>2</v>
          </cell>
          <cell r="Z15">
            <v>0.4</v>
          </cell>
          <cell r="AE15">
            <v>5</v>
          </cell>
          <cell r="BG15">
            <v>0.4</v>
          </cell>
        </row>
        <row r="16">
          <cell r="C16">
            <v>1090</v>
          </cell>
          <cell r="D16" t="str">
            <v xml:space="preserve">STAGING (45 M3 ~67.5 M3) 1 STORY </v>
          </cell>
          <cell r="E16" t="str">
            <v>M3</v>
          </cell>
          <cell r="F16">
            <v>0</v>
          </cell>
          <cell r="G16">
            <v>125</v>
          </cell>
          <cell r="H16">
            <v>1.183875</v>
          </cell>
          <cell r="I16">
            <v>1</v>
          </cell>
          <cell r="J16">
            <v>147.984375</v>
          </cell>
          <cell r="K16">
            <v>6.4</v>
          </cell>
          <cell r="L16">
            <v>4.2999999999999997E-2</v>
          </cell>
          <cell r="M16">
            <v>0</v>
          </cell>
          <cell r="N16">
            <v>15.741936000000003</v>
          </cell>
          <cell r="O16">
            <v>0</v>
          </cell>
          <cell r="P16">
            <v>0.91</v>
          </cell>
          <cell r="Q16">
            <v>0</v>
          </cell>
          <cell r="R16">
            <v>0.17</v>
          </cell>
          <cell r="S16">
            <v>0</v>
          </cell>
          <cell r="T16">
            <v>16.821936000000004</v>
          </cell>
          <cell r="U16">
            <v>0</v>
          </cell>
          <cell r="V16">
            <v>1</v>
          </cell>
          <cell r="W16">
            <v>1</v>
          </cell>
          <cell r="Z16">
            <v>0.4</v>
          </cell>
          <cell r="AE16">
            <v>4</v>
          </cell>
          <cell r="BH16">
            <v>0.4</v>
          </cell>
        </row>
        <row r="17">
          <cell r="C17">
            <v>1100</v>
          </cell>
          <cell r="D17" t="str">
            <v xml:space="preserve">STAGING (90 M3 ~135 M3) 2 STORY </v>
          </cell>
          <cell r="E17" t="str">
            <v>M3</v>
          </cell>
          <cell r="F17">
            <v>0</v>
          </cell>
          <cell r="G17">
            <v>115</v>
          </cell>
          <cell r="H17">
            <v>1.183875</v>
          </cell>
          <cell r="I17">
            <v>1</v>
          </cell>
          <cell r="J17">
            <v>136.145625</v>
          </cell>
          <cell r="K17">
            <v>6.4</v>
          </cell>
          <cell r="L17">
            <v>4.7E-2</v>
          </cell>
          <cell r="M17">
            <v>0</v>
          </cell>
          <cell r="N17">
            <v>17.158782666666667</v>
          </cell>
          <cell r="O17">
            <v>0</v>
          </cell>
          <cell r="P17">
            <v>0.99</v>
          </cell>
          <cell r="Q17">
            <v>0</v>
          </cell>
          <cell r="R17">
            <v>0.19</v>
          </cell>
          <cell r="S17">
            <v>0</v>
          </cell>
          <cell r="T17">
            <v>18.338782666666667</v>
          </cell>
          <cell r="U17">
            <v>0</v>
          </cell>
          <cell r="V17">
            <v>1</v>
          </cell>
          <cell r="W17">
            <v>1</v>
          </cell>
          <cell r="Z17">
            <v>0.4</v>
          </cell>
          <cell r="AE17">
            <v>4</v>
          </cell>
          <cell r="BH17">
            <v>0.4</v>
          </cell>
        </row>
        <row r="18">
          <cell r="C18">
            <v>1110</v>
          </cell>
          <cell r="D18" t="str">
            <v xml:space="preserve">STAGING (BT+SUPPORT) 84 ~105 M3 </v>
          </cell>
          <cell r="E18" t="str">
            <v>M3</v>
          </cell>
          <cell r="F18">
            <v>0</v>
          </cell>
          <cell r="G18">
            <v>80</v>
          </cell>
          <cell r="H18">
            <v>1.183875</v>
          </cell>
          <cell r="I18">
            <v>1</v>
          </cell>
          <cell r="J18">
            <v>94.710000000000008</v>
          </cell>
          <cell r="K18">
            <v>6.4</v>
          </cell>
          <cell r="L18">
            <v>6.8000000000000005E-2</v>
          </cell>
          <cell r="M18">
            <v>0</v>
          </cell>
          <cell r="N18">
            <v>13.046641816347126</v>
          </cell>
          <cell r="O18">
            <v>0</v>
          </cell>
          <cell r="P18">
            <v>1.42</v>
          </cell>
          <cell r="Q18">
            <v>0</v>
          </cell>
          <cell r="R18">
            <v>0.27</v>
          </cell>
          <cell r="S18">
            <v>0</v>
          </cell>
          <cell r="T18">
            <v>14.736641816347126</v>
          </cell>
          <cell r="U18">
            <v>0</v>
          </cell>
          <cell r="V18">
            <v>1</v>
          </cell>
          <cell r="W18">
            <v>1</v>
          </cell>
          <cell r="Z18">
            <v>0.4</v>
          </cell>
          <cell r="AE18">
            <v>4</v>
          </cell>
          <cell r="BH18">
            <v>0.4</v>
          </cell>
        </row>
        <row r="19">
          <cell r="C19">
            <v>1120</v>
          </cell>
          <cell r="D19" t="str">
            <v>TEMPORARY SAFETY FENCE (1 YEAR)</v>
          </cell>
          <cell r="E19" t="str">
            <v>M</v>
          </cell>
          <cell r="F19">
            <v>0</v>
          </cell>
          <cell r="G19">
            <v>80</v>
          </cell>
          <cell r="H19">
            <v>1.183875</v>
          </cell>
          <cell r="I19">
            <v>1</v>
          </cell>
          <cell r="J19">
            <v>94.710000000000008</v>
          </cell>
          <cell r="K19">
            <v>5.5</v>
          </cell>
          <cell r="L19">
            <v>5.8000000000000003E-2</v>
          </cell>
          <cell r="M19">
            <v>0</v>
          </cell>
          <cell r="N19">
            <v>4.3691200000000006</v>
          </cell>
          <cell r="O19">
            <v>0</v>
          </cell>
          <cell r="P19">
            <v>0.96</v>
          </cell>
          <cell r="Q19">
            <v>0</v>
          </cell>
          <cell r="R19">
            <v>0.74</v>
          </cell>
          <cell r="S19">
            <v>0</v>
          </cell>
          <cell r="T19">
            <v>6.0691200000000007</v>
          </cell>
          <cell r="U19">
            <v>0</v>
          </cell>
          <cell r="W19">
            <v>5</v>
          </cell>
          <cell r="Z19">
            <v>0.5</v>
          </cell>
          <cell r="BG19">
            <v>0.5</v>
          </cell>
        </row>
        <row r="20">
          <cell r="C20">
            <v>1130</v>
          </cell>
          <cell r="D20" t="str">
            <v xml:space="preserve">ACCESS ROAD (YELLOW MAR'L T=200) </v>
          </cell>
          <cell r="E20" t="str">
            <v>M2</v>
          </cell>
          <cell r="F20">
            <v>0</v>
          </cell>
          <cell r="G20">
            <v>1150</v>
          </cell>
          <cell r="H20">
            <v>1.183875</v>
          </cell>
          <cell r="I20">
            <v>1</v>
          </cell>
          <cell r="J20">
            <v>1361.45625</v>
          </cell>
          <cell r="K20">
            <v>8.1999999999999993</v>
          </cell>
          <cell r="L20">
            <v>6.0000000000000001E-3</v>
          </cell>
          <cell r="M20">
            <v>0</v>
          </cell>
          <cell r="N20">
            <v>2.7440000000000007</v>
          </cell>
          <cell r="O20">
            <v>0</v>
          </cell>
          <cell r="P20">
            <v>0.12</v>
          </cell>
          <cell r="Q20">
            <v>0</v>
          </cell>
          <cell r="R20">
            <v>0.42</v>
          </cell>
          <cell r="S20">
            <v>0</v>
          </cell>
          <cell r="T20">
            <v>3.2840000000000007</v>
          </cell>
          <cell r="U20">
            <v>0</v>
          </cell>
          <cell r="V20">
            <v>1</v>
          </cell>
          <cell r="W20">
            <v>4</v>
          </cell>
          <cell r="X20">
            <v>3.2</v>
          </cell>
          <cell r="AS20">
            <v>1</v>
          </cell>
          <cell r="AV20">
            <v>0.2</v>
          </cell>
          <cell r="AW20">
            <v>1</v>
          </cell>
          <cell r="AY20">
            <v>1</v>
          </cell>
        </row>
        <row r="21">
          <cell r="C21">
            <v>1135</v>
          </cell>
          <cell r="D21" t="str">
            <v xml:space="preserve">ACCESS ROAD (YELLOW MAR'L T=200)SUBCON. </v>
          </cell>
          <cell r="E21" t="str">
            <v>M2</v>
          </cell>
          <cell r="F21">
            <v>0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0</v>
          </cell>
          <cell r="L21">
            <v>0</v>
          </cell>
          <cell r="M21">
            <v>0</v>
          </cell>
          <cell r="N21">
            <v>1.6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.6</v>
          </cell>
          <cell r="U21">
            <v>0</v>
          </cell>
        </row>
        <row r="22">
          <cell r="C22">
            <v>1140</v>
          </cell>
          <cell r="D22" t="str">
            <v>TEMP WATER LINE (DIA=50MM)</v>
          </cell>
          <cell r="E22" t="str">
            <v>M</v>
          </cell>
          <cell r="F22">
            <v>0</v>
          </cell>
          <cell r="G22">
            <v>75</v>
          </cell>
          <cell r="H22">
            <v>1.183875</v>
          </cell>
          <cell r="I22">
            <v>1</v>
          </cell>
          <cell r="J22">
            <v>88.790625000000006</v>
          </cell>
          <cell r="K22">
            <v>5</v>
          </cell>
          <cell r="L22">
            <v>5.6000000000000001E-2</v>
          </cell>
          <cell r="M22">
            <v>0</v>
          </cell>
          <cell r="N22">
            <v>8.0752000000000006</v>
          </cell>
          <cell r="O22">
            <v>0</v>
          </cell>
          <cell r="P22">
            <v>1.1399999999999999</v>
          </cell>
          <cell r="Q22">
            <v>0</v>
          </cell>
          <cell r="R22">
            <v>1.19</v>
          </cell>
          <cell r="S22">
            <v>0</v>
          </cell>
          <cell r="T22">
            <v>10.405200000000001</v>
          </cell>
          <cell r="U22">
            <v>0</v>
          </cell>
          <cell r="V22">
            <v>0.5</v>
          </cell>
          <cell r="W22">
            <v>2</v>
          </cell>
          <cell r="X22">
            <v>0.5</v>
          </cell>
          <cell r="AH22">
            <v>1</v>
          </cell>
          <cell r="AJ22">
            <v>1</v>
          </cell>
          <cell r="AK22">
            <v>0.5</v>
          </cell>
          <cell r="BK22">
            <v>1</v>
          </cell>
        </row>
        <row r="23">
          <cell r="C23">
            <v>1150</v>
          </cell>
          <cell r="D23" t="str">
            <v>TEMP ELEC LINE (CORE 22MM SQ x 3 P)</v>
          </cell>
          <cell r="E23" t="str">
            <v>M</v>
          </cell>
          <cell r="F23">
            <v>0</v>
          </cell>
          <cell r="G23">
            <v>125</v>
          </cell>
          <cell r="H23">
            <v>1.183875</v>
          </cell>
          <cell r="I23">
            <v>1</v>
          </cell>
          <cell r="J23">
            <v>147.984375</v>
          </cell>
          <cell r="K23">
            <v>6</v>
          </cell>
          <cell r="L23">
            <v>4.1000000000000002E-2</v>
          </cell>
          <cell r="M23">
            <v>0</v>
          </cell>
          <cell r="N23">
            <v>3.9162224016145313</v>
          </cell>
          <cell r="O23">
            <v>0</v>
          </cell>
          <cell r="P23">
            <v>0.74</v>
          </cell>
          <cell r="Q23">
            <v>0</v>
          </cell>
          <cell r="R23">
            <v>0.51</v>
          </cell>
          <cell r="S23">
            <v>0</v>
          </cell>
          <cell r="T23">
            <v>5.1662224016145313</v>
          </cell>
          <cell r="U23">
            <v>0</v>
          </cell>
          <cell r="V23">
            <v>0.5</v>
          </cell>
          <cell r="W23">
            <v>4</v>
          </cell>
          <cell r="X23">
            <v>0.5</v>
          </cell>
          <cell r="Y23">
            <v>1</v>
          </cell>
          <cell r="AK23">
            <v>0.5</v>
          </cell>
        </row>
        <row r="24">
          <cell r="C24">
            <v>1160</v>
          </cell>
          <cell r="D24" t="str">
            <v>TEMP PVC PIPE DRAIN LINE (DIA=150)</v>
          </cell>
          <cell r="E24" t="str">
            <v>M</v>
          </cell>
          <cell r="F24">
            <v>0</v>
          </cell>
          <cell r="G24">
            <v>58</v>
          </cell>
          <cell r="H24">
            <v>1.183875</v>
          </cell>
          <cell r="I24">
            <v>1</v>
          </cell>
          <cell r="J24">
            <v>68.664749999999998</v>
          </cell>
          <cell r="K24">
            <v>5</v>
          </cell>
          <cell r="L24">
            <v>7.2999999999999995E-2</v>
          </cell>
          <cell r="M24">
            <v>0</v>
          </cell>
          <cell r="N24">
            <v>6.7620000000000005</v>
          </cell>
          <cell r="O24">
            <v>0</v>
          </cell>
          <cell r="P24">
            <v>1.47</v>
          </cell>
          <cell r="Q24">
            <v>0</v>
          </cell>
          <cell r="R24">
            <v>1.54</v>
          </cell>
          <cell r="S24">
            <v>0</v>
          </cell>
          <cell r="T24">
            <v>9.772000000000002</v>
          </cell>
          <cell r="U24">
            <v>0</v>
          </cell>
          <cell r="V24">
            <v>0.5</v>
          </cell>
          <cell r="W24">
            <v>2</v>
          </cell>
          <cell r="X24">
            <v>0.5</v>
          </cell>
          <cell r="AH24">
            <v>1</v>
          </cell>
          <cell r="AJ24">
            <v>1</v>
          </cell>
          <cell r="AK24">
            <v>0.5</v>
          </cell>
          <cell r="BK24">
            <v>1</v>
          </cell>
        </row>
        <row r="25">
          <cell r="C25">
            <v>1170</v>
          </cell>
          <cell r="D25" t="str">
            <v>CONC. BATCH PLANT</v>
          </cell>
          <cell r="E25" t="str">
            <v>M3</v>
          </cell>
          <cell r="F25">
            <v>0</v>
          </cell>
          <cell r="G25">
            <v>125</v>
          </cell>
          <cell r="H25">
            <v>1.183875</v>
          </cell>
          <cell r="I25">
            <v>1</v>
          </cell>
          <cell r="J25">
            <v>147.984375</v>
          </cell>
          <cell r="K25">
            <v>5.5</v>
          </cell>
          <cell r="L25">
            <v>3.6999999999999998E-2</v>
          </cell>
          <cell r="M25">
            <v>0</v>
          </cell>
          <cell r="N25">
            <v>0</v>
          </cell>
          <cell r="O25">
            <v>0</v>
          </cell>
          <cell r="P25">
            <v>0.7</v>
          </cell>
          <cell r="Q25">
            <v>0</v>
          </cell>
          <cell r="R25">
            <v>5.27</v>
          </cell>
          <cell r="S25">
            <v>0</v>
          </cell>
          <cell r="T25">
            <v>5.97</v>
          </cell>
          <cell r="U25">
            <v>0</v>
          </cell>
          <cell r="W25">
            <v>3</v>
          </cell>
          <cell r="X25">
            <v>1</v>
          </cell>
          <cell r="Y25">
            <v>1</v>
          </cell>
          <cell r="Z25">
            <v>0.5</v>
          </cell>
          <cell r="AS25">
            <v>1</v>
          </cell>
          <cell r="AY25">
            <v>0.5</v>
          </cell>
          <cell r="BI25">
            <v>1</v>
          </cell>
          <cell r="BL25">
            <v>1</v>
          </cell>
        </row>
        <row r="26">
          <cell r="C26">
            <v>1180</v>
          </cell>
          <cell r="D26" t="str">
            <v>AREA INSTALL</v>
          </cell>
          <cell r="E26" t="str">
            <v>M3</v>
          </cell>
          <cell r="F26">
            <v>0</v>
          </cell>
          <cell r="G26">
            <v>40000</v>
          </cell>
          <cell r="H26">
            <v>1.183875</v>
          </cell>
          <cell r="I26">
            <v>1</v>
          </cell>
          <cell r="J26">
            <v>47355</v>
          </cell>
          <cell r="K26">
            <v>93</v>
          </cell>
          <cell r="L26">
            <v>2E-3</v>
          </cell>
          <cell r="M26">
            <v>0</v>
          </cell>
          <cell r="N26">
            <v>11.90175</v>
          </cell>
          <cell r="O26">
            <v>0</v>
          </cell>
          <cell r="P26">
            <v>0.04</v>
          </cell>
          <cell r="Q26">
            <v>0</v>
          </cell>
          <cell r="R26">
            <v>0.03</v>
          </cell>
          <cell r="S26">
            <v>0</v>
          </cell>
          <cell r="T26">
            <v>11.971749999999998</v>
          </cell>
          <cell r="U26">
            <v>0</v>
          </cell>
          <cell r="V26">
            <v>4</v>
          </cell>
          <cell r="W26">
            <v>60</v>
          </cell>
          <cell r="X26">
            <v>5</v>
          </cell>
          <cell r="Z26">
            <v>4</v>
          </cell>
          <cell r="AE26">
            <v>20</v>
          </cell>
          <cell r="AK26">
            <v>2</v>
          </cell>
          <cell r="AV26">
            <v>3</v>
          </cell>
          <cell r="AW26">
            <v>2</v>
          </cell>
          <cell r="AY26">
            <v>2</v>
          </cell>
        </row>
        <row r="27">
          <cell r="C27">
            <v>1190</v>
          </cell>
          <cell r="D27" t="str">
            <v>CEMENT STOCK YARD</v>
          </cell>
          <cell r="E27" t="str">
            <v>M3</v>
          </cell>
          <cell r="F27">
            <v>0</v>
          </cell>
          <cell r="G27">
            <v>2080</v>
          </cell>
          <cell r="H27">
            <v>1.183875</v>
          </cell>
          <cell r="I27">
            <v>1</v>
          </cell>
          <cell r="J27">
            <v>2462.46</v>
          </cell>
          <cell r="K27">
            <v>49</v>
          </cell>
          <cell r="L27">
            <v>0.02</v>
          </cell>
          <cell r="M27">
            <v>0</v>
          </cell>
          <cell r="N27">
            <v>8.2656000000000007E-2</v>
          </cell>
          <cell r="O27">
            <v>0</v>
          </cell>
          <cell r="P27">
            <v>0.36</v>
          </cell>
          <cell r="Q27">
            <v>0</v>
          </cell>
          <cell r="R27">
            <v>0.06</v>
          </cell>
          <cell r="S27">
            <v>0</v>
          </cell>
          <cell r="T27">
            <v>0.50265599999999999</v>
          </cell>
          <cell r="U27">
            <v>0</v>
          </cell>
          <cell r="V27">
            <v>2</v>
          </cell>
          <cell r="W27">
            <v>30</v>
          </cell>
          <cell r="X27">
            <v>1</v>
          </cell>
          <cell r="AE27">
            <v>16</v>
          </cell>
          <cell r="AK27">
            <v>1</v>
          </cell>
        </row>
        <row r="28">
          <cell r="C28">
            <v>1200</v>
          </cell>
          <cell r="D28" t="str">
            <v>BATCH PLANT INST/REMOVAL</v>
          </cell>
          <cell r="E28" t="str">
            <v>M3</v>
          </cell>
          <cell r="F28">
            <v>0</v>
          </cell>
          <cell r="G28">
            <v>41500</v>
          </cell>
          <cell r="H28">
            <v>1.183875</v>
          </cell>
          <cell r="I28">
            <v>1</v>
          </cell>
          <cell r="J28">
            <v>49130.8125</v>
          </cell>
          <cell r="K28">
            <v>425</v>
          </cell>
          <cell r="L28">
            <v>8.9999999999999993E-3</v>
          </cell>
          <cell r="M28">
            <v>0</v>
          </cell>
          <cell r="N28">
            <v>0</v>
          </cell>
          <cell r="O28">
            <v>0</v>
          </cell>
          <cell r="P28">
            <v>0.18</v>
          </cell>
          <cell r="Q28">
            <v>0</v>
          </cell>
          <cell r="R28">
            <v>0.14000000000000001</v>
          </cell>
          <cell r="S28">
            <v>0</v>
          </cell>
          <cell r="T28">
            <v>0.32</v>
          </cell>
          <cell r="U28">
            <v>0</v>
          </cell>
          <cell r="V28">
            <v>20</v>
          </cell>
          <cell r="W28">
            <v>90</v>
          </cell>
          <cell r="X28">
            <v>25</v>
          </cell>
          <cell r="Y28">
            <v>90</v>
          </cell>
          <cell r="AF28">
            <v>130</v>
          </cell>
          <cell r="AG28">
            <v>70</v>
          </cell>
          <cell r="AK28">
            <v>2</v>
          </cell>
          <cell r="AM28">
            <v>3</v>
          </cell>
          <cell r="AN28">
            <v>20</v>
          </cell>
        </row>
        <row r="29">
          <cell r="C29">
            <v>1210</v>
          </cell>
          <cell r="D29" t="str">
            <v>WATER/OIL TANK</v>
          </cell>
          <cell r="E29" t="str">
            <v>M3</v>
          </cell>
          <cell r="F29">
            <v>0</v>
          </cell>
          <cell r="G29">
            <v>5000</v>
          </cell>
          <cell r="H29">
            <v>1.183875</v>
          </cell>
          <cell r="I29">
            <v>1</v>
          </cell>
          <cell r="J29">
            <v>5919.375</v>
          </cell>
          <cell r="K29">
            <v>0</v>
          </cell>
          <cell r="L29">
            <v>0</v>
          </cell>
          <cell r="M29">
            <v>0</v>
          </cell>
          <cell r="N29">
            <v>6.3E-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6.3E-2</v>
          </cell>
          <cell r="U29">
            <v>0</v>
          </cell>
        </row>
        <row r="30">
          <cell r="C30">
            <v>1220</v>
          </cell>
          <cell r="D30" t="str">
            <v>CONC. PUMP CAR</v>
          </cell>
          <cell r="E30" t="str">
            <v>M3</v>
          </cell>
          <cell r="F30">
            <v>0</v>
          </cell>
          <cell r="G30">
            <v>150</v>
          </cell>
          <cell r="H30">
            <v>1.183875</v>
          </cell>
          <cell r="I30">
            <v>1</v>
          </cell>
          <cell r="J30">
            <v>177.58125000000001</v>
          </cell>
          <cell r="K30">
            <v>2</v>
          </cell>
          <cell r="L30">
            <v>1.0999999999999999E-2</v>
          </cell>
          <cell r="M30">
            <v>0</v>
          </cell>
          <cell r="N30">
            <v>0</v>
          </cell>
          <cell r="O30">
            <v>0</v>
          </cell>
          <cell r="P30">
            <v>0.26</v>
          </cell>
          <cell r="Q30">
            <v>0</v>
          </cell>
          <cell r="R30">
            <v>3.28</v>
          </cell>
          <cell r="S30">
            <v>0</v>
          </cell>
          <cell r="T30">
            <v>3.54</v>
          </cell>
          <cell r="U30">
            <v>0</v>
          </cell>
          <cell r="X30">
            <v>2</v>
          </cell>
          <cell r="AX30">
            <v>1</v>
          </cell>
        </row>
        <row r="31">
          <cell r="C31">
            <v>1230</v>
          </cell>
          <cell r="D31" t="str">
            <v>REMICON TRUCK</v>
          </cell>
          <cell r="E31" t="str">
            <v>M3</v>
          </cell>
          <cell r="F31">
            <v>0</v>
          </cell>
          <cell r="G31">
            <v>40</v>
          </cell>
          <cell r="H31">
            <v>1.183875</v>
          </cell>
          <cell r="I31">
            <v>1</v>
          </cell>
          <cell r="J31">
            <v>47.355000000000004</v>
          </cell>
          <cell r="K31">
            <v>1</v>
          </cell>
          <cell r="L31">
            <v>2.1000000000000001E-2</v>
          </cell>
          <cell r="M31">
            <v>0</v>
          </cell>
          <cell r="N31">
            <v>0</v>
          </cell>
          <cell r="O31">
            <v>0</v>
          </cell>
          <cell r="P31">
            <v>0.49</v>
          </cell>
          <cell r="Q31">
            <v>0</v>
          </cell>
          <cell r="R31">
            <v>4.18</v>
          </cell>
          <cell r="S31">
            <v>0</v>
          </cell>
          <cell r="T31">
            <v>4.67</v>
          </cell>
          <cell r="U31">
            <v>0</v>
          </cell>
          <cell r="X31">
            <v>1</v>
          </cell>
          <cell r="AZ31">
            <v>1</v>
          </cell>
        </row>
        <row r="32">
          <cell r="C32">
            <v>1240</v>
          </cell>
          <cell r="D32" t="str">
            <v>PRECASTING AREA INSTALL (T=100MM)</v>
          </cell>
          <cell r="E32" t="str">
            <v>M2</v>
          </cell>
          <cell r="F32">
            <v>0</v>
          </cell>
          <cell r="G32">
            <v>80</v>
          </cell>
          <cell r="H32">
            <v>1.183875</v>
          </cell>
          <cell r="I32">
            <v>1</v>
          </cell>
          <cell r="J32">
            <v>94.710000000000008</v>
          </cell>
          <cell r="K32">
            <v>7.45</v>
          </cell>
          <cell r="L32">
            <v>7.9000000000000001E-2</v>
          </cell>
          <cell r="M32">
            <v>0</v>
          </cell>
          <cell r="N32">
            <v>7.8526000000000007</v>
          </cell>
          <cell r="O32">
            <v>0</v>
          </cell>
          <cell r="P32">
            <v>1.47</v>
          </cell>
          <cell r="Q32">
            <v>0</v>
          </cell>
          <cell r="R32">
            <v>0.32</v>
          </cell>
          <cell r="S32">
            <v>0</v>
          </cell>
          <cell r="T32">
            <v>9.6426000000000016</v>
          </cell>
          <cell r="U32">
            <v>0</v>
          </cell>
          <cell r="V32">
            <v>0.25</v>
          </cell>
          <cell r="W32">
            <v>4</v>
          </cell>
          <cell r="X32">
            <v>0.2</v>
          </cell>
          <cell r="AB32">
            <v>1</v>
          </cell>
          <cell r="AC32">
            <v>2</v>
          </cell>
          <cell r="AK32">
            <v>0.2</v>
          </cell>
        </row>
        <row r="33">
          <cell r="C33">
            <v>2000</v>
          </cell>
          <cell r="D33" t="str">
            <v>REINF CONC DEMOLISH</v>
          </cell>
          <cell r="E33" t="str">
            <v>M3</v>
          </cell>
          <cell r="F33">
            <v>0</v>
          </cell>
          <cell r="G33">
            <v>8</v>
          </cell>
          <cell r="H33">
            <v>1.183875</v>
          </cell>
          <cell r="I33">
            <v>1</v>
          </cell>
          <cell r="J33">
            <v>9.4710000000000001</v>
          </cell>
          <cell r="K33">
            <v>4.5</v>
          </cell>
          <cell r="L33">
            <v>0.47499999999999998</v>
          </cell>
          <cell r="M33">
            <v>0</v>
          </cell>
          <cell r="N33">
            <v>0</v>
          </cell>
          <cell r="O33">
            <v>0</v>
          </cell>
          <cell r="P33">
            <v>9.8699999999999992</v>
          </cell>
          <cell r="Q33">
            <v>0</v>
          </cell>
          <cell r="R33">
            <v>20.87</v>
          </cell>
          <cell r="S33">
            <v>0</v>
          </cell>
          <cell r="T33">
            <v>30.740000000000002</v>
          </cell>
          <cell r="U33">
            <v>0</v>
          </cell>
          <cell r="V33">
            <v>0.5</v>
          </cell>
          <cell r="W33">
            <v>2</v>
          </cell>
          <cell r="X33">
            <v>1</v>
          </cell>
          <cell r="AH33">
            <v>1</v>
          </cell>
          <cell r="AK33">
            <v>1</v>
          </cell>
          <cell r="AL33">
            <v>0.35</v>
          </cell>
          <cell r="BK33">
            <v>1</v>
          </cell>
        </row>
        <row r="34">
          <cell r="C34">
            <v>2010</v>
          </cell>
          <cell r="D34" t="str">
            <v>PLAIN CONC. DEMOLISH</v>
          </cell>
          <cell r="E34" t="str">
            <v>M3</v>
          </cell>
          <cell r="F34">
            <v>0</v>
          </cell>
          <cell r="G34">
            <v>10</v>
          </cell>
          <cell r="H34">
            <v>1.183875</v>
          </cell>
          <cell r="I34">
            <v>1</v>
          </cell>
          <cell r="J34">
            <v>11.838750000000001</v>
          </cell>
          <cell r="K34">
            <v>3.5</v>
          </cell>
          <cell r="L34">
            <v>0.29599999999999999</v>
          </cell>
          <cell r="M34">
            <v>0</v>
          </cell>
          <cell r="N34">
            <v>0</v>
          </cell>
          <cell r="O34">
            <v>0</v>
          </cell>
          <cell r="P34">
            <v>5.75</v>
          </cell>
          <cell r="Q34">
            <v>0</v>
          </cell>
          <cell r="R34">
            <v>14.18</v>
          </cell>
          <cell r="S34">
            <v>0</v>
          </cell>
          <cell r="T34">
            <v>19.93</v>
          </cell>
          <cell r="U34">
            <v>0</v>
          </cell>
          <cell r="V34">
            <v>0.5</v>
          </cell>
          <cell r="W34">
            <v>2</v>
          </cell>
          <cell r="X34">
            <v>1</v>
          </cell>
          <cell r="AK34">
            <v>1</v>
          </cell>
          <cell r="AL34">
            <v>0.35</v>
          </cell>
        </row>
        <row r="35">
          <cell r="C35">
            <v>2015</v>
          </cell>
          <cell r="D35" t="str">
            <v>CONC. DEMOLISH SUBCON.</v>
          </cell>
          <cell r="E35" t="str">
            <v>M3</v>
          </cell>
          <cell r="F35">
            <v>0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0.04</v>
          </cell>
          <cell r="L35">
            <v>0.04</v>
          </cell>
          <cell r="M35">
            <v>0</v>
          </cell>
          <cell r="N35">
            <v>37.333333333333336</v>
          </cell>
          <cell r="O35">
            <v>0</v>
          </cell>
          <cell r="P35">
            <v>0.64</v>
          </cell>
          <cell r="Q35">
            <v>0</v>
          </cell>
          <cell r="R35">
            <v>0</v>
          </cell>
          <cell r="S35">
            <v>0</v>
          </cell>
          <cell r="T35">
            <v>37.973333333333336</v>
          </cell>
          <cell r="U35">
            <v>0</v>
          </cell>
          <cell r="W35">
            <v>0.04</v>
          </cell>
        </row>
        <row r="36">
          <cell r="C36">
            <v>2020</v>
          </cell>
          <cell r="D36" t="str">
            <v>CONC. PAVING DEMO.</v>
          </cell>
          <cell r="E36" t="str">
            <v>M3</v>
          </cell>
          <cell r="F36">
            <v>0</v>
          </cell>
          <cell r="G36">
            <v>10.5</v>
          </cell>
          <cell r="H36">
            <v>1.183875</v>
          </cell>
          <cell r="I36">
            <v>1</v>
          </cell>
          <cell r="J36">
            <v>12.430687499999999</v>
          </cell>
          <cell r="K36">
            <v>4.5</v>
          </cell>
          <cell r="L36">
            <v>0.36199999999999999</v>
          </cell>
          <cell r="M36">
            <v>0</v>
          </cell>
          <cell r="N36">
            <v>0</v>
          </cell>
          <cell r="O36">
            <v>0</v>
          </cell>
          <cell r="P36">
            <v>7.52</v>
          </cell>
          <cell r="Q36">
            <v>0</v>
          </cell>
          <cell r="R36">
            <v>15.9</v>
          </cell>
          <cell r="S36">
            <v>0</v>
          </cell>
          <cell r="T36">
            <v>23.42</v>
          </cell>
          <cell r="U36">
            <v>0</v>
          </cell>
          <cell r="V36">
            <v>0.5</v>
          </cell>
          <cell r="W36">
            <v>2</v>
          </cell>
          <cell r="X36">
            <v>1</v>
          </cell>
          <cell r="AH36">
            <v>1</v>
          </cell>
          <cell r="AK36">
            <v>1</v>
          </cell>
          <cell r="AL36">
            <v>0.35</v>
          </cell>
          <cell r="BK36">
            <v>1</v>
          </cell>
        </row>
        <row r="37">
          <cell r="C37">
            <v>2030</v>
          </cell>
          <cell r="D37" t="str">
            <v>CONC. CUTTER (T=150 PAV.)</v>
          </cell>
          <cell r="E37" t="str">
            <v>M</v>
          </cell>
          <cell r="F37">
            <v>0</v>
          </cell>
          <cell r="G37">
            <v>6.5</v>
          </cell>
          <cell r="H37">
            <v>1.183875</v>
          </cell>
          <cell r="I37">
            <v>1</v>
          </cell>
          <cell r="J37">
            <v>7.6951875000000003</v>
          </cell>
          <cell r="K37">
            <v>3</v>
          </cell>
          <cell r="L37">
            <v>0.39</v>
          </cell>
          <cell r="M37">
            <v>0</v>
          </cell>
          <cell r="N37">
            <v>0</v>
          </cell>
          <cell r="O37">
            <v>0</v>
          </cell>
          <cell r="P37">
            <v>6.93</v>
          </cell>
          <cell r="Q37">
            <v>0</v>
          </cell>
          <cell r="R37">
            <v>0</v>
          </cell>
          <cell r="S37">
            <v>0</v>
          </cell>
          <cell r="T37">
            <v>6.93</v>
          </cell>
          <cell r="U37">
            <v>0</v>
          </cell>
          <cell r="W37">
            <v>2</v>
          </cell>
          <cell r="Y37">
            <v>1</v>
          </cell>
        </row>
        <row r="38">
          <cell r="C38">
            <v>2040</v>
          </cell>
          <cell r="D38" t="str">
            <v>CONC. DEMO. BY HAND BRAKER</v>
          </cell>
          <cell r="E38" t="str">
            <v>M3</v>
          </cell>
          <cell r="F38">
            <v>0</v>
          </cell>
          <cell r="G38">
            <v>2</v>
          </cell>
          <cell r="H38">
            <v>1.183875</v>
          </cell>
          <cell r="I38">
            <v>1</v>
          </cell>
          <cell r="J38">
            <v>2.36775</v>
          </cell>
          <cell r="K38">
            <v>2.5</v>
          </cell>
          <cell r="L38">
            <v>1.056</v>
          </cell>
          <cell r="M38">
            <v>0</v>
          </cell>
          <cell r="N38">
            <v>0</v>
          </cell>
          <cell r="O38">
            <v>0</v>
          </cell>
          <cell r="P38">
            <v>18.05</v>
          </cell>
          <cell r="Q38">
            <v>0</v>
          </cell>
          <cell r="R38">
            <v>10.31</v>
          </cell>
          <cell r="S38">
            <v>0</v>
          </cell>
          <cell r="T38">
            <v>28.36</v>
          </cell>
          <cell r="U38">
            <v>0</v>
          </cell>
          <cell r="W38">
            <v>2</v>
          </cell>
          <cell r="Y38">
            <v>0.5</v>
          </cell>
          <cell r="BF38">
            <v>0.5</v>
          </cell>
        </row>
        <row r="39">
          <cell r="C39">
            <v>2050</v>
          </cell>
          <cell r="D39" t="str">
            <v>CONC. CORE DRILLING(D=200)</v>
          </cell>
          <cell r="E39" t="str">
            <v>M3</v>
          </cell>
          <cell r="F39">
            <v>0</v>
          </cell>
          <cell r="G39">
            <v>0.2</v>
          </cell>
          <cell r="H39">
            <v>1.183875</v>
          </cell>
          <cell r="I39">
            <v>1</v>
          </cell>
          <cell r="J39">
            <v>0.23677500000000001</v>
          </cell>
          <cell r="K39">
            <v>2.4</v>
          </cell>
          <cell r="L39">
            <v>10.135999999999999</v>
          </cell>
          <cell r="M39">
            <v>0</v>
          </cell>
          <cell r="N39">
            <v>0</v>
          </cell>
          <cell r="O39">
            <v>0</v>
          </cell>
          <cell r="P39">
            <v>171.56</v>
          </cell>
          <cell r="Q39">
            <v>0</v>
          </cell>
          <cell r="R39">
            <v>745.37</v>
          </cell>
          <cell r="S39">
            <v>0</v>
          </cell>
          <cell r="T39">
            <v>916.93000000000006</v>
          </cell>
          <cell r="U39">
            <v>0</v>
          </cell>
          <cell r="W39">
            <v>2</v>
          </cell>
          <cell r="Y39">
            <v>0.4</v>
          </cell>
          <cell r="AN39">
            <v>0.4</v>
          </cell>
          <cell r="BL39">
            <v>0.4</v>
          </cell>
        </row>
        <row r="40">
          <cell r="C40">
            <v>2060</v>
          </cell>
          <cell r="D40" t="str">
            <v>ASPH. CUTTTING</v>
          </cell>
          <cell r="E40" t="str">
            <v>M</v>
          </cell>
          <cell r="F40">
            <v>0</v>
          </cell>
          <cell r="G40">
            <v>22</v>
          </cell>
          <cell r="H40">
            <v>1.183875</v>
          </cell>
          <cell r="I40">
            <v>1</v>
          </cell>
          <cell r="J40">
            <v>26.045249999999999</v>
          </cell>
          <cell r="K40">
            <v>2</v>
          </cell>
          <cell r="L40">
            <v>7.6999999999999999E-2</v>
          </cell>
          <cell r="M40">
            <v>0</v>
          </cell>
          <cell r="N40">
            <v>0</v>
          </cell>
          <cell r="O40">
            <v>0</v>
          </cell>
          <cell r="P40">
            <v>1.43</v>
          </cell>
          <cell r="Q40">
            <v>0</v>
          </cell>
          <cell r="R40">
            <v>0</v>
          </cell>
          <cell r="S40">
            <v>0</v>
          </cell>
          <cell r="T40">
            <v>1.43</v>
          </cell>
          <cell r="U40">
            <v>0</v>
          </cell>
          <cell r="W40">
            <v>1</v>
          </cell>
          <cell r="Y40">
            <v>1</v>
          </cell>
        </row>
        <row r="41">
          <cell r="C41">
            <v>2070</v>
          </cell>
          <cell r="D41" t="str">
            <v>ASPH. DEMO.</v>
          </cell>
          <cell r="E41" t="str">
            <v>M3</v>
          </cell>
          <cell r="F41">
            <v>0</v>
          </cell>
          <cell r="G41">
            <v>12</v>
          </cell>
          <cell r="H41">
            <v>1.183875</v>
          </cell>
          <cell r="I41">
            <v>1</v>
          </cell>
          <cell r="J41">
            <v>14.2065</v>
          </cell>
          <cell r="K41">
            <v>3</v>
          </cell>
          <cell r="L41">
            <v>0.21099999999999999</v>
          </cell>
          <cell r="M41">
            <v>0</v>
          </cell>
          <cell r="N41">
            <v>0</v>
          </cell>
          <cell r="O41">
            <v>0</v>
          </cell>
          <cell r="P41">
            <v>4.5599999999999996</v>
          </cell>
          <cell r="Q41">
            <v>0</v>
          </cell>
          <cell r="R41">
            <v>11.82</v>
          </cell>
          <cell r="S41">
            <v>0</v>
          </cell>
          <cell r="T41">
            <v>16.38</v>
          </cell>
          <cell r="U41">
            <v>0</v>
          </cell>
          <cell r="V41">
            <v>1</v>
          </cell>
          <cell r="W41">
            <v>1</v>
          </cell>
          <cell r="X41">
            <v>1</v>
          </cell>
          <cell r="AK41">
            <v>1</v>
          </cell>
          <cell r="AL41">
            <v>0.35</v>
          </cell>
        </row>
        <row r="42">
          <cell r="C42">
            <v>2080</v>
          </cell>
          <cell r="D42" t="str">
            <v>BRICK WALL DEMO.(1.5 B)</v>
          </cell>
          <cell r="E42" t="str">
            <v>M2</v>
          </cell>
          <cell r="F42">
            <v>0</v>
          </cell>
          <cell r="G42">
            <v>65</v>
          </cell>
          <cell r="H42">
            <v>1.183875</v>
          </cell>
          <cell r="I42">
            <v>1</v>
          </cell>
          <cell r="J42">
            <v>76.951875000000001</v>
          </cell>
          <cell r="K42">
            <v>3</v>
          </cell>
          <cell r="L42">
            <v>3.9E-2</v>
          </cell>
          <cell r="M42">
            <v>0</v>
          </cell>
          <cell r="N42">
            <v>0</v>
          </cell>
          <cell r="O42">
            <v>0</v>
          </cell>
          <cell r="P42">
            <v>0.84</v>
          </cell>
          <cell r="Q42">
            <v>0</v>
          </cell>
          <cell r="R42">
            <v>2.1800000000000002</v>
          </cell>
          <cell r="S42">
            <v>0</v>
          </cell>
          <cell r="T42">
            <v>3.02</v>
          </cell>
          <cell r="U42">
            <v>0</v>
          </cell>
          <cell r="V42">
            <v>1</v>
          </cell>
          <cell r="W42">
            <v>1</v>
          </cell>
          <cell r="X42">
            <v>1</v>
          </cell>
          <cell r="AK42">
            <v>1</v>
          </cell>
          <cell r="AL42">
            <v>0.35</v>
          </cell>
        </row>
        <row r="43">
          <cell r="C43">
            <v>2090</v>
          </cell>
          <cell r="D43" t="str">
            <v>STEEL DEMO.(HEAVY)</v>
          </cell>
          <cell r="E43" t="str">
            <v>TON</v>
          </cell>
          <cell r="F43">
            <v>0</v>
          </cell>
          <cell r="G43">
            <v>1.6</v>
          </cell>
          <cell r="H43">
            <v>1.183875</v>
          </cell>
          <cell r="I43">
            <v>1</v>
          </cell>
          <cell r="J43">
            <v>1.8942000000000001</v>
          </cell>
          <cell r="K43">
            <v>4.75</v>
          </cell>
          <cell r="L43">
            <v>2.508</v>
          </cell>
          <cell r="M43">
            <v>0</v>
          </cell>
          <cell r="N43">
            <v>0</v>
          </cell>
          <cell r="O43">
            <v>0</v>
          </cell>
          <cell r="P43">
            <v>56.24</v>
          </cell>
          <cell r="Q43">
            <v>0</v>
          </cell>
          <cell r="R43">
            <v>71.13</v>
          </cell>
          <cell r="S43">
            <v>0</v>
          </cell>
          <cell r="T43">
            <v>127.37</v>
          </cell>
          <cell r="U43">
            <v>0</v>
          </cell>
          <cell r="V43">
            <v>0.5</v>
          </cell>
          <cell r="W43">
            <v>1</v>
          </cell>
          <cell r="X43">
            <v>0.25</v>
          </cell>
          <cell r="AF43">
            <v>1</v>
          </cell>
          <cell r="AH43">
            <v>2</v>
          </cell>
          <cell r="AN43">
            <v>0.25</v>
          </cell>
          <cell r="BK43">
            <v>2</v>
          </cell>
        </row>
        <row r="44">
          <cell r="C44">
            <v>2100</v>
          </cell>
          <cell r="D44" t="str">
            <v>STEEL DEMO.(LIGHT)</v>
          </cell>
          <cell r="E44" t="str">
            <v>TON</v>
          </cell>
          <cell r="F44">
            <v>0</v>
          </cell>
          <cell r="G44">
            <v>1.5</v>
          </cell>
          <cell r="H44">
            <v>1.183875</v>
          </cell>
          <cell r="I44">
            <v>1</v>
          </cell>
          <cell r="J44">
            <v>1.7758125</v>
          </cell>
          <cell r="K44">
            <v>4.75</v>
          </cell>
          <cell r="L44">
            <v>2.6749999999999998</v>
          </cell>
          <cell r="M44">
            <v>0</v>
          </cell>
          <cell r="N44">
            <v>0</v>
          </cell>
          <cell r="O44">
            <v>0</v>
          </cell>
          <cell r="P44">
            <v>59.99</v>
          </cell>
          <cell r="Q44">
            <v>0</v>
          </cell>
          <cell r="R44">
            <v>75.87</v>
          </cell>
          <cell r="S44">
            <v>0</v>
          </cell>
          <cell r="T44">
            <v>135.86000000000001</v>
          </cell>
          <cell r="U44">
            <v>0</v>
          </cell>
          <cell r="V44">
            <v>0.5</v>
          </cell>
          <cell r="W44">
            <v>1</v>
          </cell>
          <cell r="X44">
            <v>0.25</v>
          </cell>
          <cell r="AF44">
            <v>1</v>
          </cell>
          <cell r="AH44">
            <v>2</v>
          </cell>
          <cell r="AN44">
            <v>0.25</v>
          </cell>
          <cell r="BK44">
            <v>2</v>
          </cell>
        </row>
        <row r="45">
          <cell r="C45">
            <v>2110</v>
          </cell>
          <cell r="D45" t="str">
            <v>FENCE DEMO.(SSD-1)</v>
          </cell>
          <cell r="E45" t="str">
            <v>M</v>
          </cell>
          <cell r="F45">
            <v>0</v>
          </cell>
          <cell r="G45">
            <v>10</v>
          </cell>
          <cell r="H45">
            <v>1.183875</v>
          </cell>
          <cell r="I45">
            <v>1</v>
          </cell>
          <cell r="J45">
            <v>11.838750000000001</v>
          </cell>
          <cell r="K45">
            <v>3.5</v>
          </cell>
          <cell r="L45">
            <v>0.29599999999999999</v>
          </cell>
          <cell r="M45">
            <v>0</v>
          </cell>
          <cell r="N45">
            <v>0</v>
          </cell>
          <cell r="O45">
            <v>0</v>
          </cell>
          <cell r="P45">
            <v>5.84</v>
          </cell>
          <cell r="Q45">
            <v>0</v>
          </cell>
          <cell r="R45">
            <v>10.55</v>
          </cell>
          <cell r="S45">
            <v>0</v>
          </cell>
          <cell r="T45">
            <v>16.39</v>
          </cell>
          <cell r="U45">
            <v>0</v>
          </cell>
          <cell r="V45">
            <v>1</v>
          </cell>
          <cell r="W45">
            <v>2</v>
          </cell>
          <cell r="X45">
            <v>0.5</v>
          </cell>
          <cell r="AK45">
            <v>0.5</v>
          </cell>
          <cell r="BF45">
            <v>1</v>
          </cell>
        </row>
        <row r="46">
          <cell r="C46">
            <v>2120</v>
          </cell>
          <cell r="D46" t="str">
            <v>FENCE DEMO.(SSD-2)</v>
          </cell>
          <cell r="E46" t="str">
            <v>M</v>
          </cell>
          <cell r="F46">
            <v>0</v>
          </cell>
          <cell r="G46">
            <v>12</v>
          </cell>
          <cell r="H46">
            <v>1.183875</v>
          </cell>
          <cell r="I46">
            <v>1</v>
          </cell>
          <cell r="J46">
            <v>14.2065</v>
          </cell>
          <cell r="K46">
            <v>3.5</v>
          </cell>
          <cell r="L46">
            <v>0.246</v>
          </cell>
          <cell r="M46">
            <v>0</v>
          </cell>
          <cell r="N46">
            <v>0</v>
          </cell>
          <cell r="O46">
            <v>0</v>
          </cell>
          <cell r="P46">
            <v>4.87</v>
          </cell>
          <cell r="Q46">
            <v>0</v>
          </cell>
          <cell r="R46">
            <v>8.7899999999999991</v>
          </cell>
          <cell r="S46">
            <v>0</v>
          </cell>
          <cell r="T46">
            <v>13.66</v>
          </cell>
          <cell r="U46">
            <v>0</v>
          </cell>
          <cell r="V46">
            <v>1</v>
          </cell>
          <cell r="W46">
            <v>2</v>
          </cell>
          <cell r="X46">
            <v>0.5</v>
          </cell>
          <cell r="AK46">
            <v>0.5</v>
          </cell>
          <cell r="BF46">
            <v>1</v>
          </cell>
        </row>
        <row r="47">
          <cell r="G47" t="str">
            <v>BASE</v>
          </cell>
          <cell r="H47" t="str">
            <v>SITE</v>
          </cell>
          <cell r="I47" t="str">
            <v>UNIT</v>
          </cell>
          <cell r="J47" t="str">
            <v>BASE</v>
          </cell>
          <cell r="K47" t="str">
            <v>BASE</v>
          </cell>
          <cell r="L47" t="str">
            <v>UNIT M/D</v>
          </cell>
          <cell r="M47" t="str">
            <v>SUB-TOT.</v>
          </cell>
          <cell r="N47" t="str">
            <v>MAT</v>
          </cell>
          <cell r="O47" t="str">
            <v>MAT</v>
          </cell>
          <cell r="P47" t="str">
            <v>LABOUR</v>
          </cell>
          <cell r="Q47" t="str">
            <v>LABOUR</v>
          </cell>
          <cell r="R47" t="str">
            <v>EQUIP.</v>
          </cell>
          <cell r="S47" t="str">
            <v>EQUIP.</v>
          </cell>
          <cell r="T47" t="str">
            <v>UNIT</v>
          </cell>
          <cell r="V47" t="str">
            <v>FOREMAN</v>
          </cell>
          <cell r="W47" t="str">
            <v>LABOUR</v>
          </cell>
          <cell r="X47" t="str">
            <v>EQUIP.</v>
          </cell>
          <cell r="Y47" t="str">
            <v>M/C</v>
          </cell>
          <cell r="Z47" t="str">
            <v>DRIVER</v>
          </cell>
          <cell r="AA47" t="str">
            <v>PAVIOR</v>
          </cell>
          <cell r="AB47" t="str">
            <v>CONC.</v>
          </cell>
          <cell r="AC47" t="str">
            <v>PLASTER/</v>
          </cell>
          <cell r="AD47" t="str">
            <v>REBAR</v>
          </cell>
          <cell r="AE47" t="str">
            <v>CARPENTER</v>
          </cell>
          <cell r="AF47" t="str">
            <v>RIGGER/</v>
          </cell>
          <cell r="AG47" t="str">
            <v>STEEL</v>
          </cell>
          <cell r="AH47" t="str">
            <v>A/C</v>
          </cell>
          <cell r="AI47" t="str">
            <v>PAINTER</v>
          </cell>
          <cell r="AJ47" t="str">
            <v>PLUMBER/</v>
          </cell>
          <cell r="AK47" t="str">
            <v>BACKHOE</v>
          </cell>
          <cell r="AL47" t="str">
            <v>HYDRO</v>
          </cell>
          <cell r="AM47" t="str">
            <v>DUMP</v>
          </cell>
          <cell r="AN47" t="str">
            <v>CRANE</v>
          </cell>
          <cell r="AO47" t="str">
            <v>CRANE</v>
          </cell>
          <cell r="AP47" t="str">
            <v>DIESEL</v>
          </cell>
          <cell r="AQ47" t="str">
            <v>VIB.</v>
          </cell>
          <cell r="AR47" t="str">
            <v>AUGER</v>
          </cell>
          <cell r="AS47" t="str">
            <v>PAY</v>
          </cell>
          <cell r="AT47" t="str">
            <v>DOZER</v>
          </cell>
          <cell r="AU47" t="str">
            <v>DOZER</v>
          </cell>
          <cell r="AV47" t="str">
            <v>GRADER</v>
          </cell>
          <cell r="AW47" t="str">
            <v>VIB.</v>
          </cell>
          <cell r="AX47" t="str">
            <v>CONC.</v>
          </cell>
          <cell r="AY47" t="str">
            <v>WATER</v>
          </cell>
          <cell r="AZ47" t="str">
            <v>CONC</v>
          </cell>
          <cell r="BA47" t="str">
            <v>CONC.</v>
          </cell>
          <cell r="BB47" t="str">
            <v>BAR BENDER/</v>
          </cell>
          <cell r="BC47" t="str">
            <v>ASPHALT</v>
          </cell>
          <cell r="BD47" t="str">
            <v>ASPHALT</v>
          </cell>
          <cell r="BE47" t="str">
            <v>TIRE</v>
          </cell>
          <cell r="BF47" t="str">
            <v>AIR</v>
          </cell>
          <cell r="BG47" t="str">
            <v>CARGO</v>
          </cell>
          <cell r="BH47" t="str">
            <v>FORK</v>
          </cell>
          <cell r="BI47" t="str">
            <v>CONC</v>
          </cell>
          <cell r="BJ47" t="str">
            <v>WELDING</v>
          </cell>
          <cell r="BK47" t="str">
            <v>WELDING</v>
          </cell>
          <cell r="BL47" t="str">
            <v>GENERATOR</v>
          </cell>
          <cell r="BM47" t="str">
            <v>AIR</v>
          </cell>
          <cell r="BN47" t="str">
            <v>GUNNITE</v>
          </cell>
        </row>
        <row r="48">
          <cell r="C48" t="str">
            <v>CODE NO.</v>
          </cell>
          <cell r="D48" t="str">
            <v>WORK ITEM</v>
          </cell>
          <cell r="E48" t="str">
            <v>UNIT</v>
          </cell>
          <cell r="F48" t="str">
            <v>Q'TY</v>
          </cell>
          <cell r="G48" t="str">
            <v>VOL.</v>
          </cell>
          <cell r="H48" t="str">
            <v>CONDITION</v>
          </cell>
          <cell r="I48" t="str">
            <v>CHANGE</v>
          </cell>
          <cell r="J48" t="str">
            <v>VOL.</v>
          </cell>
          <cell r="K48" t="str">
            <v>M/D</v>
          </cell>
          <cell r="L48" t="str">
            <v>BASE</v>
          </cell>
          <cell r="M48" t="str">
            <v>M/D</v>
          </cell>
          <cell r="N48" t="str">
            <v>U/P</v>
          </cell>
          <cell r="O48" t="str">
            <v>COST</v>
          </cell>
          <cell r="P48" t="str">
            <v>U/P</v>
          </cell>
          <cell r="Q48" t="str">
            <v>COST</v>
          </cell>
          <cell r="R48" t="str">
            <v>U/P</v>
          </cell>
          <cell r="S48" t="str">
            <v>COST</v>
          </cell>
          <cell r="T48" t="str">
            <v>TOTAL</v>
          </cell>
          <cell r="U48" t="str">
            <v>TOTAL</v>
          </cell>
          <cell r="X48" t="str">
            <v>OPERATOR</v>
          </cell>
          <cell r="Y48" t="str">
            <v>OPERATOR</v>
          </cell>
          <cell r="AB48" t="str">
            <v>WORKER</v>
          </cell>
          <cell r="AC48" t="str">
            <v>BRICK/</v>
          </cell>
          <cell r="AD48" t="str">
            <v>WORKER</v>
          </cell>
          <cell r="AF48" t="str">
            <v>SCAFFOLDER</v>
          </cell>
          <cell r="AG48" t="str">
            <v>WORKER</v>
          </cell>
          <cell r="AH48" t="str">
            <v>WELDER</v>
          </cell>
          <cell r="AJ48" t="str">
            <v>P. FITTER</v>
          </cell>
          <cell r="AL48" t="str">
            <v>BREAKER</v>
          </cell>
          <cell r="AM48" t="str">
            <v>TRUCK</v>
          </cell>
          <cell r="AN48" t="str">
            <v>WHEEL</v>
          </cell>
          <cell r="AO48" t="str">
            <v>CRAWLER</v>
          </cell>
          <cell r="AP48" t="str">
            <v>PILE HAMMER</v>
          </cell>
          <cell r="AQ48" t="str">
            <v>HAMMER</v>
          </cell>
          <cell r="AR48" t="str">
            <v>BORING M/C</v>
          </cell>
          <cell r="AS48" t="str">
            <v>LOADER</v>
          </cell>
          <cell r="AW48" t="str">
            <v>ROLLER</v>
          </cell>
          <cell r="AX48" t="str">
            <v>PUMP CAR</v>
          </cell>
          <cell r="AY48" t="str">
            <v>TRUCK</v>
          </cell>
          <cell r="AZ48" t="str">
            <v>MIXER TRUCK</v>
          </cell>
          <cell r="BA48" t="str">
            <v>MIXER</v>
          </cell>
          <cell r="BB48" t="str">
            <v>CUTTER</v>
          </cell>
          <cell r="BC48" t="str">
            <v>DISTRIBUTOR</v>
          </cell>
          <cell r="BD48" t="str">
            <v>FINISHER</v>
          </cell>
          <cell r="BE48" t="str">
            <v>ROLLER</v>
          </cell>
          <cell r="BF48" t="str">
            <v>COMPRESSOR</v>
          </cell>
          <cell r="BG48" t="str">
            <v>TRUCK</v>
          </cell>
          <cell r="BH48" t="str">
            <v>LIFT</v>
          </cell>
          <cell r="BI48" t="str">
            <v>BATCH PLANT</v>
          </cell>
          <cell r="BJ48" t="str">
            <v xml:space="preserve">M/C </v>
          </cell>
          <cell r="BK48" t="str">
            <v xml:space="preserve">M/C </v>
          </cell>
          <cell r="BM48" t="str">
            <v>COMPRESSOR</v>
          </cell>
        </row>
        <row r="49">
          <cell r="H49" t="str">
            <v>CHANGE</v>
          </cell>
          <cell r="AC49" t="str">
            <v>W.PROOFER</v>
          </cell>
          <cell r="AK49" t="str">
            <v>0.7 M3</v>
          </cell>
          <cell r="AL49" t="str">
            <v>0.7 M3</v>
          </cell>
          <cell r="AM49" t="str">
            <v>15 TON</v>
          </cell>
          <cell r="AN49" t="str">
            <v>25 TON</v>
          </cell>
          <cell r="AO49" t="str">
            <v>50 TON</v>
          </cell>
          <cell r="AP49" t="str">
            <v>3.2 TON</v>
          </cell>
          <cell r="AQ49" t="str">
            <v>3.2 TON</v>
          </cell>
          <cell r="AR49" t="str">
            <v>50 TON</v>
          </cell>
          <cell r="AS49" t="str">
            <v>2.4 M3</v>
          </cell>
          <cell r="AT49" t="str">
            <v>19 TON</v>
          </cell>
          <cell r="AU49" t="str">
            <v>32 TON</v>
          </cell>
          <cell r="AV49" t="str">
            <v>3.6 M</v>
          </cell>
          <cell r="AW49" t="str">
            <v>10 TON</v>
          </cell>
          <cell r="AX49" t="str">
            <v>80 M3/HR</v>
          </cell>
          <cell r="AY49" t="str">
            <v>10 M3</v>
          </cell>
          <cell r="AZ49" t="str">
            <v>6 M3</v>
          </cell>
          <cell r="BA49" t="str">
            <v>0.3 M3</v>
          </cell>
          <cell r="BB49" t="str">
            <v>D32 MM</v>
          </cell>
          <cell r="BC49" t="str">
            <v>3800 L</v>
          </cell>
          <cell r="BD49" t="str">
            <v>3 M</v>
          </cell>
          <cell r="BE49" t="str">
            <v>15 TON</v>
          </cell>
          <cell r="BF49" t="str">
            <v>250 CFM</v>
          </cell>
          <cell r="BG49" t="str">
            <v>11 TON</v>
          </cell>
          <cell r="BH49" t="str">
            <v>2.5 TON</v>
          </cell>
          <cell r="BI49" t="str">
            <v>60 M3/HR</v>
          </cell>
          <cell r="BJ49" t="str">
            <v>200 A.</v>
          </cell>
          <cell r="BL49" t="str">
            <v>115 KW</v>
          </cell>
          <cell r="BM49" t="str">
            <v>125 CFM</v>
          </cell>
          <cell r="BN49" t="str">
            <v>SET</v>
          </cell>
        </row>
        <row r="50">
          <cell r="I50">
            <v>0</v>
          </cell>
          <cell r="T50">
            <v>0</v>
          </cell>
          <cell r="U50">
            <v>0</v>
          </cell>
        </row>
        <row r="51">
          <cell r="C51">
            <v>3000</v>
          </cell>
          <cell r="D51" t="str">
            <v>STEEL PILE SUPPLY (DIAM.=508,406) L=10M</v>
          </cell>
          <cell r="E51" t="str">
            <v>NOS</v>
          </cell>
          <cell r="F51">
            <v>0</v>
          </cell>
          <cell r="G51">
            <v>90</v>
          </cell>
          <cell r="H51">
            <v>1.183875</v>
          </cell>
          <cell r="I51">
            <v>1</v>
          </cell>
          <cell r="J51">
            <v>106.54875</v>
          </cell>
          <cell r="K51">
            <v>3.5</v>
          </cell>
          <cell r="L51">
            <v>3.3000000000000002E-2</v>
          </cell>
          <cell r="M51">
            <v>0</v>
          </cell>
          <cell r="N51">
            <v>913.00000000000011</v>
          </cell>
          <cell r="O51">
            <v>0</v>
          </cell>
          <cell r="P51">
            <v>0.67</v>
          </cell>
          <cell r="Q51">
            <v>0</v>
          </cell>
          <cell r="R51">
            <v>0.6</v>
          </cell>
          <cell r="S51">
            <v>0</v>
          </cell>
          <cell r="T51">
            <v>914.2700000000001</v>
          </cell>
          <cell r="U51">
            <v>0</v>
          </cell>
          <cell r="V51">
            <v>0.5</v>
          </cell>
          <cell r="W51">
            <v>1</v>
          </cell>
          <cell r="Z51">
            <v>1</v>
          </cell>
          <cell r="AF51">
            <v>1</v>
          </cell>
          <cell r="BH51">
            <v>1</v>
          </cell>
        </row>
        <row r="52">
          <cell r="C52">
            <v>3010</v>
          </cell>
          <cell r="D52" t="str">
            <v>STEEL PILE SPLICING (DIAM.=508,406) L=10M</v>
          </cell>
          <cell r="E52" t="str">
            <v>NOS</v>
          </cell>
          <cell r="F52">
            <v>0</v>
          </cell>
          <cell r="G52">
            <v>11.5</v>
          </cell>
          <cell r="H52">
            <v>1.183875</v>
          </cell>
          <cell r="I52">
            <v>1</v>
          </cell>
          <cell r="J52">
            <v>13.6145625</v>
          </cell>
          <cell r="K52">
            <v>2.25</v>
          </cell>
          <cell r="L52">
            <v>0.16500000000000001</v>
          </cell>
          <cell r="M52">
            <v>0</v>
          </cell>
          <cell r="N52">
            <v>1108.8000000000002</v>
          </cell>
          <cell r="O52">
            <v>0</v>
          </cell>
          <cell r="P52">
            <v>3.51</v>
          </cell>
          <cell r="Q52">
            <v>0</v>
          </cell>
          <cell r="R52">
            <v>4.66</v>
          </cell>
          <cell r="S52">
            <v>0</v>
          </cell>
          <cell r="T52">
            <v>1116.9700000000003</v>
          </cell>
          <cell r="U52">
            <v>0</v>
          </cell>
          <cell r="V52">
            <v>0.25</v>
          </cell>
          <cell r="W52">
            <v>1</v>
          </cell>
          <cell r="AH52">
            <v>1</v>
          </cell>
          <cell r="BJ52">
            <v>1</v>
          </cell>
          <cell r="BK52">
            <v>1</v>
          </cell>
          <cell r="BL52">
            <v>0.2</v>
          </cell>
        </row>
        <row r="53">
          <cell r="C53">
            <v>3020</v>
          </cell>
          <cell r="D53" t="str">
            <v>STEEL PILE DRIVING (DIAM.=406)</v>
          </cell>
          <cell r="E53" t="str">
            <v>M</v>
          </cell>
          <cell r="F53">
            <v>0</v>
          </cell>
          <cell r="G53">
            <v>100</v>
          </cell>
          <cell r="H53">
            <v>1.183875</v>
          </cell>
          <cell r="I53">
            <v>1</v>
          </cell>
          <cell r="J53">
            <v>118.3875</v>
          </cell>
          <cell r="K53">
            <v>5.5</v>
          </cell>
          <cell r="L53">
            <v>4.5999999999999999E-2</v>
          </cell>
          <cell r="M53">
            <v>0</v>
          </cell>
          <cell r="N53">
            <v>0</v>
          </cell>
          <cell r="O53">
            <v>0</v>
          </cell>
          <cell r="P53">
            <v>0.98</v>
          </cell>
          <cell r="Q53">
            <v>0</v>
          </cell>
          <cell r="R53">
            <v>4.79</v>
          </cell>
          <cell r="S53">
            <v>0</v>
          </cell>
          <cell r="T53">
            <v>5.77</v>
          </cell>
          <cell r="U53">
            <v>0</v>
          </cell>
          <cell r="V53">
            <v>0.5</v>
          </cell>
          <cell r="W53">
            <v>1</v>
          </cell>
          <cell r="X53">
            <v>1</v>
          </cell>
          <cell r="AF53">
            <v>3</v>
          </cell>
          <cell r="AO53">
            <v>1</v>
          </cell>
          <cell r="AP53">
            <v>1</v>
          </cell>
        </row>
        <row r="54">
          <cell r="C54">
            <v>3030</v>
          </cell>
          <cell r="D54" t="str">
            <v>STEEL PILE DRIVING (DIAM.=508)</v>
          </cell>
          <cell r="E54" t="str">
            <v>M</v>
          </cell>
          <cell r="F54">
            <v>0</v>
          </cell>
          <cell r="G54">
            <v>78</v>
          </cell>
          <cell r="H54">
            <v>1.183875</v>
          </cell>
          <cell r="I54">
            <v>1</v>
          </cell>
          <cell r="J54">
            <v>92.342250000000007</v>
          </cell>
          <cell r="K54">
            <v>5.5</v>
          </cell>
          <cell r="L54">
            <v>0.06</v>
          </cell>
          <cell r="M54">
            <v>0</v>
          </cell>
          <cell r="N54">
            <v>0</v>
          </cell>
          <cell r="O54">
            <v>0</v>
          </cell>
          <cell r="P54">
            <v>1.25</v>
          </cell>
          <cell r="Q54">
            <v>0</v>
          </cell>
          <cell r="R54">
            <v>6.14</v>
          </cell>
          <cell r="S54">
            <v>0</v>
          </cell>
          <cell r="T54">
            <v>7.39</v>
          </cell>
          <cell r="U54">
            <v>0</v>
          </cell>
          <cell r="V54">
            <v>0.5</v>
          </cell>
          <cell r="W54">
            <v>1</v>
          </cell>
          <cell r="X54">
            <v>1</v>
          </cell>
          <cell r="AF54">
            <v>3</v>
          </cell>
          <cell r="AO54">
            <v>1</v>
          </cell>
          <cell r="AP54">
            <v>1</v>
          </cell>
        </row>
        <row r="55">
          <cell r="C55">
            <v>3040</v>
          </cell>
          <cell r="D55" t="str">
            <v>PILE CAP PROTECTION (DIAM.=406,508)</v>
          </cell>
          <cell r="E55" t="str">
            <v>NOS</v>
          </cell>
          <cell r="F55">
            <v>0</v>
          </cell>
          <cell r="G55">
            <v>8</v>
          </cell>
          <cell r="H55">
            <v>1.183875</v>
          </cell>
          <cell r="I55">
            <v>1</v>
          </cell>
          <cell r="J55">
            <v>9.4710000000000001</v>
          </cell>
          <cell r="K55">
            <v>3.4000000000000004</v>
          </cell>
          <cell r="L55">
            <v>0.35899999999999999</v>
          </cell>
          <cell r="M55">
            <v>0</v>
          </cell>
          <cell r="N55">
            <v>11.6648</v>
          </cell>
          <cell r="O55">
            <v>0</v>
          </cell>
          <cell r="P55">
            <v>8.09</v>
          </cell>
          <cell r="Q55">
            <v>0</v>
          </cell>
          <cell r="R55">
            <v>8.01</v>
          </cell>
          <cell r="S55">
            <v>0</v>
          </cell>
          <cell r="T55">
            <v>27.764800000000001</v>
          </cell>
          <cell r="U55">
            <v>0</v>
          </cell>
          <cell r="V55">
            <v>0.25</v>
          </cell>
          <cell r="W55">
            <v>1</v>
          </cell>
          <cell r="X55">
            <v>0.1</v>
          </cell>
          <cell r="AD55">
            <v>0.05</v>
          </cell>
          <cell r="AH55">
            <v>2</v>
          </cell>
          <cell r="AK55">
            <v>0.1</v>
          </cell>
          <cell r="BJ55">
            <v>0.5</v>
          </cell>
          <cell r="BK55">
            <v>1</v>
          </cell>
          <cell r="BL55">
            <v>0.2</v>
          </cell>
        </row>
        <row r="56">
          <cell r="C56">
            <v>3050</v>
          </cell>
          <cell r="D56" t="str">
            <v>R/C PILE SUPPLY (DIAM.=300) L=12M</v>
          </cell>
          <cell r="E56" t="str">
            <v>NOS</v>
          </cell>
          <cell r="F56">
            <v>0</v>
          </cell>
          <cell r="G56">
            <v>108</v>
          </cell>
          <cell r="H56">
            <v>1.183875</v>
          </cell>
          <cell r="I56">
            <v>1</v>
          </cell>
          <cell r="J56">
            <v>127.85850000000001</v>
          </cell>
          <cell r="K56">
            <v>3.25</v>
          </cell>
          <cell r="L56">
            <v>2.5000000000000001E-2</v>
          </cell>
          <cell r="M56">
            <v>0</v>
          </cell>
          <cell r="N56">
            <v>294.84000000000003</v>
          </cell>
          <cell r="O56">
            <v>0</v>
          </cell>
          <cell r="P56">
            <v>0.51</v>
          </cell>
          <cell r="Q56">
            <v>0</v>
          </cell>
          <cell r="R56">
            <v>0.5</v>
          </cell>
          <cell r="S56">
            <v>0</v>
          </cell>
          <cell r="T56">
            <v>295.85000000000002</v>
          </cell>
          <cell r="U56">
            <v>0</v>
          </cell>
          <cell r="V56">
            <v>0.25</v>
          </cell>
          <cell r="W56">
            <v>1</v>
          </cell>
          <cell r="Z56">
            <v>1</v>
          </cell>
          <cell r="AF56">
            <v>1</v>
          </cell>
          <cell r="BH56">
            <v>1</v>
          </cell>
        </row>
        <row r="57">
          <cell r="C57">
            <v>3060</v>
          </cell>
          <cell r="D57" t="str">
            <v>R/C PILE SUPPLY (DIAM.=400) L=12M</v>
          </cell>
          <cell r="E57" t="str">
            <v>NOS</v>
          </cell>
          <cell r="F57">
            <v>0</v>
          </cell>
          <cell r="G57">
            <v>100</v>
          </cell>
          <cell r="H57">
            <v>1.183875</v>
          </cell>
          <cell r="I57">
            <v>1</v>
          </cell>
          <cell r="J57">
            <v>118.3875</v>
          </cell>
          <cell r="K57">
            <v>3.25</v>
          </cell>
          <cell r="L57">
            <v>2.7E-2</v>
          </cell>
          <cell r="M57">
            <v>0</v>
          </cell>
          <cell r="N57">
            <v>544.32000000000005</v>
          </cell>
          <cell r="O57">
            <v>0</v>
          </cell>
          <cell r="P57">
            <v>0.55000000000000004</v>
          </cell>
          <cell r="Q57">
            <v>0</v>
          </cell>
          <cell r="R57">
            <v>0.54</v>
          </cell>
          <cell r="S57">
            <v>0</v>
          </cell>
          <cell r="T57">
            <v>545.41</v>
          </cell>
          <cell r="U57">
            <v>0</v>
          </cell>
          <cell r="V57">
            <v>0.25</v>
          </cell>
          <cell r="W57">
            <v>1</v>
          </cell>
          <cell r="Z57">
            <v>1</v>
          </cell>
          <cell r="AF57">
            <v>1</v>
          </cell>
          <cell r="BH57">
            <v>1</v>
          </cell>
        </row>
        <row r="58">
          <cell r="C58">
            <v>3070</v>
          </cell>
          <cell r="D58" t="str">
            <v>R/C PILE SUPPLY (DIAM.=500)  L=12M</v>
          </cell>
          <cell r="E58" t="str">
            <v>NOS</v>
          </cell>
          <cell r="F58">
            <v>0</v>
          </cell>
          <cell r="G58">
            <v>90</v>
          </cell>
          <cell r="H58">
            <v>1.183875</v>
          </cell>
          <cell r="I58">
            <v>1</v>
          </cell>
          <cell r="J58">
            <v>106.54875</v>
          </cell>
          <cell r="K58">
            <v>3.25</v>
          </cell>
          <cell r="L58">
            <v>3.1E-2</v>
          </cell>
          <cell r="M58">
            <v>0</v>
          </cell>
          <cell r="N58">
            <v>816.48</v>
          </cell>
          <cell r="O58">
            <v>0</v>
          </cell>
          <cell r="P58">
            <v>0.61</v>
          </cell>
          <cell r="Q58">
            <v>0</v>
          </cell>
          <cell r="R58">
            <v>0.6</v>
          </cell>
          <cell r="S58">
            <v>0</v>
          </cell>
          <cell r="T58">
            <v>817.69</v>
          </cell>
          <cell r="U58">
            <v>0</v>
          </cell>
          <cell r="V58">
            <v>0.25</v>
          </cell>
          <cell r="W58">
            <v>1</v>
          </cell>
          <cell r="Z58">
            <v>1</v>
          </cell>
          <cell r="AF58">
            <v>1</v>
          </cell>
          <cell r="BH58">
            <v>1</v>
          </cell>
        </row>
        <row r="59">
          <cell r="C59">
            <v>3080</v>
          </cell>
          <cell r="D59" t="str">
            <v>R/C PILE DRIVING (DIAM.=300)</v>
          </cell>
          <cell r="E59" t="str">
            <v>M</v>
          </cell>
          <cell r="F59">
            <v>0</v>
          </cell>
          <cell r="G59">
            <v>105</v>
          </cell>
          <cell r="H59">
            <v>1.183875</v>
          </cell>
          <cell r="I59">
            <v>1</v>
          </cell>
          <cell r="J59">
            <v>124.30687500000001</v>
          </cell>
          <cell r="K59">
            <v>5.5</v>
          </cell>
          <cell r="L59">
            <v>4.3999999999999997E-2</v>
          </cell>
          <cell r="M59">
            <v>0</v>
          </cell>
          <cell r="N59">
            <v>0</v>
          </cell>
          <cell r="O59">
            <v>0</v>
          </cell>
          <cell r="P59">
            <v>0.93</v>
          </cell>
          <cell r="Q59">
            <v>0</v>
          </cell>
          <cell r="R59">
            <v>4.5599999999999996</v>
          </cell>
          <cell r="S59">
            <v>0</v>
          </cell>
          <cell r="T59">
            <v>5.4899999999999993</v>
          </cell>
          <cell r="U59">
            <v>0</v>
          </cell>
          <cell r="V59">
            <v>0.5</v>
          </cell>
          <cell r="W59">
            <v>1</v>
          </cell>
          <cell r="X59">
            <v>1</v>
          </cell>
          <cell r="AF59">
            <v>3</v>
          </cell>
          <cell r="AO59">
            <v>1</v>
          </cell>
          <cell r="AP59">
            <v>1</v>
          </cell>
        </row>
        <row r="60">
          <cell r="C60">
            <v>3090</v>
          </cell>
          <cell r="D60" t="str">
            <v>R/C PILE DRIVING (DIAM.=400)</v>
          </cell>
          <cell r="E60" t="str">
            <v>M</v>
          </cell>
          <cell r="F60">
            <v>0</v>
          </cell>
          <cell r="G60">
            <v>80</v>
          </cell>
          <cell r="H60">
            <v>1.183875</v>
          </cell>
          <cell r="I60">
            <v>1</v>
          </cell>
          <cell r="J60">
            <v>94.710000000000008</v>
          </cell>
          <cell r="K60">
            <v>5.5</v>
          </cell>
          <cell r="L60">
            <v>5.8000000000000003E-2</v>
          </cell>
          <cell r="M60">
            <v>0</v>
          </cell>
          <cell r="N60">
            <v>0</v>
          </cell>
          <cell r="O60">
            <v>0</v>
          </cell>
          <cell r="P60">
            <v>1.22</v>
          </cell>
          <cell r="Q60">
            <v>0</v>
          </cell>
          <cell r="R60">
            <v>5.99</v>
          </cell>
          <cell r="S60">
            <v>0</v>
          </cell>
          <cell r="T60">
            <v>7.21</v>
          </cell>
          <cell r="U60">
            <v>0</v>
          </cell>
          <cell r="V60">
            <v>0.5</v>
          </cell>
          <cell r="W60">
            <v>1</v>
          </cell>
          <cell r="X60">
            <v>1</v>
          </cell>
          <cell r="AF60">
            <v>3</v>
          </cell>
          <cell r="AO60">
            <v>1</v>
          </cell>
          <cell r="AP60">
            <v>1</v>
          </cell>
        </row>
        <row r="61">
          <cell r="C61">
            <v>3100</v>
          </cell>
          <cell r="D61" t="str">
            <v>R/C PILE DRIVING (DIAM.=500)</v>
          </cell>
          <cell r="E61" t="str">
            <v>M</v>
          </cell>
          <cell r="F61">
            <v>0</v>
          </cell>
          <cell r="G61">
            <v>54</v>
          </cell>
          <cell r="H61">
            <v>1.183875</v>
          </cell>
          <cell r="I61">
            <v>1</v>
          </cell>
          <cell r="J61">
            <v>63.929250000000003</v>
          </cell>
          <cell r="K61">
            <v>5.5</v>
          </cell>
          <cell r="L61">
            <v>8.5999999999999993E-2</v>
          </cell>
          <cell r="M61">
            <v>0</v>
          </cell>
          <cell r="N61">
            <v>0</v>
          </cell>
          <cell r="O61">
            <v>0</v>
          </cell>
          <cell r="P61">
            <v>1.81</v>
          </cell>
          <cell r="Q61">
            <v>0</v>
          </cell>
          <cell r="R61">
            <v>8.8699999999999992</v>
          </cell>
          <cell r="S61">
            <v>0</v>
          </cell>
          <cell r="T61">
            <v>10.68</v>
          </cell>
          <cell r="U61">
            <v>0</v>
          </cell>
          <cell r="V61">
            <v>0.5</v>
          </cell>
          <cell r="W61">
            <v>1</v>
          </cell>
          <cell r="X61">
            <v>1</v>
          </cell>
          <cell r="AF61">
            <v>3</v>
          </cell>
          <cell r="AO61">
            <v>1</v>
          </cell>
          <cell r="AP61">
            <v>1</v>
          </cell>
        </row>
        <row r="62">
          <cell r="C62">
            <v>3110</v>
          </cell>
          <cell r="D62" t="str">
            <v>LEADER INSTALL &amp; DISMANTAL</v>
          </cell>
          <cell r="E62" t="str">
            <v>TIMES</v>
          </cell>
          <cell r="F62">
            <v>0</v>
          </cell>
          <cell r="G62">
            <v>0.8</v>
          </cell>
          <cell r="H62">
            <v>1.183875</v>
          </cell>
          <cell r="I62">
            <v>1</v>
          </cell>
          <cell r="J62">
            <v>0.94710000000000005</v>
          </cell>
          <cell r="K62">
            <v>6</v>
          </cell>
          <cell r="L62">
            <v>6.335</v>
          </cell>
          <cell r="M62">
            <v>0</v>
          </cell>
          <cell r="N62">
            <v>0</v>
          </cell>
          <cell r="O62">
            <v>0</v>
          </cell>
          <cell r="P62">
            <v>130</v>
          </cell>
          <cell r="Q62">
            <v>0</v>
          </cell>
          <cell r="R62">
            <v>317.74</v>
          </cell>
          <cell r="S62">
            <v>0</v>
          </cell>
          <cell r="T62">
            <v>447.74</v>
          </cell>
          <cell r="U62">
            <v>0</v>
          </cell>
          <cell r="V62">
            <v>1</v>
          </cell>
          <cell r="W62">
            <v>2</v>
          </cell>
          <cell r="X62">
            <v>1</v>
          </cell>
          <cell r="AF62">
            <v>2</v>
          </cell>
          <cell r="AN62">
            <v>1</v>
          </cell>
        </row>
        <row r="63">
          <cell r="C63">
            <v>3120</v>
          </cell>
          <cell r="D63" t="str">
            <v>R/C PILE HEAD PROTECTION</v>
          </cell>
          <cell r="E63" t="str">
            <v>NOS</v>
          </cell>
          <cell r="F63">
            <v>0</v>
          </cell>
          <cell r="G63">
            <v>4</v>
          </cell>
          <cell r="H63">
            <v>1.183875</v>
          </cell>
          <cell r="I63">
            <v>1</v>
          </cell>
          <cell r="J63">
            <v>4.7355</v>
          </cell>
          <cell r="K63">
            <v>1.3</v>
          </cell>
          <cell r="L63">
            <v>0.27500000000000002</v>
          </cell>
          <cell r="M63">
            <v>0</v>
          </cell>
          <cell r="N63">
            <v>32.704000000000001</v>
          </cell>
          <cell r="O63">
            <v>0</v>
          </cell>
          <cell r="P63">
            <v>4.83</v>
          </cell>
          <cell r="Q63">
            <v>0</v>
          </cell>
          <cell r="R63">
            <v>0</v>
          </cell>
          <cell r="S63">
            <v>0</v>
          </cell>
          <cell r="T63">
            <v>37.533999999999999</v>
          </cell>
          <cell r="U63">
            <v>0</v>
          </cell>
          <cell r="V63">
            <v>0.1</v>
          </cell>
          <cell r="W63">
            <v>1</v>
          </cell>
          <cell r="AD63">
            <v>0.2</v>
          </cell>
        </row>
        <row r="64">
          <cell r="C64">
            <v>3130</v>
          </cell>
          <cell r="D64" t="str">
            <v>BORED PILE (DIA=350)SUBCON.</v>
          </cell>
          <cell r="E64" t="str">
            <v>M</v>
          </cell>
          <cell r="F64">
            <v>0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524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24</v>
          </cell>
          <cell r="U64">
            <v>0</v>
          </cell>
        </row>
        <row r="65">
          <cell r="C65">
            <v>3140</v>
          </cell>
          <cell r="D65" t="str">
            <v>BORED PILE (DIA=350)</v>
          </cell>
          <cell r="E65" t="str">
            <v>M</v>
          </cell>
          <cell r="F65">
            <v>0</v>
          </cell>
          <cell r="G65">
            <v>55</v>
          </cell>
          <cell r="H65">
            <v>1.183875</v>
          </cell>
          <cell r="I65">
            <v>1</v>
          </cell>
          <cell r="J65">
            <v>65.113124999999997</v>
          </cell>
          <cell r="K65">
            <v>7.9</v>
          </cell>
          <cell r="L65">
            <v>0.121</v>
          </cell>
          <cell r="M65">
            <v>0</v>
          </cell>
          <cell r="N65">
            <v>0</v>
          </cell>
          <cell r="O65">
            <v>0</v>
          </cell>
          <cell r="P65">
            <v>2.44</v>
          </cell>
          <cell r="Q65">
            <v>0</v>
          </cell>
          <cell r="R65">
            <v>9.0500000000000007</v>
          </cell>
          <cell r="S65">
            <v>0</v>
          </cell>
          <cell r="T65">
            <v>11.49</v>
          </cell>
          <cell r="U65">
            <v>0</v>
          </cell>
          <cell r="V65">
            <v>0.5</v>
          </cell>
          <cell r="W65">
            <v>3</v>
          </cell>
          <cell r="X65">
            <v>2.2000000000000002</v>
          </cell>
          <cell r="Z65">
            <v>0.2</v>
          </cell>
          <cell r="AF65">
            <v>2</v>
          </cell>
          <cell r="AK65">
            <v>0.2</v>
          </cell>
          <cell r="AM65">
            <v>0.2</v>
          </cell>
          <cell r="AR65">
            <v>1</v>
          </cell>
        </row>
        <row r="66">
          <cell r="C66">
            <v>3150</v>
          </cell>
          <cell r="D66" t="str">
            <v>BORED PILE (DIA=600)</v>
          </cell>
          <cell r="E66" t="str">
            <v>M</v>
          </cell>
          <cell r="F66">
            <v>0</v>
          </cell>
          <cell r="G66">
            <v>40</v>
          </cell>
          <cell r="H66">
            <v>1.183875</v>
          </cell>
          <cell r="I66">
            <v>1</v>
          </cell>
          <cell r="J66">
            <v>47.355000000000004</v>
          </cell>
          <cell r="K66">
            <v>7.9</v>
          </cell>
          <cell r="L66">
            <v>0.16700000000000001</v>
          </cell>
          <cell r="M66">
            <v>0</v>
          </cell>
          <cell r="N66">
            <v>0</v>
          </cell>
          <cell r="O66">
            <v>0</v>
          </cell>
          <cell r="P66">
            <v>3.35</v>
          </cell>
          <cell r="Q66">
            <v>0</v>
          </cell>
          <cell r="R66">
            <v>12.45</v>
          </cell>
          <cell r="S66">
            <v>0</v>
          </cell>
          <cell r="T66">
            <v>15.799999999999999</v>
          </cell>
          <cell r="U66">
            <v>0</v>
          </cell>
          <cell r="V66">
            <v>0.5</v>
          </cell>
          <cell r="W66">
            <v>3</v>
          </cell>
          <cell r="X66">
            <v>2.2000000000000002</v>
          </cell>
          <cell r="Z66">
            <v>0.2</v>
          </cell>
          <cell r="AF66">
            <v>2</v>
          </cell>
          <cell r="AK66">
            <v>0.2</v>
          </cell>
          <cell r="AM66">
            <v>0.2</v>
          </cell>
          <cell r="AR66">
            <v>1</v>
          </cell>
        </row>
        <row r="67">
          <cell r="C67">
            <v>3160</v>
          </cell>
          <cell r="D67" t="str">
            <v>BORED PILE (DIA=800)</v>
          </cell>
          <cell r="E67" t="str">
            <v>M</v>
          </cell>
          <cell r="F67">
            <v>0</v>
          </cell>
          <cell r="G67">
            <v>37</v>
          </cell>
          <cell r="H67">
            <v>1.183875</v>
          </cell>
          <cell r="I67">
            <v>1</v>
          </cell>
          <cell r="J67">
            <v>43.803375000000003</v>
          </cell>
          <cell r="K67">
            <v>7.9</v>
          </cell>
          <cell r="L67">
            <v>0.18</v>
          </cell>
          <cell r="M67">
            <v>0</v>
          </cell>
          <cell r="N67">
            <v>0</v>
          </cell>
          <cell r="O67">
            <v>0</v>
          </cell>
          <cell r="P67">
            <v>3.62</v>
          </cell>
          <cell r="Q67">
            <v>0</v>
          </cell>
          <cell r="R67">
            <v>13.46</v>
          </cell>
          <cell r="S67">
            <v>0</v>
          </cell>
          <cell r="T67">
            <v>17.080000000000002</v>
          </cell>
          <cell r="U67">
            <v>0</v>
          </cell>
          <cell r="V67">
            <v>0.5</v>
          </cell>
          <cell r="W67">
            <v>3</v>
          </cell>
          <cell r="X67">
            <v>2.2000000000000002</v>
          </cell>
          <cell r="Z67">
            <v>0.2</v>
          </cell>
          <cell r="AF67">
            <v>2</v>
          </cell>
          <cell r="AK67">
            <v>0.2</v>
          </cell>
          <cell r="AM67">
            <v>0.2</v>
          </cell>
          <cell r="AR67">
            <v>1</v>
          </cell>
        </row>
        <row r="68">
          <cell r="C68">
            <v>3170</v>
          </cell>
          <cell r="D68" t="str">
            <v>BORED PILE (DIA=1000)</v>
          </cell>
          <cell r="E68" t="str">
            <v>M</v>
          </cell>
          <cell r="F68">
            <v>0</v>
          </cell>
          <cell r="G68">
            <v>32</v>
          </cell>
          <cell r="H68">
            <v>1.183875</v>
          </cell>
          <cell r="I68">
            <v>1</v>
          </cell>
          <cell r="J68">
            <v>37.884</v>
          </cell>
          <cell r="K68">
            <v>7.9</v>
          </cell>
          <cell r="L68">
            <v>0.20899999999999999</v>
          </cell>
          <cell r="M68">
            <v>0</v>
          </cell>
          <cell r="N68">
            <v>0</v>
          </cell>
          <cell r="O68">
            <v>0</v>
          </cell>
          <cell r="P68">
            <v>4.1900000000000004</v>
          </cell>
          <cell r="Q68">
            <v>0</v>
          </cell>
          <cell r="R68">
            <v>15.56</v>
          </cell>
          <cell r="S68">
            <v>0</v>
          </cell>
          <cell r="T68">
            <v>19.75</v>
          </cell>
          <cell r="U68">
            <v>0</v>
          </cell>
          <cell r="V68">
            <v>0.5</v>
          </cell>
          <cell r="W68">
            <v>3</v>
          </cell>
          <cell r="X68">
            <v>2.2000000000000002</v>
          </cell>
          <cell r="Z68">
            <v>0.2</v>
          </cell>
          <cell r="AF68">
            <v>2</v>
          </cell>
          <cell r="AK68">
            <v>0.2</v>
          </cell>
          <cell r="AM68">
            <v>0.2</v>
          </cell>
          <cell r="AR68">
            <v>1</v>
          </cell>
        </row>
        <row r="69">
          <cell r="C69">
            <v>3180</v>
          </cell>
          <cell r="D69" t="str">
            <v xml:space="preserve">CONCRETE POURING FOR BORED PILE </v>
          </cell>
          <cell r="E69" t="str">
            <v>M3</v>
          </cell>
          <cell r="F69">
            <v>0</v>
          </cell>
          <cell r="G69">
            <v>16</v>
          </cell>
          <cell r="H69">
            <v>1.183875</v>
          </cell>
          <cell r="I69">
            <v>1</v>
          </cell>
          <cell r="J69">
            <v>18.942</v>
          </cell>
          <cell r="K69">
            <v>3.6</v>
          </cell>
          <cell r="L69">
            <v>0.19</v>
          </cell>
          <cell r="M69">
            <v>0</v>
          </cell>
          <cell r="N69">
            <v>62.650000000000006</v>
          </cell>
          <cell r="O69">
            <v>0</v>
          </cell>
          <cell r="P69">
            <v>3.88</v>
          </cell>
          <cell r="Q69">
            <v>0</v>
          </cell>
          <cell r="R69">
            <v>3.07</v>
          </cell>
          <cell r="S69">
            <v>0</v>
          </cell>
          <cell r="T69">
            <v>69.599999999999994</v>
          </cell>
          <cell r="U69">
            <v>0</v>
          </cell>
          <cell r="V69">
            <v>0.5</v>
          </cell>
          <cell r="W69">
            <v>1</v>
          </cell>
          <cell r="X69">
            <v>0.1</v>
          </cell>
          <cell r="AB69">
            <v>1</v>
          </cell>
          <cell r="AF69">
            <v>1</v>
          </cell>
          <cell r="AX69">
            <v>0.1</v>
          </cell>
        </row>
        <row r="70">
          <cell r="C70">
            <v>3190</v>
          </cell>
          <cell r="D70" t="str">
            <v xml:space="preserve">REBAR WORK FOR BORED PILE </v>
          </cell>
          <cell r="E70" t="str">
            <v>TON</v>
          </cell>
          <cell r="F70">
            <v>0</v>
          </cell>
          <cell r="G70">
            <v>0.5</v>
          </cell>
          <cell r="H70">
            <v>1.183875</v>
          </cell>
          <cell r="I70">
            <v>1</v>
          </cell>
          <cell r="J70">
            <v>0.59193750000000001</v>
          </cell>
          <cell r="K70">
            <v>5.15</v>
          </cell>
          <cell r="L70">
            <v>8.6999999999999993</v>
          </cell>
          <cell r="M70">
            <v>0</v>
          </cell>
          <cell r="N70">
            <v>459.42400000000004</v>
          </cell>
          <cell r="O70">
            <v>0</v>
          </cell>
          <cell r="P70">
            <v>182.97</v>
          </cell>
          <cell r="Q70">
            <v>0</v>
          </cell>
          <cell r="R70">
            <v>62.68</v>
          </cell>
          <cell r="S70">
            <v>0</v>
          </cell>
          <cell r="T70">
            <v>705.07399999999996</v>
          </cell>
          <cell r="U70">
            <v>0</v>
          </cell>
          <cell r="V70">
            <v>1</v>
          </cell>
          <cell r="W70">
            <v>1</v>
          </cell>
          <cell r="X70">
            <v>0.1</v>
          </cell>
          <cell r="Z70">
            <v>0.05</v>
          </cell>
          <cell r="AD70">
            <v>3</v>
          </cell>
          <cell r="AN70">
            <v>0.1</v>
          </cell>
          <cell r="BG70">
            <v>0.05</v>
          </cell>
        </row>
        <row r="71">
          <cell r="C71">
            <v>3200</v>
          </cell>
          <cell r="D71" t="str">
            <v xml:space="preserve">BORED PILE HEAD PREPARATION </v>
          </cell>
          <cell r="E71" t="str">
            <v>NOS</v>
          </cell>
          <cell r="F71">
            <v>0</v>
          </cell>
          <cell r="G71">
            <v>4</v>
          </cell>
          <cell r="H71">
            <v>1.183875</v>
          </cell>
          <cell r="I71">
            <v>1</v>
          </cell>
          <cell r="J71">
            <v>4.7355</v>
          </cell>
          <cell r="K71">
            <v>2.4500000000000002</v>
          </cell>
          <cell r="L71">
            <v>0.51700000000000002</v>
          </cell>
          <cell r="M71">
            <v>0</v>
          </cell>
          <cell r="N71">
            <v>40.880000000000003</v>
          </cell>
          <cell r="O71">
            <v>0</v>
          </cell>
          <cell r="P71">
            <v>10.54</v>
          </cell>
          <cell r="Q71">
            <v>0</v>
          </cell>
          <cell r="R71">
            <v>34.200000000000003</v>
          </cell>
          <cell r="S71">
            <v>0</v>
          </cell>
          <cell r="T71">
            <v>85.62</v>
          </cell>
          <cell r="U71">
            <v>0</v>
          </cell>
          <cell r="V71">
            <v>0.25</v>
          </cell>
          <cell r="W71">
            <v>1</v>
          </cell>
          <cell r="X71">
            <v>1</v>
          </cell>
          <cell r="Y71">
            <v>0.2</v>
          </cell>
          <cell r="AK71">
            <v>1</v>
          </cell>
          <cell r="BF71">
            <v>0.2</v>
          </cell>
        </row>
        <row r="72">
          <cell r="C72">
            <v>3210</v>
          </cell>
          <cell r="D72" t="str">
            <v>VIBRO FLOATATION PILE (D=600MM)</v>
          </cell>
          <cell r="E72" t="str">
            <v>M</v>
          </cell>
          <cell r="F72">
            <v>0</v>
          </cell>
          <cell r="G72">
            <v>54</v>
          </cell>
          <cell r="H72">
            <v>1.183875</v>
          </cell>
          <cell r="I72">
            <v>1</v>
          </cell>
          <cell r="J72">
            <v>63.929250000000003</v>
          </cell>
          <cell r="K72">
            <v>8.9</v>
          </cell>
          <cell r="L72">
            <v>0.13900000000000001</v>
          </cell>
          <cell r="M72">
            <v>0</v>
          </cell>
          <cell r="N72">
            <v>3.5481600000000006</v>
          </cell>
          <cell r="O72">
            <v>0</v>
          </cell>
          <cell r="P72">
            <v>2.85</v>
          </cell>
          <cell r="Q72">
            <v>0</v>
          </cell>
          <cell r="R72">
            <v>14.1</v>
          </cell>
          <cell r="S72">
            <v>0</v>
          </cell>
          <cell r="T72">
            <v>20.498159999999999</v>
          </cell>
          <cell r="U72">
            <v>0</v>
          </cell>
          <cell r="V72">
            <v>0.5</v>
          </cell>
          <cell r="W72">
            <v>3</v>
          </cell>
          <cell r="X72">
            <v>3.2</v>
          </cell>
          <cell r="Z72">
            <v>0.2</v>
          </cell>
          <cell r="AF72">
            <v>2</v>
          </cell>
          <cell r="AK72">
            <v>0.2</v>
          </cell>
          <cell r="AM72">
            <v>0.2</v>
          </cell>
          <cell r="AR72">
            <v>1</v>
          </cell>
          <cell r="AS72">
            <v>1</v>
          </cell>
          <cell r="AY72">
            <v>1</v>
          </cell>
        </row>
        <row r="73">
          <cell r="C73">
            <v>3220</v>
          </cell>
          <cell r="D73" t="str">
            <v>VIBRO FLOAT.(D=600MM)SUBCON</v>
          </cell>
          <cell r="E73" t="str">
            <v>M</v>
          </cell>
          <cell r="F73">
            <v>0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0</v>
          </cell>
          <cell r="L73">
            <v>0</v>
          </cell>
          <cell r="M73">
            <v>0</v>
          </cell>
          <cell r="N73">
            <v>33.917333333333332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3.917333333333332</v>
          </cell>
          <cell r="U73">
            <v>0</v>
          </cell>
        </row>
        <row r="74">
          <cell r="C74">
            <v>3230</v>
          </cell>
          <cell r="D74" t="str">
            <v>TEST SET OF FABRICATION</v>
          </cell>
          <cell r="E74" t="str">
            <v>LOT</v>
          </cell>
          <cell r="F74">
            <v>0</v>
          </cell>
          <cell r="G74">
            <v>0.8</v>
          </cell>
          <cell r="H74">
            <v>1.183875</v>
          </cell>
          <cell r="I74">
            <v>1</v>
          </cell>
          <cell r="J74">
            <v>0.94710000000000005</v>
          </cell>
          <cell r="K74">
            <v>83.3</v>
          </cell>
          <cell r="L74">
            <v>87.953000000000003</v>
          </cell>
          <cell r="M74">
            <v>0</v>
          </cell>
          <cell r="N74">
            <v>2489.4944096871845</v>
          </cell>
          <cell r="O74">
            <v>0</v>
          </cell>
          <cell r="P74">
            <v>2012.3</v>
          </cell>
          <cell r="Q74">
            <v>0</v>
          </cell>
          <cell r="R74">
            <v>113.37</v>
          </cell>
          <cell r="S74">
            <v>0</v>
          </cell>
          <cell r="T74">
            <v>4615.1644096871842</v>
          </cell>
          <cell r="U74">
            <v>0</v>
          </cell>
          <cell r="V74">
            <v>6</v>
          </cell>
          <cell r="W74">
            <v>6</v>
          </cell>
          <cell r="X74">
            <v>0.3</v>
          </cell>
          <cell r="AB74">
            <v>6</v>
          </cell>
          <cell r="AC74">
            <v>2</v>
          </cell>
          <cell r="AD74">
            <v>8</v>
          </cell>
          <cell r="AE74">
            <v>20</v>
          </cell>
          <cell r="AH74">
            <v>35</v>
          </cell>
          <cell r="AN74">
            <v>0.3</v>
          </cell>
          <cell r="BJ74">
            <v>3</v>
          </cell>
        </row>
        <row r="75">
          <cell r="C75">
            <v>3240</v>
          </cell>
          <cell r="D75" t="str">
            <v>PILE LOAD TEST (VERT 200 TON)</v>
          </cell>
          <cell r="E75" t="str">
            <v>LOT</v>
          </cell>
          <cell r="F75">
            <v>0</v>
          </cell>
          <cell r="G75">
            <v>0.8</v>
          </cell>
          <cell r="H75">
            <v>1.183875</v>
          </cell>
          <cell r="I75">
            <v>1</v>
          </cell>
          <cell r="J75">
            <v>0.94710000000000005</v>
          </cell>
          <cell r="K75">
            <v>9.5</v>
          </cell>
          <cell r="L75">
            <v>10.031000000000001</v>
          </cell>
          <cell r="M75">
            <v>0</v>
          </cell>
          <cell r="N75">
            <v>47.232374032963342</v>
          </cell>
          <cell r="O75">
            <v>0</v>
          </cell>
          <cell r="P75">
            <v>202.36</v>
          </cell>
          <cell r="Q75">
            <v>0</v>
          </cell>
          <cell r="R75">
            <v>342.09</v>
          </cell>
          <cell r="S75">
            <v>0</v>
          </cell>
          <cell r="T75">
            <v>591.68237403296337</v>
          </cell>
          <cell r="U75">
            <v>0</v>
          </cell>
          <cell r="V75">
            <v>1</v>
          </cell>
          <cell r="W75">
            <v>3</v>
          </cell>
          <cell r="X75">
            <v>0.8</v>
          </cell>
          <cell r="Z75">
            <v>1.2</v>
          </cell>
          <cell r="AB75">
            <v>0.5</v>
          </cell>
          <cell r="AE75">
            <v>1</v>
          </cell>
          <cell r="AF75">
            <v>2</v>
          </cell>
          <cell r="AK75">
            <v>0.5</v>
          </cell>
          <cell r="AN75">
            <v>0.3</v>
          </cell>
          <cell r="AY75">
            <v>0.2</v>
          </cell>
          <cell r="BG75">
            <v>1</v>
          </cell>
        </row>
        <row r="76">
          <cell r="C76">
            <v>3250</v>
          </cell>
          <cell r="D76" t="str">
            <v>PILE LOAD TEST (VERT)SUBCON.</v>
          </cell>
          <cell r="E76" t="str">
            <v>LOT</v>
          </cell>
          <cell r="F76">
            <v>0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1600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16000</v>
          </cell>
          <cell r="U76">
            <v>0</v>
          </cell>
        </row>
        <row r="77">
          <cell r="C77">
            <v>3260</v>
          </cell>
          <cell r="D77" t="str">
            <v>PILE LOAD TEST (HORI 20 TON)</v>
          </cell>
          <cell r="E77" t="str">
            <v>NOS</v>
          </cell>
          <cell r="F77">
            <v>0</v>
          </cell>
          <cell r="G77">
            <v>0.8</v>
          </cell>
          <cell r="H77">
            <v>1.183875</v>
          </cell>
          <cell r="I77">
            <v>1</v>
          </cell>
          <cell r="J77">
            <v>0.94710000000000005</v>
          </cell>
          <cell r="K77">
            <v>4.3000000000000007</v>
          </cell>
          <cell r="L77">
            <v>4.54</v>
          </cell>
          <cell r="M77">
            <v>0</v>
          </cell>
          <cell r="N77">
            <v>0</v>
          </cell>
          <cell r="O77">
            <v>0</v>
          </cell>
          <cell r="P77">
            <v>95.6</v>
          </cell>
          <cell r="Q77">
            <v>0</v>
          </cell>
          <cell r="R77">
            <v>62.65</v>
          </cell>
          <cell r="S77">
            <v>0</v>
          </cell>
          <cell r="T77">
            <v>158.25</v>
          </cell>
          <cell r="U77">
            <v>0</v>
          </cell>
          <cell r="V77">
            <v>1</v>
          </cell>
          <cell r="W77">
            <v>1</v>
          </cell>
          <cell r="X77">
            <v>0.2</v>
          </cell>
          <cell r="Z77">
            <v>0.1</v>
          </cell>
          <cell r="AF77">
            <v>2</v>
          </cell>
          <cell r="AK77">
            <v>0.1</v>
          </cell>
          <cell r="AN77">
            <v>0.1</v>
          </cell>
          <cell r="BG77">
            <v>0.1</v>
          </cell>
        </row>
        <row r="78">
          <cell r="C78">
            <v>3270</v>
          </cell>
          <cell r="D78" t="str">
            <v>PILE LOAD TEST (HORI)SUBCON.</v>
          </cell>
          <cell r="E78" t="str">
            <v>NOS</v>
          </cell>
          <cell r="F78">
            <v>0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253.3333333333333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53.33333333333334</v>
          </cell>
          <cell r="U78">
            <v>0</v>
          </cell>
        </row>
        <row r="79">
          <cell r="C79">
            <v>3280</v>
          </cell>
          <cell r="D79" t="str">
            <v>SHEET PILE SUPPLY</v>
          </cell>
          <cell r="E79" t="str">
            <v>M2</v>
          </cell>
          <cell r="F79">
            <v>0</v>
          </cell>
          <cell r="G79">
            <v>500</v>
          </cell>
          <cell r="H79">
            <v>1.183875</v>
          </cell>
          <cell r="I79">
            <v>1</v>
          </cell>
          <cell r="J79">
            <v>591.9375</v>
          </cell>
          <cell r="K79">
            <v>4.5</v>
          </cell>
          <cell r="L79">
            <v>8.0000000000000002E-3</v>
          </cell>
          <cell r="M79">
            <v>0</v>
          </cell>
          <cell r="N79">
            <v>0</v>
          </cell>
          <cell r="O79">
            <v>0</v>
          </cell>
          <cell r="P79">
            <v>0.16</v>
          </cell>
          <cell r="Q79">
            <v>0</v>
          </cell>
          <cell r="R79">
            <v>0.11</v>
          </cell>
          <cell r="S79">
            <v>0</v>
          </cell>
          <cell r="T79">
            <v>0.27</v>
          </cell>
          <cell r="U79">
            <v>0</v>
          </cell>
          <cell r="V79">
            <v>0.5</v>
          </cell>
          <cell r="W79">
            <v>1</v>
          </cell>
          <cell r="Z79">
            <v>1</v>
          </cell>
          <cell r="AF79">
            <v>2</v>
          </cell>
          <cell r="BH79">
            <v>1</v>
          </cell>
        </row>
        <row r="80">
          <cell r="C80">
            <v>3290</v>
          </cell>
          <cell r="D80" t="str">
            <v>SHEET PILE DRIVING (AND DISMANTLING)</v>
          </cell>
          <cell r="E80" t="str">
            <v>M2</v>
          </cell>
          <cell r="F80">
            <v>0</v>
          </cell>
          <cell r="G80">
            <v>58</v>
          </cell>
          <cell r="H80">
            <v>1.183875</v>
          </cell>
          <cell r="I80">
            <v>1</v>
          </cell>
          <cell r="J80">
            <v>68.664749999999998</v>
          </cell>
          <cell r="K80">
            <v>7</v>
          </cell>
          <cell r="L80">
            <v>0.10199999999999999</v>
          </cell>
          <cell r="M80">
            <v>0</v>
          </cell>
          <cell r="N80">
            <v>0</v>
          </cell>
          <cell r="O80">
            <v>0</v>
          </cell>
          <cell r="P80">
            <v>2.16</v>
          </cell>
          <cell r="Q80">
            <v>0</v>
          </cell>
          <cell r="R80">
            <v>11.81</v>
          </cell>
          <cell r="S80">
            <v>0</v>
          </cell>
          <cell r="T80">
            <v>13.97</v>
          </cell>
          <cell r="U80">
            <v>0</v>
          </cell>
          <cell r="V80">
            <v>1</v>
          </cell>
          <cell r="W80">
            <v>2</v>
          </cell>
          <cell r="X80">
            <v>1</v>
          </cell>
          <cell r="AF80">
            <v>2</v>
          </cell>
          <cell r="AH80">
            <v>1</v>
          </cell>
          <cell r="AO80">
            <v>1</v>
          </cell>
          <cell r="AQ80">
            <v>1</v>
          </cell>
          <cell r="BJ80">
            <v>1</v>
          </cell>
          <cell r="BK80">
            <v>1</v>
          </cell>
          <cell r="BL80">
            <v>1</v>
          </cell>
        </row>
        <row r="81">
          <cell r="C81">
            <v>3300</v>
          </cell>
          <cell r="D81" t="str">
            <v>SHEET PILE DRIVING SUBCON.</v>
          </cell>
          <cell r="E81" t="str">
            <v>M2</v>
          </cell>
          <cell r="F81">
            <v>0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22.666666666666668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22.666666666666668</v>
          </cell>
          <cell r="U81">
            <v>0</v>
          </cell>
        </row>
        <row r="82">
          <cell r="C82">
            <v>4000</v>
          </cell>
          <cell r="D82" t="str">
            <v>TOP SOIL REMOVAL (BY DOZER)</v>
          </cell>
          <cell r="E82" t="str">
            <v>M3</v>
          </cell>
          <cell r="F82">
            <v>0</v>
          </cell>
          <cell r="G82">
            <v>400</v>
          </cell>
          <cell r="H82">
            <v>1.183875</v>
          </cell>
          <cell r="I82">
            <v>1</v>
          </cell>
          <cell r="J82">
            <v>473.55</v>
          </cell>
          <cell r="K82">
            <v>4</v>
          </cell>
          <cell r="L82">
            <v>8.0000000000000002E-3</v>
          </cell>
          <cell r="M82">
            <v>0</v>
          </cell>
          <cell r="N82">
            <v>0</v>
          </cell>
          <cell r="O82">
            <v>0</v>
          </cell>
          <cell r="P82">
            <v>0.17</v>
          </cell>
          <cell r="Q82">
            <v>0</v>
          </cell>
          <cell r="R82">
            <v>0.65</v>
          </cell>
          <cell r="S82">
            <v>0</v>
          </cell>
          <cell r="T82">
            <v>0.82000000000000006</v>
          </cell>
          <cell r="U82">
            <v>0</v>
          </cell>
          <cell r="V82">
            <v>0.5</v>
          </cell>
          <cell r="W82">
            <v>2</v>
          </cell>
          <cell r="X82">
            <v>1</v>
          </cell>
          <cell r="Z82">
            <v>0.5</v>
          </cell>
          <cell r="AT82">
            <v>1</v>
          </cell>
          <cell r="AY82">
            <v>0.5</v>
          </cell>
        </row>
        <row r="83">
          <cell r="C83">
            <v>4010</v>
          </cell>
          <cell r="D83" t="str">
            <v>SITE CLEARING BY GRADER</v>
          </cell>
          <cell r="E83" t="str">
            <v>M2</v>
          </cell>
          <cell r="F83">
            <v>0</v>
          </cell>
          <cell r="G83">
            <v>1600</v>
          </cell>
          <cell r="H83">
            <v>1.183875</v>
          </cell>
          <cell r="I83">
            <v>1</v>
          </cell>
          <cell r="J83">
            <v>1894.2</v>
          </cell>
          <cell r="K83">
            <v>4</v>
          </cell>
          <cell r="L83">
            <v>2E-3</v>
          </cell>
          <cell r="M83">
            <v>0</v>
          </cell>
          <cell r="N83">
            <v>0</v>
          </cell>
          <cell r="O83">
            <v>0</v>
          </cell>
          <cell r="P83">
            <v>0.04</v>
          </cell>
          <cell r="Q83">
            <v>0</v>
          </cell>
          <cell r="R83">
            <v>0.12</v>
          </cell>
          <cell r="S83">
            <v>0</v>
          </cell>
          <cell r="T83">
            <v>0.16</v>
          </cell>
          <cell r="U83">
            <v>0</v>
          </cell>
          <cell r="V83">
            <v>0.5</v>
          </cell>
          <cell r="W83">
            <v>2</v>
          </cell>
          <cell r="X83">
            <v>1</v>
          </cell>
          <cell r="Z83">
            <v>0.5</v>
          </cell>
          <cell r="AV83">
            <v>1</v>
          </cell>
          <cell r="AY83">
            <v>0.5</v>
          </cell>
        </row>
        <row r="84">
          <cell r="C84">
            <v>4020</v>
          </cell>
          <cell r="D84" t="str">
            <v>SITE CLEARING BY DOZER</v>
          </cell>
          <cell r="E84" t="str">
            <v>M2</v>
          </cell>
          <cell r="F84">
            <v>0</v>
          </cell>
          <cell r="G84">
            <v>2500</v>
          </cell>
          <cell r="H84">
            <v>1.183875</v>
          </cell>
          <cell r="I84">
            <v>1</v>
          </cell>
          <cell r="J84">
            <v>2959.6875</v>
          </cell>
          <cell r="K84">
            <v>4</v>
          </cell>
          <cell r="L84">
            <v>1E-3</v>
          </cell>
          <cell r="M84">
            <v>0</v>
          </cell>
          <cell r="N84">
            <v>0</v>
          </cell>
          <cell r="O84">
            <v>0</v>
          </cell>
          <cell r="P84">
            <v>0.03</v>
          </cell>
          <cell r="Q84">
            <v>0</v>
          </cell>
          <cell r="R84">
            <v>0.1</v>
          </cell>
          <cell r="S84">
            <v>0</v>
          </cell>
          <cell r="T84">
            <v>0.13</v>
          </cell>
          <cell r="U84">
            <v>0</v>
          </cell>
          <cell r="V84">
            <v>0.5</v>
          </cell>
          <cell r="W84">
            <v>2</v>
          </cell>
          <cell r="X84">
            <v>1</v>
          </cell>
          <cell r="Z84">
            <v>0.5</v>
          </cell>
          <cell r="AT84">
            <v>1</v>
          </cell>
          <cell r="AY84">
            <v>0.5</v>
          </cell>
        </row>
        <row r="85">
          <cell r="C85">
            <v>4030</v>
          </cell>
          <cell r="D85" t="str">
            <v>SUB GRADE COMPACTION OF LARGE AREA</v>
          </cell>
          <cell r="E85" t="str">
            <v>M2</v>
          </cell>
          <cell r="F85">
            <v>0</v>
          </cell>
          <cell r="G85">
            <v>3000</v>
          </cell>
          <cell r="H85">
            <v>1.183875</v>
          </cell>
          <cell r="I85">
            <v>1</v>
          </cell>
          <cell r="J85">
            <v>3551.625</v>
          </cell>
          <cell r="K85">
            <v>6</v>
          </cell>
          <cell r="L85">
            <v>2E-3</v>
          </cell>
          <cell r="M85">
            <v>0</v>
          </cell>
          <cell r="N85">
            <v>0</v>
          </cell>
          <cell r="O85">
            <v>0</v>
          </cell>
          <cell r="P85">
            <v>0.03</v>
          </cell>
          <cell r="Q85">
            <v>0</v>
          </cell>
          <cell r="R85">
            <v>0.11</v>
          </cell>
          <cell r="S85">
            <v>0</v>
          </cell>
          <cell r="T85">
            <v>0.14000000000000001</v>
          </cell>
          <cell r="U85">
            <v>0</v>
          </cell>
          <cell r="V85">
            <v>0.5</v>
          </cell>
          <cell r="W85">
            <v>3</v>
          </cell>
          <cell r="X85">
            <v>0.5</v>
          </cell>
          <cell r="Z85">
            <v>2</v>
          </cell>
          <cell r="AV85">
            <v>0.5</v>
          </cell>
          <cell r="AW85">
            <v>1</v>
          </cell>
          <cell r="AY85">
            <v>1</v>
          </cell>
        </row>
        <row r="86">
          <cell r="C86">
            <v>4040</v>
          </cell>
          <cell r="D86" t="str">
            <v>SUB GRADE COMPACTION OF SMALL AREA(LABOR)</v>
          </cell>
          <cell r="E86" t="str">
            <v>M2</v>
          </cell>
          <cell r="F86">
            <v>0</v>
          </cell>
          <cell r="G86">
            <v>750</v>
          </cell>
          <cell r="H86">
            <v>1.183875</v>
          </cell>
          <cell r="I86">
            <v>1</v>
          </cell>
          <cell r="J86">
            <v>887.90625</v>
          </cell>
          <cell r="K86">
            <v>8</v>
          </cell>
          <cell r="L86">
            <v>8.9999999999999993E-3</v>
          </cell>
          <cell r="M86">
            <v>0</v>
          </cell>
          <cell r="N86">
            <v>0</v>
          </cell>
          <cell r="O86">
            <v>0</v>
          </cell>
          <cell r="P86">
            <v>0.15</v>
          </cell>
          <cell r="Q86">
            <v>0</v>
          </cell>
          <cell r="R86">
            <v>0.05</v>
          </cell>
          <cell r="S86">
            <v>0</v>
          </cell>
          <cell r="T86">
            <v>0.2</v>
          </cell>
          <cell r="U86">
            <v>0</v>
          </cell>
          <cell r="V86">
            <v>0.5</v>
          </cell>
          <cell r="W86">
            <v>7</v>
          </cell>
          <cell r="Z86">
            <v>0.5</v>
          </cell>
          <cell r="AY86">
            <v>0.5</v>
          </cell>
        </row>
        <row r="87">
          <cell r="C87">
            <v>4050</v>
          </cell>
          <cell r="D87" t="str">
            <v>TOP SOIL REPLACEMENT (T=150 MM)</v>
          </cell>
          <cell r="E87" t="str">
            <v>M3</v>
          </cell>
          <cell r="F87">
            <v>0</v>
          </cell>
          <cell r="G87">
            <v>250</v>
          </cell>
          <cell r="H87">
            <v>1.183875</v>
          </cell>
          <cell r="I87">
            <v>1</v>
          </cell>
          <cell r="J87">
            <v>295.96875</v>
          </cell>
          <cell r="K87">
            <v>7</v>
          </cell>
          <cell r="L87">
            <v>2.4E-2</v>
          </cell>
          <cell r="M87">
            <v>0</v>
          </cell>
          <cell r="N87">
            <v>0</v>
          </cell>
          <cell r="O87">
            <v>0</v>
          </cell>
          <cell r="P87">
            <v>0.44</v>
          </cell>
          <cell r="Q87">
            <v>0</v>
          </cell>
          <cell r="R87">
            <v>1.73</v>
          </cell>
          <cell r="S87">
            <v>0</v>
          </cell>
          <cell r="T87">
            <v>2.17</v>
          </cell>
          <cell r="U87">
            <v>0</v>
          </cell>
          <cell r="V87">
            <v>0.5</v>
          </cell>
          <cell r="W87">
            <v>4</v>
          </cell>
          <cell r="X87">
            <v>0.5</v>
          </cell>
          <cell r="Z87">
            <v>2</v>
          </cell>
          <cell r="AS87">
            <v>0.5</v>
          </cell>
          <cell r="AV87">
            <v>0.5</v>
          </cell>
          <cell r="AW87">
            <v>1</v>
          </cell>
          <cell r="AY87">
            <v>1</v>
          </cell>
        </row>
        <row r="88">
          <cell r="C88">
            <v>4060</v>
          </cell>
          <cell r="D88" t="str">
            <v>FILLING OF EXCAVATED SOIL</v>
          </cell>
          <cell r="E88" t="str">
            <v>M3</v>
          </cell>
          <cell r="F88">
            <v>0</v>
          </cell>
          <cell r="G88">
            <v>310</v>
          </cell>
          <cell r="H88">
            <v>1.183875</v>
          </cell>
          <cell r="I88">
            <v>1</v>
          </cell>
          <cell r="J88">
            <v>367.00125000000003</v>
          </cell>
          <cell r="K88">
            <v>9</v>
          </cell>
          <cell r="L88">
            <v>2.5000000000000001E-2</v>
          </cell>
          <cell r="M88">
            <v>0</v>
          </cell>
          <cell r="N88">
            <v>0</v>
          </cell>
          <cell r="O88">
            <v>0</v>
          </cell>
          <cell r="P88">
            <v>0.47</v>
          </cell>
          <cell r="Q88">
            <v>0</v>
          </cell>
          <cell r="R88">
            <v>1.39</v>
          </cell>
          <cell r="S88">
            <v>0</v>
          </cell>
          <cell r="T88">
            <v>1.8599999999999999</v>
          </cell>
          <cell r="U88">
            <v>0</v>
          </cell>
          <cell r="V88">
            <v>0.5</v>
          </cell>
          <cell r="W88">
            <v>4</v>
          </cell>
          <cell r="X88">
            <v>0.5</v>
          </cell>
          <cell r="Z88">
            <v>4</v>
          </cell>
          <cell r="AS88">
            <v>0.5</v>
          </cell>
          <cell r="AV88">
            <v>0.5</v>
          </cell>
          <cell r="AW88">
            <v>1</v>
          </cell>
          <cell r="AY88">
            <v>1</v>
          </cell>
        </row>
        <row r="89">
          <cell r="C89">
            <v>4070</v>
          </cell>
          <cell r="D89" t="str">
            <v>SOIL FILLING OF IMPORT SOIL</v>
          </cell>
          <cell r="E89" t="str">
            <v>M3</v>
          </cell>
          <cell r="F89">
            <v>0</v>
          </cell>
          <cell r="G89">
            <v>350</v>
          </cell>
          <cell r="H89">
            <v>1.183875</v>
          </cell>
          <cell r="I89">
            <v>1</v>
          </cell>
          <cell r="J89">
            <v>414.35624999999999</v>
          </cell>
          <cell r="K89">
            <v>7</v>
          </cell>
          <cell r="L89">
            <v>1.7000000000000001E-2</v>
          </cell>
          <cell r="M89">
            <v>0</v>
          </cell>
          <cell r="N89">
            <v>3.0240000000000005</v>
          </cell>
          <cell r="O89">
            <v>0</v>
          </cell>
          <cell r="P89">
            <v>0.32</v>
          </cell>
          <cell r="Q89">
            <v>0</v>
          </cell>
          <cell r="R89">
            <v>1.23</v>
          </cell>
          <cell r="S89">
            <v>0</v>
          </cell>
          <cell r="T89">
            <v>4.5739999999999998</v>
          </cell>
          <cell r="U89">
            <v>0</v>
          </cell>
          <cell r="V89">
            <v>0.5</v>
          </cell>
          <cell r="W89">
            <v>4</v>
          </cell>
          <cell r="X89">
            <v>0.5</v>
          </cell>
          <cell r="Z89">
            <v>2</v>
          </cell>
          <cell r="AS89">
            <v>0.5</v>
          </cell>
          <cell r="AV89">
            <v>0.5</v>
          </cell>
          <cell r="AW89">
            <v>1</v>
          </cell>
          <cell r="AY89">
            <v>1</v>
          </cell>
        </row>
        <row r="90">
          <cell r="C90">
            <v>4075</v>
          </cell>
          <cell r="D90" t="str">
            <v>SOIL FILLING OF IMPORT SOIL SUBCON.</v>
          </cell>
          <cell r="E90" t="str">
            <v>M3</v>
          </cell>
          <cell r="F90">
            <v>0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0</v>
          </cell>
          <cell r="L90">
            <v>0</v>
          </cell>
          <cell r="M90">
            <v>0</v>
          </cell>
          <cell r="N90">
            <v>5.333333333333333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5.333333333333333</v>
          </cell>
          <cell r="U90">
            <v>0</v>
          </cell>
        </row>
        <row r="91">
          <cell r="C91">
            <v>4080</v>
          </cell>
          <cell r="D91" t="str">
            <v>GEOTEX TILE</v>
          </cell>
          <cell r="E91" t="str">
            <v>M2</v>
          </cell>
          <cell r="F91">
            <v>0</v>
          </cell>
          <cell r="G91">
            <v>650</v>
          </cell>
          <cell r="H91">
            <v>1.183875</v>
          </cell>
          <cell r="I91">
            <v>1</v>
          </cell>
          <cell r="J91">
            <v>769.51874999999995</v>
          </cell>
          <cell r="K91">
            <v>5.2</v>
          </cell>
          <cell r="L91">
            <v>7.0000000000000001E-3</v>
          </cell>
          <cell r="M91">
            <v>0</v>
          </cell>
          <cell r="N91">
            <v>5.9295600000000004</v>
          </cell>
          <cell r="O91">
            <v>0</v>
          </cell>
          <cell r="P91">
            <v>0.12</v>
          </cell>
          <cell r="Q91">
            <v>0</v>
          </cell>
          <cell r="R91">
            <v>0.06</v>
          </cell>
          <cell r="S91">
            <v>0</v>
          </cell>
          <cell r="T91">
            <v>6.1095600000000001</v>
          </cell>
          <cell r="U91">
            <v>0</v>
          </cell>
          <cell r="V91">
            <v>1</v>
          </cell>
          <cell r="W91">
            <v>4</v>
          </cell>
          <cell r="X91">
            <v>0.2</v>
          </cell>
          <cell r="AS91">
            <v>0.2</v>
          </cell>
        </row>
        <row r="92">
          <cell r="C92">
            <v>4090</v>
          </cell>
          <cell r="D92" t="str">
            <v>EXCAVATION BY HAND</v>
          </cell>
          <cell r="E92" t="str">
            <v>M3</v>
          </cell>
          <cell r="F92">
            <v>0</v>
          </cell>
          <cell r="G92">
            <v>10</v>
          </cell>
          <cell r="H92">
            <v>1.183875</v>
          </cell>
          <cell r="I92">
            <v>1</v>
          </cell>
          <cell r="J92">
            <v>11.838750000000001</v>
          </cell>
          <cell r="K92">
            <v>2.2000000000000002</v>
          </cell>
          <cell r="L92">
            <v>0.186</v>
          </cell>
          <cell r="M92">
            <v>0</v>
          </cell>
          <cell r="N92">
            <v>0</v>
          </cell>
          <cell r="O92">
            <v>0</v>
          </cell>
          <cell r="P92">
            <v>3.15</v>
          </cell>
          <cell r="Q92">
            <v>0</v>
          </cell>
          <cell r="R92">
            <v>0</v>
          </cell>
          <cell r="S92">
            <v>0</v>
          </cell>
          <cell r="T92">
            <v>3.15</v>
          </cell>
          <cell r="U92">
            <v>0</v>
          </cell>
          <cell r="V92">
            <v>0.2</v>
          </cell>
          <cell r="W92">
            <v>2</v>
          </cell>
        </row>
        <row r="93">
          <cell r="C93">
            <v>4100</v>
          </cell>
          <cell r="D93" t="str">
            <v>EXCAVATION BY DOZER</v>
          </cell>
          <cell r="E93" t="str">
            <v>M3</v>
          </cell>
          <cell r="F93">
            <v>0</v>
          </cell>
          <cell r="G93">
            <v>360</v>
          </cell>
          <cell r="H93">
            <v>1.183875</v>
          </cell>
          <cell r="I93">
            <v>1</v>
          </cell>
          <cell r="J93">
            <v>426.19499999999999</v>
          </cell>
          <cell r="K93">
            <v>2.25</v>
          </cell>
          <cell r="L93">
            <v>5.0000000000000001E-3</v>
          </cell>
          <cell r="M93">
            <v>0</v>
          </cell>
          <cell r="N93">
            <v>0</v>
          </cell>
          <cell r="O93">
            <v>0</v>
          </cell>
          <cell r="P93">
            <v>0.11</v>
          </cell>
          <cell r="Q93">
            <v>0</v>
          </cell>
          <cell r="R93">
            <v>0.62</v>
          </cell>
          <cell r="S93">
            <v>0</v>
          </cell>
          <cell r="T93">
            <v>0.73</v>
          </cell>
          <cell r="U93">
            <v>0</v>
          </cell>
          <cell r="V93">
            <v>0.25</v>
          </cell>
          <cell r="W93">
            <v>1</v>
          </cell>
          <cell r="X93">
            <v>1</v>
          </cell>
          <cell r="AT93">
            <v>1</v>
          </cell>
        </row>
        <row r="94">
          <cell r="C94">
            <v>4110</v>
          </cell>
          <cell r="D94" t="str">
            <v>EXCAVATION BY BACKHOE (D&lt;2M)</v>
          </cell>
          <cell r="E94" t="str">
            <v>M3</v>
          </cell>
          <cell r="F94">
            <v>0</v>
          </cell>
          <cell r="G94">
            <v>160</v>
          </cell>
          <cell r="H94">
            <v>1.183875</v>
          </cell>
          <cell r="I94">
            <v>1</v>
          </cell>
          <cell r="J94">
            <v>189.42000000000002</v>
          </cell>
          <cell r="K94">
            <v>2.25</v>
          </cell>
          <cell r="L94">
            <v>1.2E-2</v>
          </cell>
          <cell r="M94">
            <v>0</v>
          </cell>
          <cell r="N94">
            <v>0</v>
          </cell>
          <cell r="O94">
            <v>0</v>
          </cell>
          <cell r="P94">
            <v>0.24</v>
          </cell>
          <cell r="Q94">
            <v>0</v>
          </cell>
          <cell r="R94">
            <v>0.8</v>
          </cell>
          <cell r="S94">
            <v>0</v>
          </cell>
          <cell r="T94">
            <v>1.04</v>
          </cell>
          <cell r="U94">
            <v>0</v>
          </cell>
          <cell r="V94">
            <v>0.25</v>
          </cell>
          <cell r="W94">
            <v>1</v>
          </cell>
          <cell r="X94">
            <v>1</v>
          </cell>
          <cell r="AK94">
            <v>1</v>
          </cell>
        </row>
        <row r="95">
          <cell r="C95">
            <v>4120</v>
          </cell>
          <cell r="D95" t="str">
            <v>EXCAVATION BY BACKHOE (D&gt;2M)</v>
          </cell>
          <cell r="E95" t="str">
            <v>M3</v>
          </cell>
          <cell r="F95">
            <v>0</v>
          </cell>
          <cell r="G95">
            <v>150</v>
          </cell>
          <cell r="H95">
            <v>1.183875</v>
          </cell>
          <cell r="I95">
            <v>1</v>
          </cell>
          <cell r="J95">
            <v>177.58125000000001</v>
          </cell>
          <cell r="K95">
            <v>2.25</v>
          </cell>
          <cell r="L95">
            <v>1.2999999999999999E-2</v>
          </cell>
          <cell r="M95">
            <v>0</v>
          </cell>
          <cell r="N95">
            <v>0</v>
          </cell>
          <cell r="O95">
            <v>0</v>
          </cell>
          <cell r="P95">
            <v>0.26</v>
          </cell>
          <cell r="Q95">
            <v>0</v>
          </cell>
          <cell r="R95">
            <v>0.86</v>
          </cell>
          <cell r="S95">
            <v>0</v>
          </cell>
          <cell r="T95">
            <v>1.1200000000000001</v>
          </cell>
          <cell r="U95">
            <v>0</v>
          </cell>
          <cell r="V95">
            <v>0.25</v>
          </cell>
          <cell r="W95">
            <v>1</v>
          </cell>
          <cell r="X95">
            <v>1</v>
          </cell>
          <cell r="AK95">
            <v>1</v>
          </cell>
        </row>
        <row r="96">
          <cell r="C96">
            <v>4125</v>
          </cell>
          <cell r="D96" t="str">
            <v>EXCAVATION BY BACKHOE SUBCON.</v>
          </cell>
          <cell r="E96" t="str">
            <v>M3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2.5000000000000001E-3</v>
          </cell>
          <cell r="L96">
            <v>3.0000000000000001E-3</v>
          </cell>
          <cell r="M96">
            <v>0</v>
          </cell>
          <cell r="N96">
            <v>1.6</v>
          </cell>
          <cell r="O96">
            <v>0</v>
          </cell>
          <cell r="P96">
            <v>0.04</v>
          </cell>
          <cell r="Q96">
            <v>0</v>
          </cell>
          <cell r="R96">
            <v>0</v>
          </cell>
          <cell r="S96">
            <v>0</v>
          </cell>
          <cell r="T96">
            <v>1.6400000000000001</v>
          </cell>
          <cell r="U96">
            <v>0</v>
          </cell>
          <cell r="W96">
            <v>2.5000000000000001E-3</v>
          </cell>
        </row>
        <row r="97">
          <cell r="C97">
            <v>4130</v>
          </cell>
          <cell r="D97" t="str">
            <v>EXCAVATION BY BACKHOE (LABOR 5%+EQUIP)</v>
          </cell>
          <cell r="E97" t="str">
            <v>M3</v>
          </cell>
          <cell r="F97">
            <v>0</v>
          </cell>
          <cell r="G97">
            <v>130</v>
          </cell>
          <cell r="H97">
            <v>1.183875</v>
          </cell>
          <cell r="I97">
            <v>1</v>
          </cell>
          <cell r="J97">
            <v>153.90375</v>
          </cell>
          <cell r="K97">
            <v>3.25</v>
          </cell>
          <cell r="L97">
            <v>2.1000000000000001E-2</v>
          </cell>
          <cell r="M97">
            <v>0</v>
          </cell>
          <cell r="N97">
            <v>0</v>
          </cell>
          <cell r="O97">
            <v>0</v>
          </cell>
          <cell r="P97">
            <v>0.4</v>
          </cell>
          <cell r="Q97">
            <v>0</v>
          </cell>
          <cell r="R97">
            <v>0.99</v>
          </cell>
          <cell r="S97">
            <v>0</v>
          </cell>
          <cell r="T97">
            <v>1.3900000000000001</v>
          </cell>
          <cell r="U97">
            <v>0</v>
          </cell>
          <cell r="V97">
            <v>0.25</v>
          </cell>
          <cell r="W97">
            <v>2</v>
          </cell>
          <cell r="X97">
            <v>1</v>
          </cell>
          <cell r="AK97">
            <v>1</v>
          </cell>
        </row>
        <row r="98">
          <cell r="C98">
            <v>4140</v>
          </cell>
          <cell r="D98" t="str">
            <v>TRENCH EXCA. BY BACKHOE</v>
          </cell>
          <cell r="E98" t="str">
            <v>M3</v>
          </cell>
          <cell r="F98">
            <v>0</v>
          </cell>
          <cell r="G98">
            <v>150</v>
          </cell>
          <cell r="H98">
            <v>1.183875</v>
          </cell>
          <cell r="I98">
            <v>1</v>
          </cell>
          <cell r="J98">
            <v>177.58125000000001</v>
          </cell>
          <cell r="K98">
            <v>2.25</v>
          </cell>
          <cell r="L98">
            <v>1.2999999999999999E-2</v>
          </cell>
          <cell r="M98">
            <v>0</v>
          </cell>
          <cell r="N98">
            <v>0</v>
          </cell>
          <cell r="O98">
            <v>0</v>
          </cell>
          <cell r="P98">
            <v>0.26</v>
          </cell>
          <cell r="Q98">
            <v>0</v>
          </cell>
          <cell r="R98">
            <v>0.86</v>
          </cell>
          <cell r="S98">
            <v>0</v>
          </cell>
          <cell r="T98">
            <v>1.1200000000000001</v>
          </cell>
          <cell r="U98">
            <v>0</v>
          </cell>
          <cell r="V98">
            <v>0.25</v>
          </cell>
          <cell r="W98">
            <v>1</v>
          </cell>
          <cell r="X98">
            <v>1</v>
          </cell>
          <cell r="AK98">
            <v>1</v>
          </cell>
        </row>
        <row r="99">
          <cell r="C99">
            <v>4150</v>
          </cell>
          <cell r="D99" t="str">
            <v>SMALL FDN EXCA BY BACKHOE</v>
          </cell>
          <cell r="E99" t="str">
            <v>M3</v>
          </cell>
          <cell r="F99">
            <v>0</v>
          </cell>
          <cell r="G99">
            <v>80</v>
          </cell>
          <cell r="H99">
            <v>1.183875</v>
          </cell>
          <cell r="I99">
            <v>1</v>
          </cell>
          <cell r="J99">
            <v>94.710000000000008</v>
          </cell>
          <cell r="K99">
            <v>2.25</v>
          </cell>
          <cell r="L99">
            <v>2.4E-2</v>
          </cell>
          <cell r="M99">
            <v>0</v>
          </cell>
          <cell r="N99">
            <v>0</v>
          </cell>
          <cell r="O99">
            <v>0</v>
          </cell>
          <cell r="P99">
            <v>0.48</v>
          </cell>
          <cell r="Q99">
            <v>0</v>
          </cell>
          <cell r="R99">
            <v>1.61</v>
          </cell>
          <cell r="S99">
            <v>0</v>
          </cell>
          <cell r="T99">
            <v>2.09</v>
          </cell>
          <cell r="U99">
            <v>0</v>
          </cell>
          <cell r="V99">
            <v>0.25</v>
          </cell>
          <cell r="W99">
            <v>1</v>
          </cell>
          <cell r="X99">
            <v>1</v>
          </cell>
          <cell r="AK99">
            <v>1</v>
          </cell>
        </row>
        <row r="100">
          <cell r="C100">
            <v>4160</v>
          </cell>
          <cell r="D100" t="str">
            <v>ROCK EXCA. BY DOZER</v>
          </cell>
          <cell r="E100" t="str">
            <v>M3</v>
          </cell>
          <cell r="F100">
            <v>0</v>
          </cell>
          <cell r="G100">
            <v>50</v>
          </cell>
          <cell r="H100">
            <v>1.183875</v>
          </cell>
          <cell r="I100">
            <v>1</v>
          </cell>
          <cell r="J100">
            <v>59.193750000000001</v>
          </cell>
          <cell r="K100">
            <v>2.4500000000000002</v>
          </cell>
          <cell r="L100">
            <v>4.1000000000000002E-2</v>
          </cell>
          <cell r="M100">
            <v>0</v>
          </cell>
          <cell r="N100">
            <v>0</v>
          </cell>
          <cell r="O100">
            <v>0</v>
          </cell>
          <cell r="P100">
            <v>0.85</v>
          </cell>
          <cell r="Q100">
            <v>0</v>
          </cell>
          <cell r="R100">
            <v>8.59</v>
          </cell>
          <cell r="S100">
            <v>0</v>
          </cell>
          <cell r="T100">
            <v>9.44</v>
          </cell>
          <cell r="U100">
            <v>0</v>
          </cell>
          <cell r="V100">
            <v>0.25</v>
          </cell>
          <cell r="W100">
            <v>1</v>
          </cell>
          <cell r="X100">
            <v>1.2</v>
          </cell>
          <cell r="AK100">
            <v>0.2</v>
          </cell>
          <cell r="AL100">
            <v>0.2</v>
          </cell>
          <cell r="AU100">
            <v>1</v>
          </cell>
          <cell r="BF100">
            <v>0.2</v>
          </cell>
        </row>
        <row r="101">
          <cell r="C101">
            <v>4170</v>
          </cell>
          <cell r="D101" t="str">
            <v>ROCK EXCA. BY BACKHOE</v>
          </cell>
          <cell r="E101" t="str">
            <v>M3</v>
          </cell>
          <cell r="F101">
            <v>0</v>
          </cell>
          <cell r="G101">
            <v>15</v>
          </cell>
          <cell r="H101">
            <v>1.183875</v>
          </cell>
          <cell r="I101">
            <v>1</v>
          </cell>
          <cell r="J101">
            <v>17.758125</v>
          </cell>
          <cell r="K101">
            <v>2.4500000000000002</v>
          </cell>
          <cell r="L101">
            <v>0.13800000000000001</v>
          </cell>
          <cell r="M101">
            <v>0</v>
          </cell>
          <cell r="N101">
            <v>0</v>
          </cell>
          <cell r="O101">
            <v>0</v>
          </cell>
          <cell r="P101">
            <v>2.84</v>
          </cell>
          <cell r="Q101">
            <v>0</v>
          </cell>
          <cell r="R101">
            <v>10</v>
          </cell>
          <cell r="S101">
            <v>0</v>
          </cell>
          <cell r="T101">
            <v>12.84</v>
          </cell>
          <cell r="U101">
            <v>0</v>
          </cell>
          <cell r="V101">
            <v>0.25</v>
          </cell>
          <cell r="W101">
            <v>1</v>
          </cell>
          <cell r="X101">
            <v>1.2</v>
          </cell>
          <cell r="AK101">
            <v>1</v>
          </cell>
          <cell r="AL101">
            <v>0.35</v>
          </cell>
          <cell r="BF101">
            <v>0.2</v>
          </cell>
        </row>
        <row r="102">
          <cell r="C102">
            <v>4175</v>
          </cell>
          <cell r="D102" t="str">
            <v>DREDGING  L=1000M EXCEPT DISPOSAL COST</v>
          </cell>
          <cell r="E102" t="str">
            <v>M3</v>
          </cell>
          <cell r="F102">
            <v>0</v>
          </cell>
          <cell r="G102">
            <v>2600</v>
          </cell>
          <cell r="H102">
            <v>1.183875</v>
          </cell>
          <cell r="I102">
            <v>1</v>
          </cell>
          <cell r="J102">
            <v>3078.0749999999998</v>
          </cell>
          <cell r="K102">
            <v>7</v>
          </cell>
          <cell r="L102">
            <v>2E-3</v>
          </cell>
          <cell r="M102">
            <v>0</v>
          </cell>
          <cell r="N102">
            <v>0</v>
          </cell>
          <cell r="O102">
            <v>0</v>
          </cell>
          <cell r="P102">
            <v>0.05</v>
          </cell>
          <cell r="Q102">
            <v>0</v>
          </cell>
          <cell r="R102">
            <v>5.7793263646922188</v>
          </cell>
          <cell r="S102">
            <v>0</v>
          </cell>
          <cell r="T102">
            <v>5.8293263646922187</v>
          </cell>
          <cell r="U102">
            <v>0</v>
          </cell>
          <cell r="V102">
            <v>1</v>
          </cell>
          <cell r="X102">
            <v>6</v>
          </cell>
        </row>
        <row r="103">
          <cell r="C103">
            <v>4180</v>
          </cell>
          <cell r="D103" t="str">
            <v>BACK FILL BY EQUIP</v>
          </cell>
          <cell r="E103" t="str">
            <v>M3</v>
          </cell>
          <cell r="F103">
            <v>0</v>
          </cell>
          <cell r="G103">
            <v>160</v>
          </cell>
          <cell r="H103">
            <v>1.183875</v>
          </cell>
          <cell r="I103">
            <v>1</v>
          </cell>
          <cell r="J103">
            <v>189.42000000000002</v>
          </cell>
          <cell r="K103">
            <v>5.75</v>
          </cell>
          <cell r="L103">
            <v>0.03</v>
          </cell>
          <cell r="M103">
            <v>0</v>
          </cell>
          <cell r="N103">
            <v>0</v>
          </cell>
          <cell r="O103">
            <v>0</v>
          </cell>
          <cell r="P103">
            <v>0.6</v>
          </cell>
          <cell r="Q103">
            <v>0</v>
          </cell>
          <cell r="R103">
            <v>1.7</v>
          </cell>
          <cell r="S103">
            <v>0</v>
          </cell>
          <cell r="T103">
            <v>2.2999999999999998</v>
          </cell>
          <cell r="U103">
            <v>0</v>
          </cell>
          <cell r="V103">
            <v>1</v>
          </cell>
          <cell r="W103">
            <v>3</v>
          </cell>
          <cell r="X103">
            <v>1</v>
          </cell>
          <cell r="Z103">
            <v>0.75</v>
          </cell>
          <cell r="AK103">
            <v>0.5</v>
          </cell>
          <cell r="AS103">
            <v>0.5</v>
          </cell>
          <cell r="AW103">
            <v>0.5</v>
          </cell>
          <cell r="AY103">
            <v>0.25</v>
          </cell>
        </row>
        <row r="104">
          <cell r="C104">
            <v>4185</v>
          </cell>
          <cell r="D104" t="str">
            <v>BACK FILL BY EQUIP  SUBCON.</v>
          </cell>
          <cell r="E104" t="str">
            <v>M3</v>
          </cell>
          <cell r="F104">
            <v>0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2.5000000000000001E-3</v>
          </cell>
          <cell r="L104">
            <v>3.0000000000000001E-3</v>
          </cell>
          <cell r="M104">
            <v>0</v>
          </cell>
          <cell r="N104">
            <v>2.6666666666666665</v>
          </cell>
          <cell r="O104">
            <v>0</v>
          </cell>
          <cell r="P104">
            <v>0.04</v>
          </cell>
          <cell r="Q104">
            <v>0</v>
          </cell>
          <cell r="R104">
            <v>0</v>
          </cell>
          <cell r="S104">
            <v>0</v>
          </cell>
          <cell r="T104">
            <v>2.7066666666666666</v>
          </cell>
          <cell r="U104">
            <v>0</v>
          </cell>
          <cell r="W104">
            <v>2.5000000000000001E-3</v>
          </cell>
        </row>
        <row r="105">
          <cell r="C105">
            <v>4190</v>
          </cell>
          <cell r="D105" t="str">
            <v>BACK FILL BY PLATE COMPACTOR</v>
          </cell>
          <cell r="E105" t="str">
            <v>M3</v>
          </cell>
          <cell r="F105">
            <v>0</v>
          </cell>
          <cell r="G105">
            <v>165</v>
          </cell>
          <cell r="H105">
            <v>1.183875</v>
          </cell>
          <cell r="I105">
            <v>1</v>
          </cell>
          <cell r="J105">
            <v>195.33937499999999</v>
          </cell>
          <cell r="K105">
            <v>9.25</v>
          </cell>
          <cell r="L105">
            <v>4.7E-2</v>
          </cell>
          <cell r="M105">
            <v>0</v>
          </cell>
          <cell r="N105">
            <v>0</v>
          </cell>
          <cell r="O105">
            <v>0</v>
          </cell>
          <cell r="P105">
            <v>0.85</v>
          </cell>
          <cell r="Q105">
            <v>0</v>
          </cell>
          <cell r="R105">
            <v>1.08</v>
          </cell>
          <cell r="S105">
            <v>0</v>
          </cell>
          <cell r="T105">
            <v>1.9300000000000002</v>
          </cell>
          <cell r="U105">
            <v>0</v>
          </cell>
          <cell r="V105">
            <v>1</v>
          </cell>
          <cell r="W105">
            <v>7</v>
          </cell>
          <cell r="X105">
            <v>1</v>
          </cell>
          <cell r="Z105">
            <v>0.25</v>
          </cell>
          <cell r="AK105">
            <v>0.5</v>
          </cell>
          <cell r="AS105">
            <v>0.5</v>
          </cell>
          <cell r="AY105">
            <v>0.25</v>
          </cell>
        </row>
        <row r="106">
          <cell r="C106">
            <v>4200</v>
          </cell>
          <cell r="D106" t="str">
            <v>SAND FILLING FOR PIPING</v>
          </cell>
          <cell r="E106" t="str">
            <v>M3</v>
          </cell>
          <cell r="F106">
            <v>0</v>
          </cell>
          <cell r="G106">
            <v>150</v>
          </cell>
          <cell r="H106">
            <v>1.183875</v>
          </cell>
          <cell r="I106">
            <v>1</v>
          </cell>
          <cell r="J106">
            <v>177.58125000000001</v>
          </cell>
          <cell r="K106">
            <v>5.25</v>
          </cell>
          <cell r="L106">
            <v>0.03</v>
          </cell>
          <cell r="M106">
            <v>0</v>
          </cell>
          <cell r="N106">
            <v>6.3</v>
          </cell>
          <cell r="O106">
            <v>0</v>
          </cell>
          <cell r="P106">
            <v>0.57999999999999996</v>
          </cell>
          <cell r="Q106">
            <v>0</v>
          </cell>
          <cell r="R106">
            <v>1.19</v>
          </cell>
          <cell r="S106">
            <v>0</v>
          </cell>
          <cell r="T106">
            <v>8.07</v>
          </cell>
          <cell r="U106">
            <v>0</v>
          </cell>
          <cell r="V106">
            <v>1</v>
          </cell>
          <cell r="W106">
            <v>3</v>
          </cell>
          <cell r="X106">
            <v>1</v>
          </cell>
          <cell r="Z106">
            <v>0.25</v>
          </cell>
          <cell r="AK106">
            <v>0.5</v>
          </cell>
          <cell r="AS106">
            <v>0.5</v>
          </cell>
          <cell r="AY106">
            <v>0.25</v>
          </cell>
        </row>
        <row r="107">
          <cell r="C107">
            <v>4210</v>
          </cell>
          <cell r="D107" t="str">
            <v>SAND FILLING FOR ELECTRICAL</v>
          </cell>
          <cell r="E107" t="str">
            <v>M3</v>
          </cell>
          <cell r="F107">
            <v>0</v>
          </cell>
          <cell r="G107">
            <v>125</v>
          </cell>
          <cell r="H107">
            <v>1.183875</v>
          </cell>
          <cell r="I107">
            <v>1</v>
          </cell>
          <cell r="J107">
            <v>147.984375</v>
          </cell>
          <cell r="K107">
            <v>7.25</v>
          </cell>
          <cell r="L107">
            <v>4.9000000000000002E-2</v>
          </cell>
          <cell r="M107">
            <v>0</v>
          </cell>
          <cell r="N107">
            <v>8.7500000000000018</v>
          </cell>
          <cell r="O107">
            <v>0</v>
          </cell>
          <cell r="P107">
            <v>0.91</v>
          </cell>
          <cell r="Q107">
            <v>0</v>
          </cell>
          <cell r="R107">
            <v>1.42</v>
          </cell>
          <cell r="S107">
            <v>0</v>
          </cell>
          <cell r="T107">
            <v>11.080000000000002</v>
          </cell>
          <cell r="U107">
            <v>0</v>
          </cell>
          <cell r="V107">
            <v>1</v>
          </cell>
          <cell r="W107">
            <v>5</v>
          </cell>
          <cell r="X107">
            <v>1</v>
          </cell>
          <cell r="Z107">
            <v>0.25</v>
          </cell>
          <cell r="AK107">
            <v>0.5</v>
          </cell>
          <cell r="AS107">
            <v>0.5</v>
          </cell>
          <cell r="AY107">
            <v>0.25</v>
          </cell>
        </row>
        <row r="108">
          <cell r="C108">
            <v>4220</v>
          </cell>
          <cell r="D108" t="str">
            <v>ROCK CORW 1 TO 6 KG,TYPE A</v>
          </cell>
          <cell r="E108" t="str">
            <v>M3</v>
          </cell>
          <cell r="F108">
            <v>0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0.02</v>
          </cell>
          <cell r="L108">
            <v>0.02</v>
          </cell>
          <cell r="M108">
            <v>0</v>
          </cell>
          <cell r="N108">
            <v>22.666666666666668</v>
          </cell>
          <cell r="O108">
            <v>0</v>
          </cell>
          <cell r="P108">
            <v>0.32</v>
          </cell>
          <cell r="Q108">
            <v>0</v>
          </cell>
          <cell r="R108">
            <v>0</v>
          </cell>
          <cell r="S108">
            <v>0</v>
          </cell>
          <cell r="T108">
            <v>22.986666666666668</v>
          </cell>
          <cell r="U108">
            <v>0</v>
          </cell>
          <cell r="W108">
            <v>0.02</v>
          </cell>
        </row>
        <row r="109">
          <cell r="C109">
            <v>4230</v>
          </cell>
          <cell r="D109" t="str">
            <v>FILTER 10 TO 50 KG,TYPE A</v>
          </cell>
          <cell r="E109" t="str">
            <v>M3</v>
          </cell>
          <cell r="F109">
            <v>0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0.02</v>
          </cell>
          <cell r="L109">
            <v>0.02</v>
          </cell>
          <cell r="M109">
            <v>0</v>
          </cell>
          <cell r="N109">
            <v>28</v>
          </cell>
          <cell r="O109">
            <v>0</v>
          </cell>
          <cell r="P109">
            <v>0.32</v>
          </cell>
          <cell r="Q109">
            <v>0</v>
          </cell>
          <cell r="R109">
            <v>0</v>
          </cell>
          <cell r="S109">
            <v>0</v>
          </cell>
          <cell r="T109">
            <v>28.32</v>
          </cell>
          <cell r="U109">
            <v>0</v>
          </cell>
          <cell r="W109">
            <v>0.02</v>
          </cell>
        </row>
        <row r="110">
          <cell r="C110">
            <v>4240</v>
          </cell>
          <cell r="D110" t="str">
            <v>ARMOUR STONE 60 TO 150 KG,TYPE A</v>
          </cell>
          <cell r="E110" t="str">
            <v>M3</v>
          </cell>
          <cell r="F110">
            <v>0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0.02</v>
          </cell>
          <cell r="L110">
            <v>0.02</v>
          </cell>
          <cell r="M110">
            <v>0</v>
          </cell>
          <cell r="N110">
            <v>38.666666666666664</v>
          </cell>
          <cell r="O110">
            <v>0</v>
          </cell>
          <cell r="P110">
            <v>0.32</v>
          </cell>
          <cell r="Q110">
            <v>0</v>
          </cell>
          <cell r="R110">
            <v>0</v>
          </cell>
          <cell r="S110">
            <v>0</v>
          </cell>
          <cell r="T110">
            <v>38.986666666666665</v>
          </cell>
          <cell r="U110">
            <v>0</v>
          </cell>
          <cell r="W110">
            <v>0.02</v>
          </cell>
        </row>
        <row r="111">
          <cell r="C111">
            <v>4250</v>
          </cell>
          <cell r="D111" t="str">
            <v>ROCK CORW 1 TO 6 KG,TYPE B</v>
          </cell>
          <cell r="E111" t="str">
            <v>M3</v>
          </cell>
          <cell r="F111">
            <v>0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0.02</v>
          </cell>
          <cell r="L111">
            <v>0.02</v>
          </cell>
          <cell r="M111">
            <v>0</v>
          </cell>
          <cell r="N111">
            <v>20</v>
          </cell>
          <cell r="O111">
            <v>0</v>
          </cell>
          <cell r="P111">
            <v>0.32</v>
          </cell>
          <cell r="Q111">
            <v>0</v>
          </cell>
          <cell r="R111">
            <v>0</v>
          </cell>
          <cell r="S111">
            <v>0</v>
          </cell>
          <cell r="T111">
            <v>20.32</v>
          </cell>
          <cell r="U111">
            <v>0</v>
          </cell>
          <cell r="W111">
            <v>0.02</v>
          </cell>
        </row>
        <row r="112">
          <cell r="C112">
            <v>4260</v>
          </cell>
          <cell r="D112" t="str">
            <v>FILTER 10 TO 50 KG,TYPE B</v>
          </cell>
          <cell r="E112" t="str">
            <v>M3</v>
          </cell>
          <cell r="F112">
            <v>0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0.02</v>
          </cell>
          <cell r="L112">
            <v>0.02</v>
          </cell>
          <cell r="M112">
            <v>0</v>
          </cell>
          <cell r="N112">
            <v>25.333333333333332</v>
          </cell>
          <cell r="O112">
            <v>0</v>
          </cell>
          <cell r="P112">
            <v>0.32</v>
          </cell>
          <cell r="Q112">
            <v>0</v>
          </cell>
          <cell r="R112">
            <v>0</v>
          </cell>
          <cell r="S112">
            <v>0</v>
          </cell>
          <cell r="T112">
            <v>25.653333333333332</v>
          </cell>
          <cell r="U112">
            <v>0</v>
          </cell>
          <cell r="W112">
            <v>0.02</v>
          </cell>
        </row>
        <row r="113">
          <cell r="C113">
            <v>4270</v>
          </cell>
          <cell r="D113" t="str">
            <v>ARMOUR STONE 60 TO 150 KG,TYPE B</v>
          </cell>
          <cell r="E113" t="str">
            <v>M3</v>
          </cell>
          <cell r="F113">
            <v>0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0.02</v>
          </cell>
          <cell r="L113">
            <v>0.02</v>
          </cell>
          <cell r="M113">
            <v>0</v>
          </cell>
          <cell r="N113">
            <v>36</v>
          </cell>
          <cell r="O113">
            <v>0</v>
          </cell>
          <cell r="P113">
            <v>0.32</v>
          </cell>
          <cell r="Q113">
            <v>0</v>
          </cell>
          <cell r="R113">
            <v>0</v>
          </cell>
          <cell r="S113">
            <v>0</v>
          </cell>
          <cell r="T113">
            <v>36.32</v>
          </cell>
          <cell r="U113">
            <v>0</v>
          </cell>
          <cell r="W113">
            <v>0.02</v>
          </cell>
        </row>
        <row r="114">
          <cell r="C114">
            <v>4280</v>
          </cell>
          <cell r="D114" t="str">
            <v>ROCK CORW 1 TO 6 KG,TYPE C</v>
          </cell>
          <cell r="E114" t="str">
            <v>M3</v>
          </cell>
          <cell r="F114">
            <v>0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0.02</v>
          </cell>
          <cell r="L114">
            <v>0.02</v>
          </cell>
          <cell r="M114">
            <v>0</v>
          </cell>
          <cell r="N114">
            <v>17.333333333333332</v>
          </cell>
          <cell r="O114">
            <v>0</v>
          </cell>
          <cell r="P114">
            <v>0.32</v>
          </cell>
          <cell r="Q114">
            <v>0</v>
          </cell>
          <cell r="R114">
            <v>0</v>
          </cell>
          <cell r="S114">
            <v>0</v>
          </cell>
          <cell r="T114">
            <v>17.653333333333332</v>
          </cell>
          <cell r="U114">
            <v>0</v>
          </cell>
          <cell r="W114">
            <v>0.02</v>
          </cell>
        </row>
        <row r="115">
          <cell r="C115">
            <v>4290</v>
          </cell>
          <cell r="D115" t="str">
            <v>FILTER 10 TO 50 KG,TYPE C</v>
          </cell>
          <cell r="E115" t="str">
            <v>M3</v>
          </cell>
          <cell r="F115">
            <v>0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0.02</v>
          </cell>
          <cell r="L115">
            <v>0.02</v>
          </cell>
          <cell r="M115">
            <v>0</v>
          </cell>
          <cell r="N115">
            <v>22.666666666666668</v>
          </cell>
          <cell r="O115">
            <v>0</v>
          </cell>
          <cell r="P115">
            <v>0.32</v>
          </cell>
          <cell r="Q115">
            <v>0</v>
          </cell>
          <cell r="R115">
            <v>0</v>
          </cell>
          <cell r="S115">
            <v>0</v>
          </cell>
          <cell r="T115">
            <v>22.986666666666668</v>
          </cell>
          <cell r="U115">
            <v>0</v>
          </cell>
          <cell r="W115">
            <v>0.02</v>
          </cell>
        </row>
        <row r="116">
          <cell r="C116">
            <v>4300</v>
          </cell>
          <cell r="D116" t="str">
            <v>ARMOUR STONE 900 TO 1500 KG,TYPE C</v>
          </cell>
          <cell r="E116" t="str">
            <v>M3</v>
          </cell>
          <cell r="F116">
            <v>0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0.02</v>
          </cell>
          <cell r="L116">
            <v>0.02</v>
          </cell>
          <cell r="M116">
            <v>0</v>
          </cell>
          <cell r="N116">
            <v>33.333333333333336</v>
          </cell>
          <cell r="O116">
            <v>0</v>
          </cell>
          <cell r="P116">
            <v>0.32</v>
          </cell>
          <cell r="Q116">
            <v>0</v>
          </cell>
          <cell r="R116">
            <v>0</v>
          </cell>
          <cell r="S116">
            <v>0</v>
          </cell>
          <cell r="T116">
            <v>33.653333333333336</v>
          </cell>
          <cell r="U116">
            <v>0</v>
          </cell>
          <cell r="W116">
            <v>0.02</v>
          </cell>
        </row>
        <row r="117">
          <cell r="C117">
            <v>4310</v>
          </cell>
          <cell r="D117" t="str">
            <v>ROCK CORE 1 TO 6 KG OUT FALL</v>
          </cell>
          <cell r="E117" t="str">
            <v>M3</v>
          </cell>
          <cell r="F117">
            <v>0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0.02</v>
          </cell>
          <cell r="L117">
            <v>0.02</v>
          </cell>
          <cell r="M117">
            <v>0</v>
          </cell>
          <cell r="N117">
            <v>17.333333333333332</v>
          </cell>
          <cell r="O117">
            <v>0</v>
          </cell>
          <cell r="P117">
            <v>0.32</v>
          </cell>
          <cell r="Q117">
            <v>0</v>
          </cell>
          <cell r="R117">
            <v>0</v>
          </cell>
          <cell r="S117">
            <v>0</v>
          </cell>
          <cell r="T117">
            <v>17.653333333333332</v>
          </cell>
          <cell r="U117">
            <v>0</v>
          </cell>
          <cell r="W117">
            <v>0.02</v>
          </cell>
        </row>
        <row r="118">
          <cell r="C118">
            <v>4320</v>
          </cell>
          <cell r="D118" t="str">
            <v>FILTER 10 TO 50 KG,FOR OUTFAIL</v>
          </cell>
          <cell r="E118" t="str">
            <v>M3</v>
          </cell>
          <cell r="F118">
            <v>0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0.02</v>
          </cell>
          <cell r="L118">
            <v>0.02</v>
          </cell>
          <cell r="M118">
            <v>0</v>
          </cell>
          <cell r="N118">
            <v>22.666666666666668</v>
          </cell>
          <cell r="O118">
            <v>0</v>
          </cell>
          <cell r="P118">
            <v>0.32</v>
          </cell>
          <cell r="Q118">
            <v>0</v>
          </cell>
          <cell r="R118">
            <v>0</v>
          </cell>
          <cell r="S118">
            <v>0</v>
          </cell>
          <cell r="T118">
            <v>22.986666666666668</v>
          </cell>
          <cell r="U118">
            <v>0</v>
          </cell>
          <cell r="W118">
            <v>0.02</v>
          </cell>
        </row>
        <row r="119">
          <cell r="C119">
            <v>4330</v>
          </cell>
          <cell r="D119" t="str">
            <v>ARMOUR STONE 60 TO 150 KG,FOR OUTFALL</v>
          </cell>
          <cell r="E119" t="str">
            <v>M3</v>
          </cell>
          <cell r="F119">
            <v>0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0.02</v>
          </cell>
          <cell r="L119">
            <v>0.02</v>
          </cell>
          <cell r="M119">
            <v>0</v>
          </cell>
          <cell r="N119">
            <v>33.333333333333336</v>
          </cell>
          <cell r="O119">
            <v>0</v>
          </cell>
          <cell r="P119">
            <v>0.32</v>
          </cell>
          <cell r="Q119">
            <v>0</v>
          </cell>
          <cell r="R119">
            <v>0</v>
          </cell>
          <cell r="S119">
            <v>0</v>
          </cell>
          <cell r="T119">
            <v>33.653333333333336</v>
          </cell>
          <cell r="U119">
            <v>0</v>
          </cell>
          <cell r="W119">
            <v>0.02</v>
          </cell>
        </row>
        <row r="120">
          <cell r="C120">
            <v>4340</v>
          </cell>
          <cell r="D120" t="str">
            <v>RIPLAP</v>
          </cell>
          <cell r="E120" t="str">
            <v>M3</v>
          </cell>
          <cell r="F120">
            <v>0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0.02</v>
          </cell>
          <cell r="L120">
            <v>0.02</v>
          </cell>
          <cell r="M120">
            <v>0</v>
          </cell>
          <cell r="N120">
            <v>53.333333333333336</v>
          </cell>
          <cell r="O120">
            <v>0</v>
          </cell>
          <cell r="P120">
            <v>0.32</v>
          </cell>
          <cell r="Q120">
            <v>0</v>
          </cell>
          <cell r="R120">
            <v>0</v>
          </cell>
          <cell r="S120">
            <v>0</v>
          </cell>
          <cell r="T120">
            <v>53.653333333333336</v>
          </cell>
          <cell r="U120">
            <v>0</v>
          </cell>
          <cell r="W120">
            <v>0.02</v>
          </cell>
        </row>
        <row r="121">
          <cell r="C121">
            <v>4350</v>
          </cell>
          <cell r="D121" t="str">
            <v>LOADING BY PAYLOADER  E=600 CS=300 S=700</v>
          </cell>
          <cell r="E121" t="str">
            <v>M3</v>
          </cell>
          <cell r="F121">
            <v>0</v>
          </cell>
          <cell r="G121">
            <v>500</v>
          </cell>
          <cell r="H121">
            <v>1.183875</v>
          </cell>
          <cell r="I121">
            <v>1</v>
          </cell>
          <cell r="J121">
            <v>591.9375</v>
          </cell>
          <cell r="K121">
            <v>2</v>
          </cell>
          <cell r="L121">
            <v>3.0000000000000001E-3</v>
          </cell>
          <cell r="M121">
            <v>0</v>
          </cell>
          <cell r="N121">
            <v>0</v>
          </cell>
          <cell r="O121">
            <v>0</v>
          </cell>
          <cell r="P121">
            <v>7.0000000000000007E-2</v>
          </cell>
          <cell r="Q121">
            <v>0</v>
          </cell>
          <cell r="R121">
            <v>0.38</v>
          </cell>
          <cell r="S121">
            <v>0</v>
          </cell>
          <cell r="T121">
            <v>0.45</v>
          </cell>
          <cell r="U121">
            <v>0</v>
          </cell>
          <cell r="W121">
            <v>1</v>
          </cell>
          <cell r="X121">
            <v>1</v>
          </cell>
          <cell r="AS121">
            <v>1</v>
          </cell>
        </row>
        <row r="122">
          <cell r="C122">
            <v>4360</v>
          </cell>
          <cell r="D122" t="str">
            <v>DISPOSAL   SUBCON.</v>
          </cell>
          <cell r="E122" t="str">
            <v>M3</v>
          </cell>
          <cell r="F122">
            <v>0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0</v>
          </cell>
          <cell r="L122">
            <v>0</v>
          </cell>
          <cell r="M122">
            <v>0</v>
          </cell>
          <cell r="N122">
            <v>0.53333333333333333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3333333333333333</v>
          </cell>
          <cell r="U122">
            <v>0</v>
          </cell>
        </row>
        <row r="123">
          <cell r="C123">
            <v>4370</v>
          </cell>
          <cell r="D123" t="str">
            <v>HAULING OR DISPOSAL BY D.T.L=.25KM E=230 CS=210 S=250</v>
          </cell>
          <cell r="E123" t="str">
            <v>M3</v>
          </cell>
          <cell r="F123">
            <v>0</v>
          </cell>
          <cell r="G123">
            <v>115</v>
          </cell>
          <cell r="H123">
            <v>1.183875</v>
          </cell>
          <cell r="I123">
            <v>1</v>
          </cell>
          <cell r="J123">
            <v>136.145625</v>
          </cell>
          <cell r="K123">
            <v>1</v>
          </cell>
          <cell r="L123">
            <v>7.0000000000000001E-3</v>
          </cell>
          <cell r="M123">
            <v>0</v>
          </cell>
          <cell r="N123">
            <v>0</v>
          </cell>
          <cell r="O123">
            <v>0</v>
          </cell>
          <cell r="P123">
            <v>0.16</v>
          </cell>
          <cell r="Q123">
            <v>0</v>
          </cell>
          <cell r="R123">
            <v>1.35</v>
          </cell>
          <cell r="S123">
            <v>0</v>
          </cell>
          <cell r="T123">
            <v>1.51</v>
          </cell>
          <cell r="U123">
            <v>0</v>
          </cell>
          <cell r="Z123">
            <v>1</v>
          </cell>
          <cell r="AM123">
            <v>1</v>
          </cell>
        </row>
        <row r="124">
          <cell r="C124">
            <v>4380</v>
          </cell>
          <cell r="D124" t="str">
            <v>HAULING OR DISPOSAL BY D.T.L=.5KM E=210 CS=180 S=220</v>
          </cell>
          <cell r="E124" t="str">
            <v>M3</v>
          </cell>
          <cell r="F124">
            <v>0</v>
          </cell>
          <cell r="G124">
            <v>105</v>
          </cell>
          <cell r="H124">
            <v>1.183875</v>
          </cell>
          <cell r="I124">
            <v>1</v>
          </cell>
          <cell r="J124">
            <v>124.30687500000001</v>
          </cell>
          <cell r="K124">
            <v>1</v>
          </cell>
          <cell r="L124">
            <v>8.0000000000000002E-3</v>
          </cell>
          <cell r="M124">
            <v>0</v>
          </cell>
          <cell r="N124">
            <v>0</v>
          </cell>
          <cell r="O124">
            <v>0</v>
          </cell>
          <cell r="P124">
            <v>0.17</v>
          </cell>
          <cell r="Q124">
            <v>0</v>
          </cell>
          <cell r="R124">
            <v>1.48</v>
          </cell>
          <cell r="S124">
            <v>0</v>
          </cell>
          <cell r="T124">
            <v>1.65</v>
          </cell>
          <cell r="U124">
            <v>0</v>
          </cell>
          <cell r="Z124">
            <v>1</v>
          </cell>
          <cell r="AM124">
            <v>1</v>
          </cell>
        </row>
        <row r="125">
          <cell r="C125">
            <v>4390</v>
          </cell>
          <cell r="D125" t="str">
            <v>HAULING OR DISPOSAL BY D.T.L=1KM E=170 CS=140 S=190</v>
          </cell>
          <cell r="E125" t="str">
            <v>M3</v>
          </cell>
          <cell r="F125">
            <v>0</v>
          </cell>
          <cell r="G125">
            <v>100</v>
          </cell>
          <cell r="H125">
            <v>1.183875</v>
          </cell>
          <cell r="I125">
            <v>1</v>
          </cell>
          <cell r="J125">
            <v>118.3875</v>
          </cell>
          <cell r="K125">
            <v>1</v>
          </cell>
          <cell r="L125">
            <v>8.0000000000000002E-3</v>
          </cell>
          <cell r="M125">
            <v>0</v>
          </cell>
          <cell r="N125">
            <v>0</v>
          </cell>
          <cell r="O125">
            <v>0</v>
          </cell>
          <cell r="P125">
            <v>0.18</v>
          </cell>
          <cell r="Q125">
            <v>0</v>
          </cell>
          <cell r="R125">
            <v>1.55</v>
          </cell>
          <cell r="S125">
            <v>0</v>
          </cell>
          <cell r="T125">
            <v>1.73</v>
          </cell>
          <cell r="U125">
            <v>0</v>
          </cell>
          <cell r="Z125">
            <v>1</v>
          </cell>
          <cell r="AM125">
            <v>1</v>
          </cell>
        </row>
        <row r="126">
          <cell r="C126">
            <v>4400</v>
          </cell>
          <cell r="D126" t="str">
            <v>HAULING OR DISPOSAL BY D.T.L=2KM E=150 CS=125 S=170</v>
          </cell>
          <cell r="E126" t="str">
            <v>M3</v>
          </cell>
          <cell r="F126">
            <v>0</v>
          </cell>
          <cell r="G126">
            <v>95</v>
          </cell>
          <cell r="H126">
            <v>1.183875</v>
          </cell>
          <cell r="I126">
            <v>1</v>
          </cell>
          <cell r="J126">
            <v>112.468125</v>
          </cell>
          <cell r="K126">
            <v>1</v>
          </cell>
          <cell r="L126">
            <v>8.9999999999999993E-3</v>
          </cell>
          <cell r="M126">
            <v>0</v>
          </cell>
          <cell r="N126">
            <v>0</v>
          </cell>
          <cell r="O126">
            <v>0</v>
          </cell>
          <cell r="P126">
            <v>0.19</v>
          </cell>
          <cell r="Q126">
            <v>0</v>
          </cell>
          <cell r="R126">
            <v>1.63</v>
          </cell>
          <cell r="S126">
            <v>0</v>
          </cell>
          <cell r="T126">
            <v>1.8199999999999998</v>
          </cell>
          <cell r="U126">
            <v>0</v>
          </cell>
          <cell r="Z126">
            <v>1</v>
          </cell>
          <cell r="AM126">
            <v>1</v>
          </cell>
        </row>
        <row r="127">
          <cell r="C127">
            <v>4410</v>
          </cell>
          <cell r="D127" t="str">
            <v>HAULING OR DISPOSAL BY D.T.L=4KM E=130 CS=100 S=140</v>
          </cell>
          <cell r="E127" t="str">
            <v>M3</v>
          </cell>
          <cell r="F127">
            <v>0</v>
          </cell>
          <cell r="G127">
            <v>90</v>
          </cell>
          <cell r="H127">
            <v>1.183875</v>
          </cell>
          <cell r="I127">
            <v>1</v>
          </cell>
          <cell r="J127">
            <v>106.54875</v>
          </cell>
          <cell r="K127">
            <v>1</v>
          </cell>
          <cell r="L127">
            <v>8.9999999999999993E-3</v>
          </cell>
          <cell r="M127">
            <v>0</v>
          </cell>
          <cell r="N127">
            <v>0</v>
          </cell>
          <cell r="O127">
            <v>0</v>
          </cell>
          <cell r="P127">
            <v>0.2</v>
          </cell>
          <cell r="Q127">
            <v>0</v>
          </cell>
          <cell r="R127">
            <v>1.72</v>
          </cell>
          <cell r="S127">
            <v>0</v>
          </cell>
          <cell r="T127">
            <v>1.92</v>
          </cell>
          <cell r="U127">
            <v>0</v>
          </cell>
          <cell r="Z127">
            <v>1</v>
          </cell>
          <cell r="AM127">
            <v>1</v>
          </cell>
        </row>
        <row r="128">
          <cell r="C128">
            <v>4420</v>
          </cell>
          <cell r="D128" t="str">
            <v>HAULING OR DISPOSAL BY D.T.L=6KM E=85 CS=65 S=100</v>
          </cell>
          <cell r="E128" t="str">
            <v>M3</v>
          </cell>
          <cell r="F128">
            <v>0</v>
          </cell>
          <cell r="G128">
            <v>80</v>
          </cell>
          <cell r="H128">
            <v>1.183875</v>
          </cell>
          <cell r="I128">
            <v>1</v>
          </cell>
          <cell r="J128">
            <v>94.710000000000008</v>
          </cell>
          <cell r="K128">
            <v>1</v>
          </cell>
          <cell r="L128">
            <v>1.0999999999999999E-2</v>
          </cell>
          <cell r="M128">
            <v>0</v>
          </cell>
          <cell r="N128">
            <v>0</v>
          </cell>
          <cell r="O128">
            <v>0</v>
          </cell>
          <cell r="P128">
            <v>0.22</v>
          </cell>
          <cell r="Q128">
            <v>0</v>
          </cell>
          <cell r="R128">
            <v>1.94</v>
          </cell>
          <cell r="S128">
            <v>0</v>
          </cell>
          <cell r="T128">
            <v>2.16</v>
          </cell>
          <cell r="U128">
            <v>0</v>
          </cell>
          <cell r="Z128">
            <v>1</v>
          </cell>
          <cell r="AM128">
            <v>1</v>
          </cell>
        </row>
        <row r="129">
          <cell r="C129">
            <v>4430</v>
          </cell>
          <cell r="D129" t="str">
            <v>HAULING OR DISPOSAL BY D.T.L=8KM E=65 CS=60 S=85</v>
          </cell>
          <cell r="E129" t="str">
            <v>M3</v>
          </cell>
          <cell r="F129">
            <v>0</v>
          </cell>
          <cell r="G129">
            <v>75</v>
          </cell>
          <cell r="H129">
            <v>1.183875</v>
          </cell>
          <cell r="I129">
            <v>1</v>
          </cell>
          <cell r="J129">
            <v>88.790625000000006</v>
          </cell>
          <cell r="K129">
            <v>1</v>
          </cell>
          <cell r="L129">
            <v>1.0999999999999999E-2</v>
          </cell>
          <cell r="M129">
            <v>0</v>
          </cell>
          <cell r="N129">
            <v>0</v>
          </cell>
          <cell r="O129">
            <v>0</v>
          </cell>
          <cell r="P129">
            <v>0.24</v>
          </cell>
          <cell r="Q129">
            <v>0</v>
          </cell>
          <cell r="R129">
            <v>2.0699999999999998</v>
          </cell>
          <cell r="S129">
            <v>0</v>
          </cell>
          <cell r="T129">
            <v>2.3099999999999996</v>
          </cell>
          <cell r="U129">
            <v>0</v>
          </cell>
          <cell r="Z129">
            <v>1</v>
          </cell>
          <cell r="AM129">
            <v>1</v>
          </cell>
        </row>
        <row r="130">
          <cell r="C130">
            <v>4440</v>
          </cell>
          <cell r="D130" t="str">
            <v>HAULING OR DISPOSAL BY D.T.L=10KM E=60 CS=50 S=70</v>
          </cell>
          <cell r="E130" t="str">
            <v>M3</v>
          </cell>
          <cell r="F130">
            <v>0</v>
          </cell>
          <cell r="G130">
            <v>50</v>
          </cell>
          <cell r="H130">
            <v>1.183875</v>
          </cell>
          <cell r="I130">
            <v>1</v>
          </cell>
          <cell r="J130">
            <v>59.193750000000001</v>
          </cell>
          <cell r="K130">
            <v>1</v>
          </cell>
          <cell r="L130">
            <v>1.7000000000000001E-2</v>
          </cell>
          <cell r="M130">
            <v>0</v>
          </cell>
          <cell r="N130">
            <v>0</v>
          </cell>
          <cell r="O130">
            <v>0</v>
          </cell>
          <cell r="P130">
            <v>0.36</v>
          </cell>
          <cell r="Q130">
            <v>0</v>
          </cell>
          <cell r="R130">
            <v>3.1</v>
          </cell>
          <cell r="S130">
            <v>0</v>
          </cell>
          <cell r="T130">
            <v>3.46</v>
          </cell>
          <cell r="U130">
            <v>0</v>
          </cell>
          <cell r="Z130">
            <v>1</v>
          </cell>
          <cell r="AM130">
            <v>1</v>
          </cell>
        </row>
        <row r="131">
          <cell r="C131">
            <v>4450</v>
          </cell>
          <cell r="D131" t="str">
            <v>HAULING OR DISPOSAL BY D.T.L=20KM E=40 CS=35 S=60</v>
          </cell>
          <cell r="E131" t="str">
            <v>M3</v>
          </cell>
          <cell r="F131">
            <v>0</v>
          </cell>
          <cell r="G131">
            <v>45</v>
          </cell>
          <cell r="H131">
            <v>1.183875</v>
          </cell>
          <cell r="I131">
            <v>1</v>
          </cell>
          <cell r="J131">
            <v>53.274374999999999</v>
          </cell>
          <cell r="K131">
            <v>1</v>
          </cell>
          <cell r="L131">
            <v>1.9E-2</v>
          </cell>
          <cell r="M131">
            <v>0</v>
          </cell>
          <cell r="N131">
            <v>0</v>
          </cell>
          <cell r="O131">
            <v>0</v>
          </cell>
          <cell r="P131">
            <v>0.4</v>
          </cell>
          <cell r="Q131">
            <v>0</v>
          </cell>
          <cell r="R131">
            <v>3.44</v>
          </cell>
          <cell r="S131">
            <v>0</v>
          </cell>
          <cell r="T131">
            <v>3.84</v>
          </cell>
          <cell r="U131">
            <v>0</v>
          </cell>
          <cell r="Z131">
            <v>1</v>
          </cell>
          <cell r="AM131">
            <v>1</v>
          </cell>
        </row>
        <row r="132">
          <cell r="C132">
            <v>4460</v>
          </cell>
          <cell r="D132" t="str">
            <v>HAULING OR DISPOSAL BY D.T.L=25KM E=30 CS=25 S=40</v>
          </cell>
          <cell r="E132" t="str">
            <v>M3</v>
          </cell>
          <cell r="F132">
            <v>0</v>
          </cell>
          <cell r="G132">
            <v>40</v>
          </cell>
          <cell r="H132">
            <v>1.183875</v>
          </cell>
          <cell r="I132">
            <v>1</v>
          </cell>
          <cell r="J132">
            <v>47.355000000000004</v>
          </cell>
          <cell r="K132">
            <v>1</v>
          </cell>
          <cell r="L132">
            <v>2.1000000000000001E-2</v>
          </cell>
          <cell r="M132">
            <v>0</v>
          </cell>
          <cell r="N132">
            <v>0</v>
          </cell>
          <cell r="O132">
            <v>0</v>
          </cell>
          <cell r="P132">
            <v>0.45</v>
          </cell>
          <cell r="Q132">
            <v>0</v>
          </cell>
          <cell r="R132">
            <v>3.87</v>
          </cell>
          <cell r="S132">
            <v>0</v>
          </cell>
          <cell r="T132">
            <v>4.32</v>
          </cell>
          <cell r="U132">
            <v>0</v>
          </cell>
          <cell r="Z132">
            <v>1</v>
          </cell>
          <cell r="AM132">
            <v>1</v>
          </cell>
        </row>
        <row r="133">
          <cell r="G133" t="str">
            <v>BASE</v>
          </cell>
          <cell r="H133" t="str">
            <v>SITE</v>
          </cell>
          <cell r="I133" t="str">
            <v>UNIT</v>
          </cell>
          <cell r="J133" t="str">
            <v>BASE</v>
          </cell>
          <cell r="K133" t="str">
            <v>BASE</v>
          </cell>
          <cell r="L133" t="str">
            <v>UNIT M/D</v>
          </cell>
          <cell r="M133" t="str">
            <v>SUB-TOT.</v>
          </cell>
          <cell r="N133" t="str">
            <v>MAT</v>
          </cell>
          <cell r="O133" t="str">
            <v>MAT</v>
          </cell>
          <cell r="P133" t="str">
            <v>LABOUR</v>
          </cell>
          <cell r="Q133" t="str">
            <v>LABOUR</v>
          </cell>
          <cell r="R133" t="str">
            <v>EQUIP.</v>
          </cell>
          <cell r="S133" t="str">
            <v>EQUIP.</v>
          </cell>
          <cell r="T133" t="str">
            <v>UNIT</v>
          </cell>
          <cell r="V133" t="str">
            <v>FOREMAN</v>
          </cell>
          <cell r="W133" t="str">
            <v>LABOUR</v>
          </cell>
          <cell r="X133" t="str">
            <v>EQUIP.</v>
          </cell>
          <cell r="Y133" t="str">
            <v>M/C</v>
          </cell>
          <cell r="Z133" t="str">
            <v>DRIVER</v>
          </cell>
          <cell r="AA133" t="str">
            <v>PAVIOR</v>
          </cell>
          <cell r="AB133" t="str">
            <v>CONC.</v>
          </cell>
          <cell r="AC133" t="str">
            <v>PLASTER/</v>
          </cell>
          <cell r="AD133" t="str">
            <v>REBAR</v>
          </cell>
          <cell r="AE133" t="str">
            <v>CARPENTER</v>
          </cell>
          <cell r="AF133" t="str">
            <v>RIGGER/</v>
          </cell>
          <cell r="AG133" t="str">
            <v>STEEL</v>
          </cell>
          <cell r="AH133" t="str">
            <v>A/C</v>
          </cell>
          <cell r="AI133" t="str">
            <v>PAINTER</v>
          </cell>
          <cell r="AJ133" t="str">
            <v>PLUMBER/</v>
          </cell>
          <cell r="AK133" t="str">
            <v>BACKHOE</v>
          </cell>
          <cell r="AL133" t="str">
            <v>HYDRO</v>
          </cell>
          <cell r="AM133" t="str">
            <v>DUMP</v>
          </cell>
          <cell r="AN133" t="str">
            <v>CRANE</v>
          </cell>
          <cell r="AO133" t="str">
            <v>CRANE</v>
          </cell>
          <cell r="AP133" t="str">
            <v>DIESEL</v>
          </cell>
          <cell r="AQ133" t="str">
            <v>VIB.</v>
          </cell>
          <cell r="AR133" t="str">
            <v>AUGER</v>
          </cell>
          <cell r="AS133" t="str">
            <v>PAY</v>
          </cell>
          <cell r="AT133" t="str">
            <v>DOZER</v>
          </cell>
          <cell r="AU133" t="str">
            <v>DOZER</v>
          </cell>
          <cell r="AV133" t="str">
            <v>GRADER</v>
          </cell>
          <cell r="AW133" t="str">
            <v>VIB.</v>
          </cell>
          <cell r="AX133" t="str">
            <v>CONC.</v>
          </cell>
          <cell r="AY133" t="str">
            <v>WATER</v>
          </cell>
          <cell r="AZ133" t="str">
            <v>CONC</v>
          </cell>
          <cell r="BA133" t="str">
            <v>CONC.</v>
          </cell>
          <cell r="BB133" t="str">
            <v>BAR BENDER/</v>
          </cell>
          <cell r="BC133" t="str">
            <v>ASPHALT</v>
          </cell>
          <cell r="BD133" t="str">
            <v>ASPHALT</v>
          </cell>
          <cell r="BE133" t="str">
            <v>TIRE</v>
          </cell>
          <cell r="BF133" t="str">
            <v>AIR</v>
          </cell>
          <cell r="BG133" t="str">
            <v>CARGO</v>
          </cell>
          <cell r="BH133" t="str">
            <v>FORK</v>
          </cell>
          <cell r="BI133" t="str">
            <v>CONC</v>
          </cell>
          <cell r="BJ133" t="str">
            <v>WELDING</v>
          </cell>
          <cell r="BK133" t="str">
            <v>WELDING</v>
          </cell>
          <cell r="BL133" t="str">
            <v>GENERATOR</v>
          </cell>
          <cell r="BM133" t="str">
            <v>AIR</v>
          </cell>
          <cell r="BN133" t="str">
            <v>GUNNITE</v>
          </cell>
        </row>
        <row r="134">
          <cell r="C134" t="str">
            <v>CODE NO.</v>
          </cell>
          <cell r="D134" t="str">
            <v>WORK ITEM</v>
          </cell>
          <cell r="E134" t="str">
            <v>UNIT</v>
          </cell>
          <cell r="F134" t="str">
            <v>Q'TY</v>
          </cell>
          <cell r="G134" t="str">
            <v>VOL.</v>
          </cell>
          <cell r="H134" t="str">
            <v>CONDITION</v>
          </cell>
          <cell r="I134" t="str">
            <v>CHANGE</v>
          </cell>
          <cell r="J134" t="str">
            <v>VOL.</v>
          </cell>
          <cell r="K134" t="str">
            <v>M/D</v>
          </cell>
          <cell r="L134" t="str">
            <v>BASE</v>
          </cell>
          <cell r="M134" t="str">
            <v>M/D</v>
          </cell>
          <cell r="N134" t="str">
            <v>U/P</v>
          </cell>
          <cell r="O134" t="str">
            <v>COST</v>
          </cell>
          <cell r="P134" t="str">
            <v>U/P</v>
          </cell>
          <cell r="Q134" t="str">
            <v>COST</v>
          </cell>
          <cell r="R134" t="str">
            <v>U/P</v>
          </cell>
          <cell r="S134" t="str">
            <v>COST</v>
          </cell>
          <cell r="T134" t="str">
            <v>TOTAL</v>
          </cell>
          <cell r="U134" t="str">
            <v>TOTAL</v>
          </cell>
          <cell r="X134" t="str">
            <v>OPERATOR</v>
          </cell>
          <cell r="Y134" t="str">
            <v>OPERATOR</v>
          </cell>
          <cell r="AB134" t="str">
            <v>WORKER</v>
          </cell>
          <cell r="AC134" t="str">
            <v>BRICK/</v>
          </cell>
          <cell r="AD134" t="str">
            <v>WORKER</v>
          </cell>
          <cell r="AF134" t="str">
            <v>SCAFFOLDER</v>
          </cell>
          <cell r="AG134" t="str">
            <v>WORKER</v>
          </cell>
          <cell r="AH134" t="str">
            <v>WELDER</v>
          </cell>
          <cell r="AJ134" t="str">
            <v>P. FITTER</v>
          </cell>
          <cell r="AL134" t="str">
            <v>BREAKER</v>
          </cell>
          <cell r="AM134" t="str">
            <v>TRUCK</v>
          </cell>
          <cell r="AN134" t="str">
            <v>WHEEL</v>
          </cell>
          <cell r="AO134" t="str">
            <v>CRAWLER</v>
          </cell>
          <cell r="AP134" t="str">
            <v>PILE HAMMER</v>
          </cell>
          <cell r="AQ134" t="str">
            <v>HAMMER</v>
          </cell>
          <cell r="AR134" t="str">
            <v>BORING M/C</v>
          </cell>
          <cell r="AS134" t="str">
            <v>LOADER</v>
          </cell>
          <cell r="AW134" t="str">
            <v>ROLLER</v>
          </cell>
          <cell r="AX134" t="str">
            <v>PUMP CAR</v>
          </cell>
          <cell r="AY134" t="str">
            <v>TRUCK</v>
          </cell>
          <cell r="AZ134" t="str">
            <v>MIXER TRUCK</v>
          </cell>
          <cell r="BA134" t="str">
            <v>MIXER</v>
          </cell>
          <cell r="BB134" t="str">
            <v>CUTTER</v>
          </cell>
          <cell r="BC134" t="str">
            <v>DISTRIBUTOR</v>
          </cell>
          <cell r="BD134" t="str">
            <v>FINISHER</v>
          </cell>
          <cell r="BE134" t="str">
            <v>ROLLER</v>
          </cell>
          <cell r="BF134" t="str">
            <v>COMPRESSOR</v>
          </cell>
          <cell r="BG134" t="str">
            <v>TRUCK</v>
          </cell>
          <cell r="BH134" t="str">
            <v>LIFT</v>
          </cell>
          <cell r="BI134" t="str">
            <v>BATCH PLANT</v>
          </cell>
          <cell r="BJ134" t="str">
            <v xml:space="preserve">M/C </v>
          </cell>
          <cell r="BK134" t="str">
            <v xml:space="preserve">M/C </v>
          </cell>
          <cell r="BM134" t="str">
            <v>COMPRESSOR</v>
          </cell>
        </row>
        <row r="135">
          <cell r="H135" t="str">
            <v>CHANGE</v>
          </cell>
          <cell r="AC135" t="str">
            <v>W.PROOFER</v>
          </cell>
          <cell r="AK135" t="str">
            <v>0.7 M3</v>
          </cell>
          <cell r="AL135" t="str">
            <v>0.7 M3</v>
          </cell>
          <cell r="AM135" t="str">
            <v>15 TON</v>
          </cell>
          <cell r="AN135" t="str">
            <v>25 TON</v>
          </cell>
          <cell r="AO135" t="str">
            <v>50 TON</v>
          </cell>
          <cell r="AP135" t="str">
            <v>3.2 TON</v>
          </cell>
          <cell r="AQ135" t="str">
            <v>3.2 TON</v>
          </cell>
          <cell r="AR135" t="str">
            <v>50 TON</v>
          </cell>
          <cell r="AS135" t="str">
            <v>2.4 M3</v>
          </cell>
          <cell r="AT135" t="str">
            <v>19 TON</v>
          </cell>
          <cell r="AU135" t="str">
            <v>32 TON</v>
          </cell>
          <cell r="AV135" t="str">
            <v>3.6 M</v>
          </cell>
          <cell r="AW135" t="str">
            <v>10 TON</v>
          </cell>
          <cell r="AX135" t="str">
            <v>80 M3/HR</v>
          </cell>
          <cell r="AY135" t="str">
            <v>10 M3</v>
          </cell>
          <cell r="AZ135" t="str">
            <v>6 M3</v>
          </cell>
          <cell r="BA135" t="str">
            <v>0.3 M3</v>
          </cell>
          <cell r="BB135" t="str">
            <v>D32 MM</v>
          </cell>
          <cell r="BC135" t="str">
            <v>3800 L</v>
          </cell>
          <cell r="BD135" t="str">
            <v>3 M</v>
          </cell>
          <cell r="BE135" t="str">
            <v>15 TON</v>
          </cell>
          <cell r="BF135" t="str">
            <v>250 CFM</v>
          </cell>
          <cell r="BG135" t="str">
            <v>11 TON</v>
          </cell>
          <cell r="BH135" t="str">
            <v>2.5 TON</v>
          </cell>
          <cell r="BI135" t="str">
            <v>60 M3/HR</v>
          </cell>
          <cell r="BJ135" t="str">
            <v>200 A.</v>
          </cell>
          <cell r="BL135" t="str">
            <v>115 KW</v>
          </cell>
          <cell r="BM135" t="str">
            <v>125 CFM</v>
          </cell>
          <cell r="BN135" t="str">
            <v>SET</v>
          </cell>
        </row>
        <row r="136">
          <cell r="I136">
            <v>0</v>
          </cell>
          <cell r="T136">
            <v>0</v>
          </cell>
          <cell r="U136">
            <v>0</v>
          </cell>
        </row>
        <row r="137">
          <cell r="C137">
            <v>5000</v>
          </cell>
          <cell r="D137" t="str">
            <v>CONC. CHIPPING</v>
          </cell>
          <cell r="E137" t="str">
            <v>M2</v>
          </cell>
          <cell r="F137">
            <v>0</v>
          </cell>
          <cell r="G137">
            <v>4</v>
          </cell>
          <cell r="H137">
            <v>1.183875</v>
          </cell>
          <cell r="I137">
            <v>1</v>
          </cell>
          <cell r="J137">
            <v>4.7355</v>
          </cell>
          <cell r="K137">
            <v>1</v>
          </cell>
          <cell r="L137">
            <v>0.21099999999999999</v>
          </cell>
          <cell r="M137">
            <v>0</v>
          </cell>
          <cell r="N137">
            <v>0</v>
          </cell>
          <cell r="O137">
            <v>0</v>
          </cell>
          <cell r="P137">
            <v>3.4</v>
          </cell>
          <cell r="Q137">
            <v>0</v>
          </cell>
          <cell r="R137">
            <v>0</v>
          </cell>
          <cell r="S137">
            <v>0</v>
          </cell>
          <cell r="T137">
            <v>3.4</v>
          </cell>
          <cell r="U137">
            <v>0</v>
          </cell>
          <cell r="W137">
            <v>1</v>
          </cell>
        </row>
        <row r="138">
          <cell r="C138">
            <v>5010</v>
          </cell>
          <cell r="D138" t="str">
            <v>LEAN CONC. (T=50) 135K</v>
          </cell>
          <cell r="E138" t="str">
            <v>M3</v>
          </cell>
          <cell r="F138">
            <v>0</v>
          </cell>
          <cell r="G138">
            <v>20</v>
          </cell>
          <cell r="H138">
            <v>1.183875</v>
          </cell>
          <cell r="I138">
            <v>1</v>
          </cell>
          <cell r="J138">
            <v>23.677500000000002</v>
          </cell>
          <cell r="K138">
            <v>8.5</v>
          </cell>
          <cell r="L138">
            <v>0.35899999999999999</v>
          </cell>
          <cell r="M138">
            <v>0</v>
          </cell>
          <cell r="N138">
            <v>46.009040000000013</v>
          </cell>
          <cell r="O138">
            <v>0</v>
          </cell>
          <cell r="P138">
            <v>6.83</v>
          </cell>
          <cell r="Q138">
            <v>0</v>
          </cell>
          <cell r="R138">
            <v>0</v>
          </cell>
          <cell r="S138">
            <v>0</v>
          </cell>
          <cell r="T138">
            <v>52.839040000000011</v>
          </cell>
          <cell r="U138">
            <v>0</v>
          </cell>
          <cell r="V138">
            <v>0.5</v>
          </cell>
          <cell r="W138">
            <v>4</v>
          </cell>
          <cell r="AB138">
            <v>3</v>
          </cell>
          <cell r="AC138">
            <v>1</v>
          </cell>
        </row>
        <row r="139">
          <cell r="C139">
            <v>5020</v>
          </cell>
          <cell r="D139" t="str">
            <v>LEAN CONC. (T=75) 135K</v>
          </cell>
          <cell r="E139" t="str">
            <v>M3</v>
          </cell>
          <cell r="F139">
            <v>0</v>
          </cell>
          <cell r="G139">
            <v>23</v>
          </cell>
          <cell r="H139">
            <v>1.183875</v>
          </cell>
          <cell r="I139">
            <v>1</v>
          </cell>
          <cell r="J139">
            <v>27.229125</v>
          </cell>
          <cell r="K139">
            <v>8.5</v>
          </cell>
          <cell r="L139">
            <v>0.312</v>
          </cell>
          <cell r="M139">
            <v>0</v>
          </cell>
          <cell r="N139">
            <v>46.009040000000013</v>
          </cell>
          <cell r="O139">
            <v>0</v>
          </cell>
          <cell r="P139">
            <v>5.94</v>
          </cell>
          <cell r="Q139">
            <v>0</v>
          </cell>
          <cell r="R139">
            <v>0</v>
          </cell>
          <cell r="S139">
            <v>0</v>
          </cell>
          <cell r="T139">
            <v>51.949040000000011</v>
          </cell>
          <cell r="U139">
            <v>0</v>
          </cell>
          <cell r="V139">
            <v>0.5</v>
          </cell>
          <cell r="W139">
            <v>4</v>
          </cell>
          <cell r="AB139">
            <v>3</v>
          </cell>
          <cell r="AC139">
            <v>1</v>
          </cell>
        </row>
        <row r="140">
          <cell r="C140">
            <v>5030</v>
          </cell>
          <cell r="D140" t="str">
            <v>CONC. STR. (FDN) 180K</v>
          </cell>
          <cell r="E140" t="str">
            <v>M3</v>
          </cell>
          <cell r="F140">
            <v>0</v>
          </cell>
          <cell r="G140">
            <v>28</v>
          </cell>
          <cell r="H140">
            <v>1.183875</v>
          </cell>
          <cell r="I140">
            <v>1</v>
          </cell>
          <cell r="J140">
            <v>33.148499999999999</v>
          </cell>
          <cell r="K140">
            <v>9.25</v>
          </cell>
          <cell r="L140">
            <v>0.27900000000000003</v>
          </cell>
          <cell r="M140">
            <v>0</v>
          </cell>
          <cell r="N140">
            <v>43.554000000000002</v>
          </cell>
          <cell r="O140">
            <v>0</v>
          </cell>
          <cell r="P140">
            <v>5.37</v>
          </cell>
          <cell r="Q140">
            <v>0</v>
          </cell>
          <cell r="R140">
            <v>5.7</v>
          </cell>
          <cell r="S140">
            <v>0</v>
          </cell>
          <cell r="T140">
            <v>54.624000000000002</v>
          </cell>
          <cell r="U140">
            <v>0</v>
          </cell>
          <cell r="V140">
            <v>0.5</v>
          </cell>
          <cell r="W140">
            <v>4</v>
          </cell>
          <cell r="X140">
            <v>0.25</v>
          </cell>
          <cell r="Z140">
            <v>0.5</v>
          </cell>
          <cell r="AB140">
            <v>3</v>
          </cell>
          <cell r="AC140">
            <v>1</v>
          </cell>
          <cell r="AX140">
            <v>0.25</v>
          </cell>
          <cell r="AY140">
            <v>0.5</v>
          </cell>
        </row>
        <row r="141">
          <cell r="C141">
            <v>5040</v>
          </cell>
          <cell r="D141" t="str">
            <v>CONC. STR. (FDN) 210K</v>
          </cell>
          <cell r="E141" t="str">
            <v>M3</v>
          </cell>
          <cell r="F141">
            <v>0</v>
          </cell>
          <cell r="G141">
            <v>27</v>
          </cell>
          <cell r="H141">
            <v>1.183875</v>
          </cell>
          <cell r="I141">
            <v>1</v>
          </cell>
          <cell r="J141">
            <v>31.964625000000002</v>
          </cell>
          <cell r="K141">
            <v>9.25</v>
          </cell>
          <cell r="L141">
            <v>0.28899999999999998</v>
          </cell>
          <cell r="M141">
            <v>0</v>
          </cell>
          <cell r="N141">
            <v>45.06600000000001</v>
          </cell>
          <cell r="O141">
            <v>0</v>
          </cell>
          <cell r="P141">
            <v>5.57</v>
          </cell>
          <cell r="Q141">
            <v>0</v>
          </cell>
          <cell r="R141">
            <v>5.91</v>
          </cell>
          <cell r="S141">
            <v>0</v>
          </cell>
          <cell r="T141">
            <v>56.546000000000006</v>
          </cell>
          <cell r="U141">
            <v>0</v>
          </cell>
          <cell r="V141">
            <v>0.5</v>
          </cell>
          <cell r="W141">
            <v>4</v>
          </cell>
          <cell r="X141">
            <v>0.25</v>
          </cell>
          <cell r="Z141">
            <v>0.5</v>
          </cell>
          <cell r="AB141">
            <v>3</v>
          </cell>
          <cell r="AC141">
            <v>1</v>
          </cell>
          <cell r="AX141">
            <v>0.25</v>
          </cell>
          <cell r="AY141">
            <v>0.5</v>
          </cell>
        </row>
        <row r="142">
          <cell r="C142">
            <v>5050</v>
          </cell>
          <cell r="D142" t="str">
            <v>CONC. STR. (FDN) 240K</v>
          </cell>
          <cell r="E142" t="str">
            <v>M3</v>
          </cell>
          <cell r="F142">
            <v>0</v>
          </cell>
          <cell r="G142">
            <v>26</v>
          </cell>
          <cell r="H142">
            <v>1.183875</v>
          </cell>
          <cell r="I142">
            <v>1</v>
          </cell>
          <cell r="J142">
            <v>30.780750000000001</v>
          </cell>
          <cell r="K142">
            <v>9.25</v>
          </cell>
          <cell r="L142">
            <v>0.30099999999999999</v>
          </cell>
          <cell r="M142">
            <v>0</v>
          </cell>
          <cell r="N142">
            <v>51.114000000000011</v>
          </cell>
          <cell r="O142">
            <v>0</v>
          </cell>
          <cell r="P142">
            <v>5.78</v>
          </cell>
          <cell r="Q142">
            <v>0</v>
          </cell>
          <cell r="R142">
            <v>6.14</v>
          </cell>
          <cell r="S142">
            <v>0</v>
          </cell>
          <cell r="T142">
            <v>63.034000000000013</v>
          </cell>
          <cell r="U142">
            <v>0</v>
          </cell>
          <cell r="V142">
            <v>0.5</v>
          </cell>
          <cell r="W142">
            <v>4</v>
          </cell>
          <cell r="X142">
            <v>0.25</v>
          </cell>
          <cell r="Z142">
            <v>0.5</v>
          </cell>
          <cell r="AB142">
            <v>3</v>
          </cell>
          <cell r="AC142">
            <v>1</v>
          </cell>
          <cell r="AX142">
            <v>0.25</v>
          </cell>
          <cell r="AY142">
            <v>0.5</v>
          </cell>
        </row>
        <row r="143">
          <cell r="C143">
            <v>5060</v>
          </cell>
          <cell r="D143" t="str">
            <v>CONC. STR. (FDN) 270K</v>
          </cell>
          <cell r="E143" t="str">
            <v>M3</v>
          </cell>
          <cell r="F143">
            <v>0</v>
          </cell>
          <cell r="G143">
            <v>24</v>
          </cell>
          <cell r="H143">
            <v>1.183875</v>
          </cell>
          <cell r="I143">
            <v>1</v>
          </cell>
          <cell r="J143">
            <v>28.413</v>
          </cell>
          <cell r="K143">
            <v>9.25</v>
          </cell>
          <cell r="L143">
            <v>0.32600000000000001</v>
          </cell>
          <cell r="M143">
            <v>0</v>
          </cell>
          <cell r="N143">
            <v>55.347600000000014</v>
          </cell>
          <cell r="O143">
            <v>0</v>
          </cell>
          <cell r="P143">
            <v>6.27</v>
          </cell>
          <cell r="Q143">
            <v>0</v>
          </cell>
          <cell r="R143">
            <v>6.65</v>
          </cell>
          <cell r="S143">
            <v>0</v>
          </cell>
          <cell r="T143">
            <v>68.267600000000016</v>
          </cell>
          <cell r="U143">
            <v>0</v>
          </cell>
          <cell r="V143">
            <v>0.5</v>
          </cell>
          <cell r="W143">
            <v>4</v>
          </cell>
          <cell r="X143">
            <v>0.25</v>
          </cell>
          <cell r="Z143">
            <v>0.5</v>
          </cell>
          <cell r="AB143">
            <v>3</v>
          </cell>
          <cell r="AC143">
            <v>1</v>
          </cell>
          <cell r="AX143">
            <v>0.25</v>
          </cell>
          <cell r="AY143">
            <v>0.5</v>
          </cell>
        </row>
        <row r="144">
          <cell r="C144">
            <v>5070</v>
          </cell>
          <cell r="D144" t="str">
            <v>CONC. STR. (FDN) 320K</v>
          </cell>
          <cell r="E144" t="str">
            <v>M3</v>
          </cell>
          <cell r="F144">
            <v>0</v>
          </cell>
          <cell r="G144">
            <v>23</v>
          </cell>
          <cell r="H144">
            <v>1.183875</v>
          </cell>
          <cell r="I144">
            <v>1</v>
          </cell>
          <cell r="J144">
            <v>27.229125</v>
          </cell>
          <cell r="K144">
            <v>9.25</v>
          </cell>
          <cell r="L144">
            <v>0.34</v>
          </cell>
          <cell r="M144">
            <v>0</v>
          </cell>
          <cell r="N144">
            <v>56.859600000000007</v>
          </cell>
          <cell r="O144">
            <v>0</v>
          </cell>
          <cell r="P144">
            <v>6.54</v>
          </cell>
          <cell r="Q144">
            <v>0</v>
          </cell>
          <cell r="R144">
            <v>6.94</v>
          </cell>
          <cell r="S144">
            <v>0</v>
          </cell>
          <cell r="T144">
            <v>70.339600000000004</v>
          </cell>
          <cell r="U144">
            <v>0</v>
          </cell>
          <cell r="V144">
            <v>0.5</v>
          </cell>
          <cell r="W144">
            <v>4</v>
          </cell>
          <cell r="X144">
            <v>0.25</v>
          </cell>
          <cell r="Z144">
            <v>0.5</v>
          </cell>
          <cell r="AB144">
            <v>3</v>
          </cell>
          <cell r="AC144">
            <v>1</v>
          </cell>
          <cell r="AX144">
            <v>0.25</v>
          </cell>
          <cell r="AY144">
            <v>0.5</v>
          </cell>
        </row>
        <row r="145">
          <cell r="C145">
            <v>5080</v>
          </cell>
          <cell r="D145" t="str">
            <v>CONC. POZZ.180K</v>
          </cell>
          <cell r="E145" t="str">
            <v>M3</v>
          </cell>
          <cell r="F145">
            <v>0</v>
          </cell>
          <cell r="G145">
            <v>25</v>
          </cell>
          <cell r="H145">
            <v>1.183875</v>
          </cell>
          <cell r="I145">
            <v>1</v>
          </cell>
          <cell r="J145">
            <v>29.596875000000001</v>
          </cell>
          <cell r="K145">
            <v>9.25</v>
          </cell>
          <cell r="L145">
            <v>0.313</v>
          </cell>
          <cell r="M145">
            <v>0</v>
          </cell>
          <cell r="N145">
            <v>64.117200000000011</v>
          </cell>
          <cell r="O145">
            <v>0</v>
          </cell>
          <cell r="P145">
            <v>6.01</v>
          </cell>
          <cell r="Q145">
            <v>0</v>
          </cell>
          <cell r="R145">
            <v>6.39</v>
          </cell>
          <cell r="S145">
            <v>0</v>
          </cell>
          <cell r="T145">
            <v>76.517200000000017</v>
          </cell>
          <cell r="U145">
            <v>0</v>
          </cell>
          <cell r="V145">
            <v>0.5</v>
          </cell>
          <cell r="W145">
            <v>4</v>
          </cell>
          <cell r="X145">
            <v>0.25</v>
          </cell>
          <cell r="Z145">
            <v>0.5</v>
          </cell>
          <cell r="AB145">
            <v>3</v>
          </cell>
          <cell r="AC145">
            <v>1</v>
          </cell>
          <cell r="AX145">
            <v>0.25</v>
          </cell>
          <cell r="AY145">
            <v>0.5</v>
          </cell>
        </row>
        <row r="146">
          <cell r="C146">
            <v>5090</v>
          </cell>
          <cell r="D146" t="str">
            <v>CONC. POZZ.210K</v>
          </cell>
          <cell r="E146" t="str">
            <v>M3</v>
          </cell>
          <cell r="F146">
            <v>0</v>
          </cell>
          <cell r="G146">
            <v>24</v>
          </cell>
          <cell r="H146">
            <v>1.183875</v>
          </cell>
          <cell r="I146">
            <v>1</v>
          </cell>
          <cell r="J146">
            <v>28.413</v>
          </cell>
          <cell r="K146">
            <v>9.25</v>
          </cell>
          <cell r="L146">
            <v>0.32600000000000001</v>
          </cell>
          <cell r="M146">
            <v>0</v>
          </cell>
          <cell r="N146">
            <v>70.77000000000001</v>
          </cell>
          <cell r="O146">
            <v>0</v>
          </cell>
          <cell r="P146">
            <v>6.27</v>
          </cell>
          <cell r="Q146">
            <v>0</v>
          </cell>
          <cell r="R146">
            <v>6.65</v>
          </cell>
          <cell r="S146">
            <v>0</v>
          </cell>
          <cell r="T146">
            <v>83.690000000000012</v>
          </cell>
          <cell r="U146">
            <v>0</v>
          </cell>
          <cell r="V146">
            <v>0.5</v>
          </cell>
          <cell r="W146">
            <v>4</v>
          </cell>
          <cell r="X146">
            <v>0.25</v>
          </cell>
          <cell r="Z146">
            <v>0.5</v>
          </cell>
          <cell r="AB146">
            <v>3</v>
          </cell>
          <cell r="AC146">
            <v>1</v>
          </cell>
          <cell r="AX146">
            <v>0.25</v>
          </cell>
          <cell r="AY146">
            <v>0.5</v>
          </cell>
        </row>
        <row r="147">
          <cell r="C147">
            <v>5100</v>
          </cell>
          <cell r="D147" t="str">
            <v>CONC. POZZ.240K</v>
          </cell>
          <cell r="E147" t="str">
            <v>M3</v>
          </cell>
          <cell r="F147">
            <v>0</v>
          </cell>
          <cell r="G147">
            <v>24</v>
          </cell>
          <cell r="H147">
            <v>1.183875</v>
          </cell>
          <cell r="I147">
            <v>1</v>
          </cell>
          <cell r="J147">
            <v>28.413</v>
          </cell>
          <cell r="K147">
            <v>9.25</v>
          </cell>
          <cell r="L147">
            <v>0.32600000000000001</v>
          </cell>
          <cell r="M147">
            <v>0</v>
          </cell>
          <cell r="N147">
            <v>71.979600000000019</v>
          </cell>
          <cell r="O147">
            <v>0</v>
          </cell>
          <cell r="P147">
            <v>6.27</v>
          </cell>
          <cell r="Q147">
            <v>0</v>
          </cell>
          <cell r="R147">
            <v>6.65</v>
          </cell>
          <cell r="S147">
            <v>0</v>
          </cell>
          <cell r="T147">
            <v>84.899600000000021</v>
          </cell>
          <cell r="U147">
            <v>0</v>
          </cell>
          <cell r="V147">
            <v>0.5</v>
          </cell>
          <cell r="W147">
            <v>4</v>
          </cell>
          <cell r="X147">
            <v>0.25</v>
          </cell>
          <cell r="Z147">
            <v>0.5</v>
          </cell>
          <cell r="AB147">
            <v>3</v>
          </cell>
          <cell r="AC147">
            <v>1</v>
          </cell>
          <cell r="AX147">
            <v>0.25</v>
          </cell>
          <cell r="AY147">
            <v>0.5</v>
          </cell>
        </row>
        <row r="148">
          <cell r="C148">
            <v>5110</v>
          </cell>
          <cell r="D148" t="str">
            <v>CONC. POZZ.270K</v>
          </cell>
          <cell r="E148" t="str">
            <v>M3</v>
          </cell>
          <cell r="F148">
            <v>0</v>
          </cell>
          <cell r="G148">
            <v>23</v>
          </cell>
          <cell r="H148">
            <v>1.183875</v>
          </cell>
          <cell r="I148">
            <v>1</v>
          </cell>
          <cell r="J148">
            <v>27.229125</v>
          </cell>
          <cell r="K148">
            <v>9.25</v>
          </cell>
          <cell r="L148">
            <v>0.34</v>
          </cell>
          <cell r="M148">
            <v>0</v>
          </cell>
          <cell r="N148">
            <v>65.629200000000012</v>
          </cell>
          <cell r="O148">
            <v>0</v>
          </cell>
          <cell r="P148">
            <v>6.54</v>
          </cell>
          <cell r="Q148">
            <v>0</v>
          </cell>
          <cell r="R148">
            <v>6.94</v>
          </cell>
          <cell r="S148">
            <v>0</v>
          </cell>
          <cell r="T148">
            <v>79.109200000000016</v>
          </cell>
          <cell r="U148">
            <v>0</v>
          </cell>
          <cell r="V148">
            <v>0.5</v>
          </cell>
          <cell r="W148">
            <v>4</v>
          </cell>
          <cell r="X148">
            <v>0.25</v>
          </cell>
          <cell r="Z148">
            <v>0.5</v>
          </cell>
          <cell r="AB148">
            <v>3</v>
          </cell>
          <cell r="AC148">
            <v>1</v>
          </cell>
          <cell r="AX148">
            <v>0.25</v>
          </cell>
          <cell r="AY148">
            <v>0.5</v>
          </cell>
        </row>
        <row r="149">
          <cell r="C149">
            <v>5120</v>
          </cell>
          <cell r="D149" t="str">
            <v>CONC. POZZ.300K</v>
          </cell>
          <cell r="E149" t="str">
            <v>M3</v>
          </cell>
          <cell r="F149">
            <v>0</v>
          </cell>
          <cell r="G149">
            <v>23</v>
          </cell>
          <cell r="H149">
            <v>1.183875</v>
          </cell>
          <cell r="I149">
            <v>1</v>
          </cell>
          <cell r="J149">
            <v>27.229125</v>
          </cell>
          <cell r="K149">
            <v>9.25</v>
          </cell>
          <cell r="L149">
            <v>0.34</v>
          </cell>
          <cell r="M149">
            <v>0</v>
          </cell>
          <cell r="N149">
            <v>68.955600000000018</v>
          </cell>
          <cell r="O149">
            <v>0</v>
          </cell>
          <cell r="P149">
            <v>6.54</v>
          </cell>
          <cell r="Q149">
            <v>0</v>
          </cell>
          <cell r="R149">
            <v>6.94</v>
          </cell>
          <cell r="S149">
            <v>0</v>
          </cell>
          <cell r="T149">
            <v>82.435600000000022</v>
          </cell>
          <cell r="U149">
            <v>0</v>
          </cell>
          <cell r="V149">
            <v>0.5</v>
          </cell>
          <cell r="W149">
            <v>4</v>
          </cell>
          <cell r="X149">
            <v>0.25</v>
          </cell>
          <cell r="Z149">
            <v>0.5</v>
          </cell>
          <cell r="AB149">
            <v>3</v>
          </cell>
          <cell r="AC149">
            <v>1</v>
          </cell>
          <cell r="AX149">
            <v>0.25</v>
          </cell>
          <cell r="AY149">
            <v>0.5</v>
          </cell>
        </row>
        <row r="150">
          <cell r="C150">
            <v>5130</v>
          </cell>
          <cell r="D150" t="str">
            <v>CONC. POZZ.370K</v>
          </cell>
          <cell r="E150" t="str">
            <v>M3</v>
          </cell>
          <cell r="F150">
            <v>0</v>
          </cell>
          <cell r="G150">
            <v>23</v>
          </cell>
          <cell r="H150">
            <v>1.183875</v>
          </cell>
          <cell r="I150">
            <v>1</v>
          </cell>
          <cell r="J150">
            <v>27.229125</v>
          </cell>
          <cell r="K150">
            <v>9.25</v>
          </cell>
          <cell r="L150">
            <v>0.34</v>
          </cell>
          <cell r="M150">
            <v>0</v>
          </cell>
          <cell r="N150">
            <v>73.794000000000011</v>
          </cell>
          <cell r="O150">
            <v>0</v>
          </cell>
          <cell r="P150">
            <v>6.54</v>
          </cell>
          <cell r="Q150">
            <v>0</v>
          </cell>
          <cell r="R150">
            <v>6.94</v>
          </cell>
          <cell r="S150">
            <v>0</v>
          </cell>
          <cell r="T150">
            <v>87.274000000000015</v>
          </cell>
          <cell r="U150">
            <v>0</v>
          </cell>
          <cell r="V150">
            <v>0.5</v>
          </cell>
          <cell r="W150">
            <v>4</v>
          </cell>
          <cell r="X150">
            <v>0.25</v>
          </cell>
          <cell r="Z150">
            <v>0.5</v>
          </cell>
          <cell r="AB150">
            <v>3</v>
          </cell>
          <cell r="AC150">
            <v>1</v>
          </cell>
          <cell r="AX150">
            <v>0.25</v>
          </cell>
          <cell r="AY150">
            <v>0.5</v>
          </cell>
        </row>
        <row r="151">
          <cell r="C151">
            <v>5140</v>
          </cell>
          <cell r="D151" t="str">
            <v>CONC. MICRO.180K</v>
          </cell>
          <cell r="E151" t="str">
            <v>M3</v>
          </cell>
          <cell r="F151">
            <v>0</v>
          </cell>
          <cell r="G151">
            <v>25</v>
          </cell>
          <cell r="H151">
            <v>1.183875</v>
          </cell>
          <cell r="I151">
            <v>1</v>
          </cell>
          <cell r="J151">
            <v>29.596875000000001</v>
          </cell>
          <cell r="K151">
            <v>9.25</v>
          </cell>
          <cell r="L151">
            <v>0.313</v>
          </cell>
          <cell r="M151">
            <v>0</v>
          </cell>
          <cell r="N151">
            <v>61.09320000000001</v>
          </cell>
          <cell r="O151">
            <v>0</v>
          </cell>
          <cell r="P151">
            <v>6.01</v>
          </cell>
          <cell r="Q151">
            <v>0</v>
          </cell>
          <cell r="R151">
            <v>6.39</v>
          </cell>
          <cell r="S151">
            <v>0</v>
          </cell>
          <cell r="T151">
            <v>73.493200000000016</v>
          </cell>
          <cell r="U151">
            <v>0</v>
          </cell>
          <cell r="V151">
            <v>0.5</v>
          </cell>
          <cell r="W151">
            <v>4</v>
          </cell>
          <cell r="X151">
            <v>0.25</v>
          </cell>
          <cell r="Z151">
            <v>0.5</v>
          </cell>
          <cell r="AB151">
            <v>3</v>
          </cell>
          <cell r="AC151">
            <v>1</v>
          </cell>
          <cell r="AX151">
            <v>0.25</v>
          </cell>
          <cell r="AY151">
            <v>0.5</v>
          </cell>
        </row>
        <row r="152">
          <cell r="C152">
            <v>5150</v>
          </cell>
          <cell r="D152" t="str">
            <v>CONC. MICRO.210K</v>
          </cell>
          <cell r="E152" t="str">
            <v>M3</v>
          </cell>
          <cell r="F152">
            <v>0</v>
          </cell>
          <cell r="G152">
            <v>24</v>
          </cell>
          <cell r="H152">
            <v>1.183875</v>
          </cell>
          <cell r="I152">
            <v>1</v>
          </cell>
          <cell r="J152">
            <v>28.413</v>
          </cell>
          <cell r="K152">
            <v>9.25</v>
          </cell>
          <cell r="L152">
            <v>0.32600000000000001</v>
          </cell>
          <cell r="M152">
            <v>0</v>
          </cell>
          <cell r="N152">
            <v>64.722000000000008</v>
          </cell>
          <cell r="O152">
            <v>0</v>
          </cell>
          <cell r="P152">
            <v>6.27</v>
          </cell>
          <cell r="Q152">
            <v>0</v>
          </cell>
          <cell r="R152">
            <v>6.65</v>
          </cell>
          <cell r="S152">
            <v>0</v>
          </cell>
          <cell r="T152">
            <v>77.64200000000001</v>
          </cell>
          <cell r="U152">
            <v>0</v>
          </cell>
          <cell r="V152">
            <v>0.5</v>
          </cell>
          <cell r="W152">
            <v>4</v>
          </cell>
          <cell r="X152">
            <v>0.25</v>
          </cell>
          <cell r="Z152">
            <v>0.5</v>
          </cell>
          <cell r="AB152">
            <v>3</v>
          </cell>
          <cell r="AC152">
            <v>1</v>
          </cell>
          <cell r="AX152">
            <v>0.25</v>
          </cell>
          <cell r="AY152">
            <v>0.5</v>
          </cell>
        </row>
        <row r="153">
          <cell r="C153">
            <v>5160</v>
          </cell>
          <cell r="D153" t="str">
            <v>CONC. MICRO.240K</v>
          </cell>
          <cell r="E153" t="str">
            <v>M3</v>
          </cell>
          <cell r="F153">
            <v>0</v>
          </cell>
          <cell r="G153">
            <v>24</v>
          </cell>
          <cell r="H153">
            <v>1.183875</v>
          </cell>
          <cell r="I153">
            <v>1</v>
          </cell>
          <cell r="J153">
            <v>28.413</v>
          </cell>
          <cell r="K153">
            <v>9.25</v>
          </cell>
          <cell r="L153">
            <v>0.32600000000000001</v>
          </cell>
          <cell r="M153">
            <v>0</v>
          </cell>
          <cell r="N153">
            <v>65.931600000000003</v>
          </cell>
          <cell r="O153">
            <v>0</v>
          </cell>
          <cell r="P153">
            <v>6.27</v>
          </cell>
          <cell r="Q153">
            <v>0</v>
          </cell>
          <cell r="R153">
            <v>6.65</v>
          </cell>
          <cell r="S153">
            <v>0</v>
          </cell>
          <cell r="T153">
            <v>78.851600000000005</v>
          </cell>
          <cell r="U153">
            <v>0</v>
          </cell>
          <cell r="V153">
            <v>0.5</v>
          </cell>
          <cell r="W153">
            <v>4</v>
          </cell>
          <cell r="X153">
            <v>0.25</v>
          </cell>
          <cell r="Z153">
            <v>0.5</v>
          </cell>
          <cell r="AB153">
            <v>3</v>
          </cell>
          <cell r="AC153">
            <v>1</v>
          </cell>
          <cell r="AX153">
            <v>0.25</v>
          </cell>
          <cell r="AY153">
            <v>0.5</v>
          </cell>
        </row>
        <row r="154">
          <cell r="C154">
            <v>5170</v>
          </cell>
          <cell r="D154" t="str">
            <v>CONC. MICRO.270K</v>
          </cell>
          <cell r="E154" t="str">
            <v>M3</v>
          </cell>
          <cell r="F154">
            <v>0</v>
          </cell>
          <cell r="G154">
            <v>23</v>
          </cell>
          <cell r="H154">
            <v>1.183875</v>
          </cell>
          <cell r="I154">
            <v>1</v>
          </cell>
          <cell r="J154">
            <v>27.229125</v>
          </cell>
          <cell r="K154">
            <v>9.25</v>
          </cell>
          <cell r="L154">
            <v>0.34</v>
          </cell>
          <cell r="M154">
            <v>0</v>
          </cell>
          <cell r="N154">
            <v>108.57000000000002</v>
          </cell>
          <cell r="O154">
            <v>0</v>
          </cell>
          <cell r="P154">
            <v>6.54</v>
          </cell>
          <cell r="Q154">
            <v>0</v>
          </cell>
          <cell r="R154">
            <v>6.94</v>
          </cell>
          <cell r="S154">
            <v>0</v>
          </cell>
          <cell r="T154">
            <v>122.05000000000003</v>
          </cell>
          <cell r="U154">
            <v>0</v>
          </cell>
          <cell r="V154">
            <v>0.5</v>
          </cell>
          <cell r="W154">
            <v>4</v>
          </cell>
          <cell r="X154">
            <v>0.25</v>
          </cell>
          <cell r="Z154">
            <v>0.5</v>
          </cell>
          <cell r="AB154">
            <v>3</v>
          </cell>
          <cell r="AC154">
            <v>1</v>
          </cell>
          <cell r="AX154">
            <v>0.25</v>
          </cell>
          <cell r="AY154">
            <v>0.5</v>
          </cell>
        </row>
        <row r="155">
          <cell r="C155">
            <v>5180</v>
          </cell>
          <cell r="D155" t="str">
            <v>REBAR WORK</v>
          </cell>
          <cell r="E155" t="str">
            <v>TON</v>
          </cell>
          <cell r="F155">
            <v>0</v>
          </cell>
          <cell r="G155">
            <v>1.9</v>
          </cell>
          <cell r="H155">
            <v>1.183875</v>
          </cell>
          <cell r="I155">
            <v>1</v>
          </cell>
          <cell r="J155">
            <v>2.2493624999999997</v>
          </cell>
          <cell r="K155">
            <v>7.5</v>
          </cell>
          <cell r="L155">
            <v>3.3340000000000001</v>
          </cell>
          <cell r="M155">
            <v>0</v>
          </cell>
          <cell r="N155">
            <v>473.25600000000003</v>
          </cell>
          <cell r="O155">
            <v>0</v>
          </cell>
          <cell r="P155">
            <v>66.95</v>
          </cell>
          <cell r="Q155">
            <v>0</v>
          </cell>
          <cell r="R155">
            <v>5.48</v>
          </cell>
          <cell r="S155">
            <v>0</v>
          </cell>
          <cell r="T155">
            <v>545.68600000000004</v>
          </cell>
          <cell r="U155">
            <v>0</v>
          </cell>
          <cell r="V155">
            <v>0.5</v>
          </cell>
          <cell r="W155">
            <v>2</v>
          </cell>
          <cell r="AD155">
            <v>5</v>
          </cell>
          <cell r="BB155">
            <v>1</v>
          </cell>
          <cell r="BK155">
            <v>0.1</v>
          </cell>
        </row>
        <row r="156">
          <cell r="C156">
            <v>5190</v>
          </cell>
          <cell r="D156" t="str">
            <v>REBAR WORK W/EPOXY COATING</v>
          </cell>
          <cell r="E156" t="str">
            <v>TON</v>
          </cell>
          <cell r="F156">
            <v>0</v>
          </cell>
          <cell r="G156">
            <v>1.8</v>
          </cell>
          <cell r="H156">
            <v>1.183875</v>
          </cell>
          <cell r="I156">
            <v>1</v>
          </cell>
          <cell r="J156">
            <v>2.1309750000000003</v>
          </cell>
          <cell r="K156">
            <v>9.5</v>
          </cell>
          <cell r="L156">
            <v>4.4580000000000002</v>
          </cell>
          <cell r="M156">
            <v>0</v>
          </cell>
          <cell r="N156">
            <v>724.92000000000007</v>
          </cell>
          <cell r="O156">
            <v>0</v>
          </cell>
          <cell r="P156">
            <v>90.52</v>
          </cell>
          <cell r="Q156">
            <v>0</v>
          </cell>
          <cell r="R156">
            <v>5.79</v>
          </cell>
          <cell r="S156">
            <v>0</v>
          </cell>
          <cell r="T156">
            <v>821.23</v>
          </cell>
          <cell r="U156">
            <v>0</v>
          </cell>
          <cell r="V156">
            <v>0.5</v>
          </cell>
          <cell r="W156">
            <v>2</v>
          </cell>
          <cell r="AD156">
            <v>6</v>
          </cell>
          <cell r="AI156">
            <v>1</v>
          </cell>
          <cell r="BB156">
            <v>1</v>
          </cell>
          <cell r="BK156">
            <v>0.1</v>
          </cell>
        </row>
        <row r="157">
          <cell r="C157">
            <v>5200</v>
          </cell>
          <cell r="D157" t="str">
            <v>REBAR WORK W/BONDED EPOXY</v>
          </cell>
          <cell r="E157" t="str">
            <v>TON</v>
          </cell>
          <cell r="F157">
            <v>0</v>
          </cell>
          <cell r="G157">
            <v>1.8</v>
          </cell>
          <cell r="H157">
            <v>1.183875</v>
          </cell>
          <cell r="I157">
            <v>1</v>
          </cell>
          <cell r="J157">
            <v>2.1309750000000003</v>
          </cell>
          <cell r="K157">
            <v>8.5</v>
          </cell>
          <cell r="L157">
            <v>3.9889999999999999</v>
          </cell>
          <cell r="M157">
            <v>0</v>
          </cell>
          <cell r="N157">
            <v>754.88000000000011</v>
          </cell>
          <cell r="O157">
            <v>0</v>
          </cell>
          <cell r="P157">
            <v>80.599999999999994</v>
          </cell>
          <cell r="Q157">
            <v>0</v>
          </cell>
          <cell r="R157">
            <v>5.79</v>
          </cell>
          <cell r="S157">
            <v>0</v>
          </cell>
          <cell r="T157">
            <v>841.2700000000001</v>
          </cell>
          <cell r="U157">
            <v>0</v>
          </cell>
          <cell r="V157">
            <v>0.5</v>
          </cell>
          <cell r="W157">
            <v>2</v>
          </cell>
          <cell r="AD157">
            <v>6</v>
          </cell>
          <cell r="BB157">
            <v>1</v>
          </cell>
          <cell r="BK157">
            <v>0.1</v>
          </cell>
        </row>
        <row r="158">
          <cell r="C158">
            <v>5210</v>
          </cell>
          <cell r="D158" t="str">
            <v>PLY WOOD FORM 3 TIMES</v>
          </cell>
          <cell r="E158" t="str">
            <v>M2</v>
          </cell>
          <cell r="F158">
            <v>0</v>
          </cell>
          <cell r="G158">
            <v>16</v>
          </cell>
          <cell r="H158">
            <v>1.183875</v>
          </cell>
          <cell r="I158">
            <v>1</v>
          </cell>
          <cell r="J158">
            <v>18.942</v>
          </cell>
          <cell r="K158">
            <v>4.25</v>
          </cell>
          <cell r="L158">
            <v>0.224</v>
          </cell>
          <cell r="M158">
            <v>0</v>
          </cell>
          <cell r="N158">
            <v>7.4386606704787539</v>
          </cell>
          <cell r="O158">
            <v>0</v>
          </cell>
          <cell r="P158">
            <v>4.53</v>
          </cell>
          <cell r="Q158">
            <v>0</v>
          </cell>
          <cell r="R158">
            <v>0</v>
          </cell>
          <cell r="S158">
            <v>0</v>
          </cell>
          <cell r="T158">
            <v>11.968660670478755</v>
          </cell>
          <cell r="U158">
            <v>0</v>
          </cell>
          <cell r="V158">
            <v>0.25</v>
          </cell>
          <cell r="W158">
            <v>1</v>
          </cell>
          <cell r="AE158">
            <v>3</v>
          </cell>
        </row>
        <row r="159">
          <cell r="C159">
            <v>5220</v>
          </cell>
          <cell r="D159" t="str">
            <v>ROUND FORM (LARGE ,  2 TIMES)</v>
          </cell>
          <cell r="E159" t="str">
            <v>M2</v>
          </cell>
          <cell r="F159">
            <v>0</v>
          </cell>
          <cell r="G159">
            <v>15</v>
          </cell>
          <cell r="H159">
            <v>1.183875</v>
          </cell>
          <cell r="I159">
            <v>1</v>
          </cell>
          <cell r="J159">
            <v>17.758125</v>
          </cell>
          <cell r="K159">
            <v>4.25</v>
          </cell>
          <cell r="L159">
            <v>0.23899999999999999</v>
          </cell>
          <cell r="M159">
            <v>0</v>
          </cell>
          <cell r="N159">
            <v>15.071098073775088</v>
          </cell>
          <cell r="O159">
            <v>0</v>
          </cell>
          <cell r="P159">
            <v>4.84</v>
          </cell>
          <cell r="Q159">
            <v>0</v>
          </cell>
          <cell r="R159">
            <v>0</v>
          </cell>
          <cell r="S159">
            <v>0</v>
          </cell>
          <cell r="T159">
            <v>19.911098073775086</v>
          </cell>
          <cell r="U159">
            <v>0</v>
          </cell>
          <cell r="V159">
            <v>0.25</v>
          </cell>
          <cell r="W159">
            <v>1</v>
          </cell>
          <cell r="AE159">
            <v>3</v>
          </cell>
        </row>
        <row r="160">
          <cell r="C160">
            <v>5230</v>
          </cell>
          <cell r="D160" t="str">
            <v>ROUND FORM (SMALL , 1 TIMES)</v>
          </cell>
          <cell r="E160" t="str">
            <v>M2</v>
          </cell>
          <cell r="F160">
            <v>0</v>
          </cell>
          <cell r="G160">
            <v>13</v>
          </cell>
          <cell r="H160">
            <v>1.183875</v>
          </cell>
          <cell r="I160">
            <v>1</v>
          </cell>
          <cell r="J160">
            <v>15.390375000000001</v>
          </cell>
          <cell r="K160">
            <v>4.25</v>
          </cell>
          <cell r="L160">
            <v>0.27600000000000002</v>
          </cell>
          <cell r="M160">
            <v>0</v>
          </cell>
          <cell r="N160">
            <v>15.702110519116493</v>
          </cell>
          <cell r="O160">
            <v>0</v>
          </cell>
          <cell r="P160">
            <v>5.58</v>
          </cell>
          <cell r="Q160">
            <v>0</v>
          </cell>
          <cell r="R160">
            <v>0</v>
          </cell>
          <cell r="S160">
            <v>0</v>
          </cell>
          <cell r="T160">
            <v>21.282110519116493</v>
          </cell>
          <cell r="U160">
            <v>0</v>
          </cell>
          <cell r="V160">
            <v>0.25</v>
          </cell>
          <cell r="W160">
            <v>1</v>
          </cell>
          <cell r="AE160">
            <v>3</v>
          </cell>
        </row>
        <row r="161">
          <cell r="C161">
            <v>5240</v>
          </cell>
          <cell r="D161" t="str">
            <v>WOOD FORM</v>
          </cell>
          <cell r="E161" t="str">
            <v>M2</v>
          </cell>
          <cell r="F161">
            <v>0</v>
          </cell>
          <cell r="G161">
            <v>11</v>
          </cell>
          <cell r="H161">
            <v>1.183875</v>
          </cell>
          <cell r="I161">
            <v>1</v>
          </cell>
          <cell r="J161">
            <v>13.022625</v>
          </cell>
          <cell r="K161">
            <v>4.25</v>
          </cell>
          <cell r="L161">
            <v>0.32600000000000001</v>
          </cell>
          <cell r="M161">
            <v>0</v>
          </cell>
          <cell r="N161">
            <v>13.388324444444445</v>
          </cell>
          <cell r="O161">
            <v>0</v>
          </cell>
          <cell r="P161">
            <v>6.59</v>
          </cell>
          <cell r="Q161">
            <v>0</v>
          </cell>
          <cell r="R161">
            <v>0</v>
          </cell>
          <cell r="S161">
            <v>0</v>
          </cell>
          <cell r="T161">
            <v>19.978324444444446</v>
          </cell>
          <cell r="U161">
            <v>0</v>
          </cell>
          <cell r="V161">
            <v>0.25</v>
          </cell>
          <cell r="W161">
            <v>1</v>
          </cell>
          <cell r="AE161">
            <v>3</v>
          </cell>
        </row>
        <row r="162">
          <cell r="C162">
            <v>5250</v>
          </cell>
          <cell r="D162" t="str">
            <v>STEEL FORM (25 TIMES)</v>
          </cell>
          <cell r="E162" t="str">
            <v>M2</v>
          </cell>
          <cell r="F162">
            <v>0</v>
          </cell>
          <cell r="G162">
            <v>20</v>
          </cell>
          <cell r="H162">
            <v>1.183875</v>
          </cell>
          <cell r="I162">
            <v>1</v>
          </cell>
          <cell r="J162">
            <v>23.677500000000002</v>
          </cell>
          <cell r="K162">
            <v>4.25</v>
          </cell>
          <cell r="L162">
            <v>0.17899999999999999</v>
          </cell>
          <cell r="M162">
            <v>0</v>
          </cell>
          <cell r="N162">
            <v>7.6854400000000007</v>
          </cell>
          <cell r="O162">
            <v>0</v>
          </cell>
          <cell r="P162">
            <v>3.63</v>
          </cell>
          <cell r="Q162">
            <v>0</v>
          </cell>
          <cell r="R162">
            <v>0</v>
          </cell>
          <cell r="S162">
            <v>0</v>
          </cell>
          <cell r="T162">
            <v>11.315440000000001</v>
          </cell>
          <cell r="U162">
            <v>0</v>
          </cell>
          <cell r="V162">
            <v>0.25</v>
          </cell>
          <cell r="W162">
            <v>1</v>
          </cell>
          <cell r="AE162">
            <v>3</v>
          </cell>
        </row>
        <row r="163">
          <cell r="C163">
            <v>5260</v>
          </cell>
          <cell r="D163" t="str">
            <v>CEMENT GROUT (T=25)</v>
          </cell>
          <cell r="E163" t="str">
            <v>M3</v>
          </cell>
          <cell r="F163">
            <v>0</v>
          </cell>
          <cell r="G163">
            <v>0.3</v>
          </cell>
          <cell r="H163">
            <v>1.183875</v>
          </cell>
          <cell r="I163">
            <v>1</v>
          </cell>
          <cell r="J163">
            <v>0.35516249999999999</v>
          </cell>
          <cell r="K163">
            <v>3.5</v>
          </cell>
          <cell r="L163">
            <v>9.8550000000000004</v>
          </cell>
          <cell r="M163">
            <v>0</v>
          </cell>
          <cell r="N163">
            <v>80.636978988675864</v>
          </cell>
          <cell r="O163">
            <v>0</v>
          </cell>
          <cell r="P163">
            <v>194.15</v>
          </cell>
          <cell r="Q163">
            <v>0</v>
          </cell>
          <cell r="R163">
            <v>1.89</v>
          </cell>
          <cell r="S163">
            <v>0</v>
          </cell>
          <cell r="T163">
            <v>276.67697898867584</v>
          </cell>
          <cell r="U163">
            <v>0</v>
          </cell>
          <cell r="W163">
            <v>1</v>
          </cell>
          <cell r="AC163">
            <v>2</v>
          </cell>
          <cell r="AE163">
            <v>0.5</v>
          </cell>
          <cell r="BA163">
            <v>0.02</v>
          </cell>
        </row>
        <row r="164">
          <cell r="C164">
            <v>5270</v>
          </cell>
          <cell r="D164" t="str">
            <v>CEMENT GROUT (T=30)</v>
          </cell>
          <cell r="E164" t="str">
            <v>M3</v>
          </cell>
          <cell r="F164">
            <v>0</v>
          </cell>
          <cell r="G164">
            <v>0.33</v>
          </cell>
          <cell r="H164">
            <v>1.183875</v>
          </cell>
          <cell r="I164">
            <v>1</v>
          </cell>
          <cell r="J164">
            <v>0.39067875000000002</v>
          </cell>
          <cell r="K164">
            <v>3.5</v>
          </cell>
          <cell r="L164">
            <v>8.9589999999999996</v>
          </cell>
          <cell r="M164">
            <v>0</v>
          </cell>
          <cell r="N164">
            <v>80.636978988675864</v>
          </cell>
          <cell r="O164">
            <v>0</v>
          </cell>
          <cell r="P164">
            <v>176.5</v>
          </cell>
          <cell r="Q164">
            <v>0</v>
          </cell>
          <cell r="R164">
            <v>1.72</v>
          </cell>
          <cell r="S164">
            <v>0</v>
          </cell>
          <cell r="T164">
            <v>258.85697898867591</v>
          </cell>
          <cell r="U164">
            <v>0</v>
          </cell>
          <cell r="W164">
            <v>1</v>
          </cell>
          <cell r="AC164">
            <v>2</v>
          </cell>
          <cell r="AE164">
            <v>0.5</v>
          </cell>
          <cell r="BA164">
            <v>0.02</v>
          </cell>
        </row>
        <row r="165">
          <cell r="C165">
            <v>5280</v>
          </cell>
          <cell r="D165" t="str">
            <v>EPOXY GROUT (T=30)</v>
          </cell>
          <cell r="E165" t="str">
            <v>M3</v>
          </cell>
          <cell r="F165">
            <v>0</v>
          </cell>
          <cell r="G165">
            <v>0.3</v>
          </cell>
          <cell r="H165">
            <v>1.183875</v>
          </cell>
          <cell r="I165">
            <v>1</v>
          </cell>
          <cell r="J165">
            <v>0.35516249999999999</v>
          </cell>
          <cell r="K165">
            <v>3.5</v>
          </cell>
          <cell r="L165">
            <v>9.8550000000000004</v>
          </cell>
          <cell r="M165">
            <v>0</v>
          </cell>
          <cell r="N165">
            <v>3574.4461789886764</v>
          </cell>
          <cell r="O165">
            <v>0</v>
          </cell>
          <cell r="P165">
            <v>194.15</v>
          </cell>
          <cell r="Q165">
            <v>0</v>
          </cell>
          <cell r="R165">
            <v>1.89</v>
          </cell>
          <cell r="S165">
            <v>0</v>
          </cell>
          <cell r="T165">
            <v>3770.4861789886763</v>
          </cell>
          <cell r="U165">
            <v>0</v>
          </cell>
          <cell r="W165">
            <v>1</v>
          </cell>
          <cell r="AC165">
            <v>2</v>
          </cell>
          <cell r="AE165">
            <v>0.5</v>
          </cell>
          <cell r="BA165">
            <v>0.02</v>
          </cell>
        </row>
        <row r="166">
          <cell r="C166">
            <v>5290</v>
          </cell>
          <cell r="D166" t="str">
            <v>EPOXY GROUT (T=50)</v>
          </cell>
          <cell r="E166" t="str">
            <v>M3</v>
          </cell>
          <cell r="F166">
            <v>0</v>
          </cell>
          <cell r="G166">
            <v>0.33</v>
          </cell>
          <cell r="H166">
            <v>1.183875</v>
          </cell>
          <cell r="I166">
            <v>1</v>
          </cell>
          <cell r="J166">
            <v>0.39067875000000002</v>
          </cell>
          <cell r="K166">
            <v>3.5</v>
          </cell>
          <cell r="L166">
            <v>8.9589999999999996</v>
          </cell>
          <cell r="M166">
            <v>0</v>
          </cell>
          <cell r="N166">
            <v>3574.4461789886764</v>
          </cell>
          <cell r="O166">
            <v>0</v>
          </cell>
          <cell r="P166">
            <v>176.5</v>
          </cell>
          <cell r="Q166">
            <v>0</v>
          </cell>
          <cell r="R166">
            <v>1.72</v>
          </cell>
          <cell r="S166">
            <v>0</v>
          </cell>
          <cell r="T166">
            <v>3752.6661789886762</v>
          </cell>
          <cell r="U166">
            <v>0</v>
          </cell>
          <cell r="W166">
            <v>1</v>
          </cell>
          <cell r="AC166">
            <v>2</v>
          </cell>
          <cell r="AE166">
            <v>0.5</v>
          </cell>
          <cell r="BA166">
            <v>0.02</v>
          </cell>
        </row>
        <row r="167">
          <cell r="C167">
            <v>5300</v>
          </cell>
          <cell r="D167" t="str">
            <v>NON SHRINK GROUT</v>
          </cell>
          <cell r="E167" t="str">
            <v>M3</v>
          </cell>
          <cell r="F167">
            <v>0</v>
          </cell>
          <cell r="G167">
            <v>0.35</v>
          </cell>
          <cell r="H167">
            <v>1.183875</v>
          </cell>
          <cell r="I167">
            <v>1</v>
          </cell>
          <cell r="J167">
            <v>0.41435624999999998</v>
          </cell>
          <cell r="K167">
            <v>3.5</v>
          </cell>
          <cell r="L167">
            <v>8.4469999999999992</v>
          </cell>
          <cell r="M167">
            <v>0</v>
          </cell>
          <cell r="N167">
            <v>97.688978988675871</v>
          </cell>
          <cell r="O167">
            <v>0</v>
          </cell>
          <cell r="P167">
            <v>166.41</v>
          </cell>
          <cell r="Q167">
            <v>0</v>
          </cell>
          <cell r="R167">
            <v>1.62</v>
          </cell>
          <cell r="S167">
            <v>0</v>
          </cell>
          <cell r="T167">
            <v>265.71897898867587</v>
          </cell>
          <cell r="U167">
            <v>0</v>
          </cell>
          <cell r="W167">
            <v>1</v>
          </cell>
          <cell r="AC167">
            <v>2</v>
          </cell>
          <cell r="AE167">
            <v>0.5</v>
          </cell>
          <cell r="BA167">
            <v>0.02</v>
          </cell>
        </row>
        <row r="168">
          <cell r="C168">
            <v>5310</v>
          </cell>
          <cell r="D168" t="str">
            <v>ENCASEMENT CONCRETE</v>
          </cell>
          <cell r="E168" t="str">
            <v>M3</v>
          </cell>
          <cell r="F168">
            <v>0</v>
          </cell>
          <cell r="G168">
            <v>0.28999999999999998</v>
          </cell>
          <cell r="H168">
            <v>1.183875</v>
          </cell>
          <cell r="I168">
            <v>1</v>
          </cell>
          <cell r="J168">
            <v>0.34332374999999998</v>
          </cell>
          <cell r="K168">
            <v>3.5</v>
          </cell>
          <cell r="L168">
            <v>10.194000000000001</v>
          </cell>
          <cell r="M168">
            <v>0</v>
          </cell>
          <cell r="N168">
            <v>56.433999999999997</v>
          </cell>
          <cell r="O168">
            <v>0</v>
          </cell>
          <cell r="P168">
            <v>200.85</v>
          </cell>
          <cell r="Q168">
            <v>0</v>
          </cell>
          <cell r="R168">
            <v>1.96</v>
          </cell>
          <cell r="S168">
            <v>0</v>
          </cell>
          <cell r="T168">
            <v>259.24399999999997</v>
          </cell>
          <cell r="U168">
            <v>0</v>
          </cell>
          <cell r="W168">
            <v>1</v>
          </cell>
          <cell r="AC168">
            <v>2</v>
          </cell>
          <cell r="AE168">
            <v>0.5</v>
          </cell>
          <cell r="BA168">
            <v>0.02</v>
          </cell>
        </row>
        <row r="169">
          <cell r="C169">
            <v>5320</v>
          </cell>
          <cell r="D169" t="str">
            <v>BITUMEN COATING</v>
          </cell>
          <cell r="E169" t="str">
            <v>M2</v>
          </cell>
          <cell r="F169">
            <v>0</v>
          </cell>
          <cell r="G169">
            <v>16</v>
          </cell>
          <cell r="H169">
            <v>1.183875</v>
          </cell>
          <cell r="I169">
            <v>1</v>
          </cell>
          <cell r="J169">
            <v>18.942</v>
          </cell>
          <cell r="K169">
            <v>1</v>
          </cell>
          <cell r="L169">
            <v>5.2999999999999999E-2</v>
          </cell>
          <cell r="M169">
            <v>0</v>
          </cell>
          <cell r="N169">
            <v>0.99555555555555564</v>
          </cell>
          <cell r="O169">
            <v>0</v>
          </cell>
          <cell r="P169">
            <v>0.85</v>
          </cell>
          <cell r="Q169">
            <v>0</v>
          </cell>
          <cell r="R169">
            <v>0</v>
          </cell>
          <cell r="S169">
            <v>0</v>
          </cell>
          <cell r="T169">
            <v>1.8455555555555556</v>
          </cell>
          <cell r="U169">
            <v>0</v>
          </cell>
          <cell r="W169">
            <v>1</v>
          </cell>
        </row>
        <row r="170">
          <cell r="C170">
            <v>5330</v>
          </cell>
          <cell r="D170" t="str">
            <v>SHEET LINING ON CONCRETE</v>
          </cell>
          <cell r="E170" t="str">
            <v>M2</v>
          </cell>
          <cell r="F170">
            <v>0</v>
          </cell>
          <cell r="G170">
            <v>8</v>
          </cell>
          <cell r="H170">
            <v>1.183875</v>
          </cell>
          <cell r="I170">
            <v>1</v>
          </cell>
          <cell r="J170">
            <v>9.4710000000000001</v>
          </cell>
          <cell r="K170">
            <v>1.2</v>
          </cell>
          <cell r="L170">
            <v>0.127</v>
          </cell>
          <cell r="M170">
            <v>0</v>
          </cell>
          <cell r="N170">
            <v>3.3810000000000002</v>
          </cell>
          <cell r="O170">
            <v>0</v>
          </cell>
          <cell r="P170">
            <v>2.77</v>
          </cell>
          <cell r="Q170">
            <v>0</v>
          </cell>
          <cell r="R170">
            <v>0</v>
          </cell>
          <cell r="S170">
            <v>0</v>
          </cell>
          <cell r="T170">
            <v>6.1509999999999998</v>
          </cell>
          <cell r="U170">
            <v>0</v>
          </cell>
          <cell r="V170">
            <v>0.2</v>
          </cell>
          <cell r="AC170">
            <v>1</v>
          </cell>
        </row>
        <row r="171">
          <cell r="C171">
            <v>5340</v>
          </cell>
          <cell r="D171" t="str">
            <v>CRUSHED STONE FILL OF FDN</v>
          </cell>
          <cell r="E171" t="str">
            <v>M3</v>
          </cell>
          <cell r="F171">
            <v>0</v>
          </cell>
          <cell r="G171">
            <v>25</v>
          </cell>
          <cell r="H171">
            <v>1.183875</v>
          </cell>
          <cell r="I171">
            <v>1</v>
          </cell>
          <cell r="J171">
            <v>29.596875000000001</v>
          </cell>
          <cell r="K171">
            <v>5.95</v>
          </cell>
          <cell r="L171">
            <v>0.20100000000000001</v>
          </cell>
          <cell r="M171">
            <v>0</v>
          </cell>
          <cell r="N171">
            <v>12.544</v>
          </cell>
          <cell r="O171">
            <v>0</v>
          </cell>
          <cell r="P171">
            <v>3.47</v>
          </cell>
          <cell r="Q171">
            <v>0</v>
          </cell>
          <cell r="R171">
            <v>4.3899999999999997</v>
          </cell>
          <cell r="S171">
            <v>0</v>
          </cell>
          <cell r="T171">
            <v>20.404</v>
          </cell>
          <cell r="U171">
            <v>0</v>
          </cell>
          <cell r="V171">
            <v>0.25</v>
          </cell>
          <cell r="W171">
            <v>5</v>
          </cell>
          <cell r="X171">
            <v>0.5</v>
          </cell>
          <cell r="Z171">
            <v>0.2</v>
          </cell>
          <cell r="AS171">
            <v>0.5</v>
          </cell>
          <cell r="AY171">
            <v>0.2</v>
          </cell>
        </row>
        <row r="172">
          <cell r="C172">
            <v>5350</v>
          </cell>
          <cell r="D172" t="str">
            <v>RED COLOR CONC</v>
          </cell>
          <cell r="E172" t="str">
            <v>M3</v>
          </cell>
          <cell r="F172">
            <v>0</v>
          </cell>
          <cell r="G172">
            <v>16</v>
          </cell>
          <cell r="H172">
            <v>1.183875</v>
          </cell>
          <cell r="I172">
            <v>1</v>
          </cell>
          <cell r="J172">
            <v>18.942</v>
          </cell>
          <cell r="K172">
            <v>5.8000000000000007</v>
          </cell>
          <cell r="L172">
            <v>0.30599999999999999</v>
          </cell>
          <cell r="M172">
            <v>0</v>
          </cell>
          <cell r="N172">
            <v>53.64800000000001</v>
          </cell>
          <cell r="O172">
            <v>0</v>
          </cell>
          <cell r="P172">
            <v>6.05</v>
          </cell>
          <cell r="Q172">
            <v>0</v>
          </cell>
          <cell r="R172">
            <v>7.07</v>
          </cell>
          <cell r="S172">
            <v>0</v>
          </cell>
          <cell r="T172">
            <v>66.768000000000001</v>
          </cell>
          <cell r="U172">
            <v>0</v>
          </cell>
          <cell r="V172">
            <v>0.4</v>
          </cell>
          <cell r="W172">
            <v>2</v>
          </cell>
          <cell r="X172">
            <v>0.2</v>
          </cell>
          <cell r="Z172">
            <v>0.2</v>
          </cell>
          <cell r="AB172">
            <v>2</v>
          </cell>
          <cell r="AC172">
            <v>1</v>
          </cell>
          <cell r="AX172">
            <v>0.2</v>
          </cell>
          <cell r="AY172">
            <v>0.2</v>
          </cell>
        </row>
        <row r="173">
          <cell r="C173">
            <v>5360</v>
          </cell>
          <cell r="D173" t="str">
            <v>RED CONC TILE(300*300*60MM)</v>
          </cell>
          <cell r="E173" t="str">
            <v>M2</v>
          </cell>
          <cell r="F173">
            <v>0</v>
          </cell>
          <cell r="G173">
            <v>54</v>
          </cell>
          <cell r="H173">
            <v>1.183875</v>
          </cell>
          <cell r="I173">
            <v>1</v>
          </cell>
          <cell r="J173">
            <v>63.929250000000003</v>
          </cell>
          <cell r="K173">
            <v>5.8000000000000007</v>
          </cell>
          <cell r="L173">
            <v>9.0999999999999998E-2</v>
          </cell>
          <cell r="M173">
            <v>0</v>
          </cell>
          <cell r="N173">
            <v>8.1465999999999994</v>
          </cell>
          <cell r="O173">
            <v>0</v>
          </cell>
          <cell r="P173">
            <v>1.71</v>
          </cell>
          <cell r="Q173">
            <v>0</v>
          </cell>
          <cell r="R173">
            <v>0.91</v>
          </cell>
          <cell r="S173">
            <v>0</v>
          </cell>
          <cell r="T173">
            <v>10.7666</v>
          </cell>
          <cell r="U173">
            <v>0</v>
          </cell>
          <cell r="V173">
            <v>0.4</v>
          </cell>
          <cell r="W173">
            <v>3</v>
          </cell>
          <cell r="X173">
            <v>0.2</v>
          </cell>
          <cell r="Z173">
            <v>0.2</v>
          </cell>
          <cell r="AC173">
            <v>2</v>
          </cell>
          <cell r="AS173">
            <v>0.2</v>
          </cell>
          <cell r="BH173">
            <v>0.2</v>
          </cell>
        </row>
        <row r="174">
          <cell r="C174">
            <v>5370</v>
          </cell>
          <cell r="D174" t="str">
            <v>CABLE ROUTE MARKER</v>
          </cell>
          <cell r="E174" t="str">
            <v>NOS</v>
          </cell>
          <cell r="F174">
            <v>0</v>
          </cell>
          <cell r="G174">
            <v>16</v>
          </cell>
          <cell r="H174">
            <v>1.183875</v>
          </cell>
          <cell r="I174">
            <v>1</v>
          </cell>
          <cell r="J174">
            <v>18.942</v>
          </cell>
          <cell r="K174">
            <v>2.1</v>
          </cell>
          <cell r="L174">
            <v>0.111</v>
          </cell>
          <cell r="M174">
            <v>0</v>
          </cell>
          <cell r="N174">
            <v>4.2840000000000007</v>
          </cell>
          <cell r="O174">
            <v>0</v>
          </cell>
          <cell r="P174">
            <v>1.81</v>
          </cell>
          <cell r="Q174">
            <v>0</v>
          </cell>
          <cell r="R174">
            <v>0.34</v>
          </cell>
          <cell r="S174">
            <v>0</v>
          </cell>
          <cell r="T174">
            <v>6.4340000000000011</v>
          </cell>
          <cell r="U174">
            <v>0</v>
          </cell>
          <cell r="W174">
            <v>2</v>
          </cell>
          <cell r="Z174">
            <v>0.1</v>
          </cell>
          <cell r="BH174">
            <v>0.1</v>
          </cell>
        </row>
        <row r="175">
          <cell r="C175">
            <v>5380</v>
          </cell>
          <cell r="D175" t="str">
            <v>WARNING TAPE</v>
          </cell>
          <cell r="E175" t="str">
            <v>M</v>
          </cell>
          <cell r="F175">
            <v>0</v>
          </cell>
          <cell r="G175">
            <v>1600</v>
          </cell>
          <cell r="H175">
            <v>1.183875</v>
          </cell>
          <cell r="I175">
            <v>1</v>
          </cell>
          <cell r="J175">
            <v>1894.2</v>
          </cell>
          <cell r="K175">
            <v>2</v>
          </cell>
          <cell r="L175">
            <v>1E-3</v>
          </cell>
          <cell r="M175">
            <v>0</v>
          </cell>
          <cell r="N175">
            <v>0.27398</v>
          </cell>
          <cell r="O175">
            <v>0</v>
          </cell>
          <cell r="P175">
            <v>0.02</v>
          </cell>
          <cell r="Q175">
            <v>0</v>
          </cell>
          <cell r="R175">
            <v>0</v>
          </cell>
          <cell r="S175">
            <v>0</v>
          </cell>
          <cell r="T175">
            <v>0.29398000000000002</v>
          </cell>
          <cell r="U175">
            <v>0</v>
          </cell>
          <cell r="W175">
            <v>2</v>
          </cell>
        </row>
        <row r="176">
          <cell r="G176" t="str">
            <v>BASE</v>
          </cell>
          <cell r="H176" t="str">
            <v>SITE</v>
          </cell>
          <cell r="I176" t="str">
            <v>UNIT</v>
          </cell>
          <cell r="J176" t="str">
            <v>BASE</v>
          </cell>
          <cell r="K176" t="str">
            <v>BASE</v>
          </cell>
          <cell r="L176" t="str">
            <v>UNIT M/D</v>
          </cell>
          <cell r="M176" t="str">
            <v>SUB-TOT.</v>
          </cell>
          <cell r="N176" t="str">
            <v>MAT</v>
          </cell>
          <cell r="O176" t="str">
            <v>MAT</v>
          </cell>
          <cell r="P176" t="str">
            <v>LABOUR</v>
          </cell>
          <cell r="Q176" t="str">
            <v>LABOUR</v>
          </cell>
          <cell r="R176" t="str">
            <v>EQUIP.</v>
          </cell>
          <cell r="S176" t="str">
            <v>EQUIP.</v>
          </cell>
          <cell r="T176" t="str">
            <v>UNIT</v>
          </cell>
          <cell r="V176" t="str">
            <v>FOREMAN</v>
          </cell>
          <cell r="W176" t="str">
            <v>LABOUR</v>
          </cell>
          <cell r="X176" t="str">
            <v>EQUIP.</v>
          </cell>
          <cell r="Y176" t="str">
            <v>M/C</v>
          </cell>
          <cell r="Z176" t="str">
            <v>DRIVER</v>
          </cell>
          <cell r="AA176" t="str">
            <v>PAVIOR</v>
          </cell>
          <cell r="AB176" t="str">
            <v>CONC.</v>
          </cell>
          <cell r="AC176" t="str">
            <v>PLASTER/</v>
          </cell>
          <cell r="AD176" t="str">
            <v>REBAR</v>
          </cell>
          <cell r="AE176" t="str">
            <v>CARPENTER</v>
          </cell>
          <cell r="AF176" t="str">
            <v>RIGGER/</v>
          </cell>
          <cell r="AG176" t="str">
            <v>STEEL</v>
          </cell>
          <cell r="AH176" t="str">
            <v>A/C</v>
          </cell>
          <cell r="AI176" t="str">
            <v>PAINTER</v>
          </cell>
          <cell r="AJ176" t="str">
            <v>PLUMBER/</v>
          </cell>
          <cell r="AK176" t="str">
            <v>BACKHOE</v>
          </cell>
          <cell r="AL176" t="str">
            <v>HYDRO</v>
          </cell>
          <cell r="AM176" t="str">
            <v>DUMP</v>
          </cell>
          <cell r="AN176" t="str">
            <v>CRANE</v>
          </cell>
          <cell r="AO176" t="str">
            <v>CRANE</v>
          </cell>
          <cell r="AP176" t="str">
            <v>DIESEL</v>
          </cell>
          <cell r="AQ176" t="str">
            <v>VIB.</v>
          </cell>
          <cell r="AR176" t="str">
            <v>AUGER</v>
          </cell>
          <cell r="AS176" t="str">
            <v>PAY</v>
          </cell>
          <cell r="AT176" t="str">
            <v>DOZER</v>
          </cell>
          <cell r="AU176" t="str">
            <v>DOZER</v>
          </cell>
          <cell r="AV176" t="str">
            <v>GRADER</v>
          </cell>
          <cell r="AW176" t="str">
            <v>VIB.</v>
          </cell>
          <cell r="AX176" t="str">
            <v>CONC.</v>
          </cell>
          <cell r="AY176" t="str">
            <v>WATER</v>
          </cell>
          <cell r="AZ176" t="str">
            <v>CONC</v>
          </cell>
          <cell r="BA176" t="str">
            <v>CONC.</v>
          </cell>
          <cell r="BB176" t="str">
            <v>BAR BENDER/</v>
          </cell>
          <cell r="BC176" t="str">
            <v>ASPHALT</v>
          </cell>
          <cell r="BD176" t="str">
            <v>ASPHALT</v>
          </cell>
          <cell r="BE176" t="str">
            <v>TIRE</v>
          </cell>
          <cell r="BF176" t="str">
            <v>AIR</v>
          </cell>
          <cell r="BG176" t="str">
            <v>CARGO</v>
          </cell>
          <cell r="BH176" t="str">
            <v>FORK</v>
          </cell>
          <cell r="BI176" t="str">
            <v>CONC</v>
          </cell>
          <cell r="BJ176" t="str">
            <v>WELDING</v>
          </cell>
          <cell r="BK176" t="str">
            <v>WELDING</v>
          </cell>
          <cell r="BL176" t="str">
            <v>GENERATOR</v>
          </cell>
          <cell r="BM176" t="str">
            <v>AIR</v>
          </cell>
          <cell r="BN176" t="str">
            <v>GUNNITE</v>
          </cell>
        </row>
        <row r="177">
          <cell r="C177" t="str">
            <v>CODE NO.</v>
          </cell>
          <cell r="D177" t="str">
            <v>WORK ITEM</v>
          </cell>
          <cell r="E177" t="str">
            <v>UNIT</v>
          </cell>
          <cell r="F177" t="str">
            <v>Q'TY</v>
          </cell>
          <cell r="G177" t="str">
            <v>VOL.</v>
          </cell>
          <cell r="H177" t="str">
            <v>CONDITION</v>
          </cell>
          <cell r="I177" t="str">
            <v>CHANGE</v>
          </cell>
          <cell r="J177" t="str">
            <v>VOL.</v>
          </cell>
          <cell r="K177" t="str">
            <v>M/D</v>
          </cell>
          <cell r="L177" t="str">
            <v>BASE</v>
          </cell>
          <cell r="M177" t="str">
            <v>M/D</v>
          </cell>
          <cell r="N177" t="str">
            <v>U/P</v>
          </cell>
          <cell r="O177" t="str">
            <v>COST</v>
          </cell>
          <cell r="P177" t="str">
            <v>U/P</v>
          </cell>
          <cell r="Q177" t="str">
            <v>COST</v>
          </cell>
          <cell r="R177" t="str">
            <v>U/P</v>
          </cell>
          <cell r="S177" t="str">
            <v>COST</v>
          </cell>
          <cell r="T177" t="str">
            <v>TOTAL</v>
          </cell>
          <cell r="U177" t="str">
            <v>TOTAL</v>
          </cell>
          <cell r="X177" t="str">
            <v>OPERATOR</v>
          </cell>
          <cell r="Y177" t="str">
            <v>OPERATOR</v>
          </cell>
          <cell r="AB177" t="str">
            <v>WORKER</v>
          </cell>
          <cell r="AC177" t="str">
            <v>BRICK/</v>
          </cell>
          <cell r="AD177" t="str">
            <v>WORKER</v>
          </cell>
          <cell r="AF177" t="str">
            <v>SCAFFOLDER</v>
          </cell>
          <cell r="AG177" t="str">
            <v>WORKER</v>
          </cell>
          <cell r="AH177" t="str">
            <v>WELDER</v>
          </cell>
          <cell r="AJ177" t="str">
            <v>P. FITTER</v>
          </cell>
          <cell r="AL177" t="str">
            <v>BREAKER</v>
          </cell>
          <cell r="AM177" t="str">
            <v>TRUCK</v>
          </cell>
          <cell r="AN177" t="str">
            <v>WHEEL</v>
          </cell>
          <cell r="AO177" t="str">
            <v>CRAWLER</v>
          </cell>
          <cell r="AP177" t="str">
            <v>PILE HAMMER</v>
          </cell>
          <cell r="AQ177" t="str">
            <v>HAMMER</v>
          </cell>
          <cell r="AR177" t="str">
            <v>BORING M/C</v>
          </cell>
          <cell r="AS177" t="str">
            <v>LOADER</v>
          </cell>
          <cell r="AW177" t="str">
            <v>ROLLER</v>
          </cell>
          <cell r="AX177" t="str">
            <v>PUMP CAR</v>
          </cell>
          <cell r="AY177" t="str">
            <v>TRUCK</v>
          </cell>
          <cell r="AZ177" t="str">
            <v>MIXER TRUCK</v>
          </cell>
          <cell r="BA177" t="str">
            <v>MIXER</v>
          </cell>
          <cell r="BB177" t="str">
            <v>CUTTER</v>
          </cell>
          <cell r="BC177" t="str">
            <v>DISTRIBUTOR</v>
          </cell>
          <cell r="BD177" t="str">
            <v>FINISHER</v>
          </cell>
          <cell r="BE177" t="str">
            <v>ROLLER</v>
          </cell>
          <cell r="BF177" t="str">
            <v>COMPRESSOR</v>
          </cell>
          <cell r="BG177" t="str">
            <v>TRUCK</v>
          </cell>
          <cell r="BH177" t="str">
            <v>LIFT</v>
          </cell>
          <cell r="BI177" t="str">
            <v>BATCH PLANT</v>
          </cell>
          <cell r="BJ177" t="str">
            <v xml:space="preserve">M/C </v>
          </cell>
          <cell r="BK177" t="str">
            <v xml:space="preserve">M/C </v>
          </cell>
          <cell r="BM177" t="str">
            <v>COMPRESSOR</v>
          </cell>
        </row>
        <row r="178">
          <cell r="H178" t="str">
            <v>CHANGE</v>
          </cell>
          <cell r="AC178" t="str">
            <v>W.PROOFER</v>
          </cell>
          <cell r="AK178" t="str">
            <v>0.7 M3</v>
          </cell>
          <cell r="AL178" t="str">
            <v>0.7 M3</v>
          </cell>
          <cell r="AM178" t="str">
            <v>15 TON</v>
          </cell>
          <cell r="AN178" t="str">
            <v>25 TON</v>
          </cell>
          <cell r="AO178" t="str">
            <v>50 TON</v>
          </cell>
          <cell r="AP178" t="str">
            <v>3.2 TON</v>
          </cell>
          <cell r="AQ178" t="str">
            <v>3.2 TON</v>
          </cell>
          <cell r="AR178" t="str">
            <v>50 TON</v>
          </cell>
          <cell r="AS178" t="str">
            <v>2.4 M3</v>
          </cell>
          <cell r="AT178" t="str">
            <v>19 TON</v>
          </cell>
          <cell r="AU178" t="str">
            <v>32 TON</v>
          </cell>
          <cell r="AV178" t="str">
            <v>3.6 M</v>
          </cell>
          <cell r="AW178" t="str">
            <v>10 TON</v>
          </cell>
          <cell r="AX178" t="str">
            <v>80 M3/HR</v>
          </cell>
          <cell r="AY178" t="str">
            <v>10 M3</v>
          </cell>
          <cell r="AZ178" t="str">
            <v>6 M3</v>
          </cell>
          <cell r="BA178" t="str">
            <v>0.3 M3</v>
          </cell>
          <cell r="BB178" t="str">
            <v>D32 MM</v>
          </cell>
          <cell r="BC178" t="str">
            <v>3800 L</v>
          </cell>
          <cell r="BD178" t="str">
            <v>3 M</v>
          </cell>
          <cell r="BE178" t="str">
            <v>15 TON</v>
          </cell>
          <cell r="BF178" t="str">
            <v>250 CFM</v>
          </cell>
          <cell r="BG178" t="str">
            <v>11 TON</v>
          </cell>
          <cell r="BH178" t="str">
            <v>2.5 TON</v>
          </cell>
          <cell r="BI178" t="str">
            <v>60 M3/HR</v>
          </cell>
          <cell r="BJ178" t="str">
            <v>200 A.</v>
          </cell>
          <cell r="BL178" t="str">
            <v>115 KW</v>
          </cell>
          <cell r="BM178" t="str">
            <v>125 CFM</v>
          </cell>
          <cell r="BN178" t="str">
            <v>SET</v>
          </cell>
        </row>
        <row r="179">
          <cell r="I179">
            <v>0</v>
          </cell>
          <cell r="T179">
            <v>0</v>
          </cell>
          <cell r="U179">
            <v>0</v>
          </cell>
        </row>
        <row r="180">
          <cell r="C180">
            <v>5390</v>
          </cell>
          <cell r="D180" t="str">
            <v>WATER STOP(B=150 GAL.)</v>
          </cell>
          <cell r="E180" t="str">
            <v>M</v>
          </cell>
          <cell r="F180">
            <v>0</v>
          </cell>
          <cell r="G180">
            <v>28</v>
          </cell>
          <cell r="H180">
            <v>1.183875</v>
          </cell>
          <cell r="I180">
            <v>1</v>
          </cell>
          <cell r="J180">
            <v>33.148499999999999</v>
          </cell>
          <cell r="K180">
            <v>2</v>
          </cell>
          <cell r="L180">
            <v>0.06</v>
          </cell>
          <cell r="M180">
            <v>0</v>
          </cell>
          <cell r="N180">
            <v>8.82</v>
          </cell>
          <cell r="O180">
            <v>0</v>
          </cell>
          <cell r="P180">
            <v>1.4</v>
          </cell>
          <cell r="Q180">
            <v>0</v>
          </cell>
          <cell r="R180">
            <v>0</v>
          </cell>
          <cell r="S180">
            <v>0</v>
          </cell>
          <cell r="T180">
            <v>10.220000000000001</v>
          </cell>
          <cell r="U180">
            <v>0</v>
          </cell>
          <cell r="AE180">
            <v>1</v>
          </cell>
          <cell r="AH180">
            <v>1</v>
          </cell>
        </row>
        <row r="181">
          <cell r="C181">
            <v>5400</v>
          </cell>
          <cell r="D181" t="str">
            <v>WATER STOP(B=100 PVC)</v>
          </cell>
          <cell r="E181" t="str">
            <v>M</v>
          </cell>
          <cell r="F181">
            <v>0</v>
          </cell>
          <cell r="G181">
            <v>54</v>
          </cell>
          <cell r="H181">
            <v>1.183875</v>
          </cell>
          <cell r="I181">
            <v>1</v>
          </cell>
          <cell r="J181">
            <v>63.929250000000003</v>
          </cell>
          <cell r="K181">
            <v>2</v>
          </cell>
          <cell r="L181">
            <v>3.1E-2</v>
          </cell>
          <cell r="M181">
            <v>0</v>
          </cell>
          <cell r="N181">
            <v>9.9820000000000011</v>
          </cell>
          <cell r="O181">
            <v>0</v>
          </cell>
          <cell r="P181">
            <v>0.73</v>
          </cell>
          <cell r="Q181">
            <v>0</v>
          </cell>
          <cell r="R181">
            <v>0</v>
          </cell>
          <cell r="S181">
            <v>0</v>
          </cell>
          <cell r="T181">
            <v>10.712000000000002</v>
          </cell>
          <cell r="U181">
            <v>0</v>
          </cell>
          <cell r="AE181">
            <v>1</v>
          </cell>
          <cell r="AH181">
            <v>1</v>
          </cell>
        </row>
        <row r="182">
          <cell r="C182">
            <v>5410</v>
          </cell>
          <cell r="D182" t="str">
            <v>WATER STOP(B=150 PVC)</v>
          </cell>
          <cell r="E182" t="str">
            <v>M</v>
          </cell>
          <cell r="F182">
            <v>0</v>
          </cell>
          <cell r="G182">
            <v>50</v>
          </cell>
          <cell r="H182">
            <v>1.183875</v>
          </cell>
          <cell r="I182">
            <v>1</v>
          </cell>
          <cell r="J182">
            <v>59.193750000000001</v>
          </cell>
          <cell r="K182">
            <v>2</v>
          </cell>
          <cell r="L182">
            <v>3.4000000000000002E-2</v>
          </cell>
          <cell r="M182">
            <v>0</v>
          </cell>
          <cell r="N182">
            <v>10.978800000000001</v>
          </cell>
          <cell r="O182">
            <v>0</v>
          </cell>
          <cell r="P182">
            <v>0.79</v>
          </cell>
          <cell r="Q182">
            <v>0</v>
          </cell>
          <cell r="R182">
            <v>0.1</v>
          </cell>
          <cell r="S182">
            <v>0</v>
          </cell>
          <cell r="T182">
            <v>11.868800000000002</v>
          </cell>
          <cell r="U182">
            <v>0</v>
          </cell>
          <cell r="AE182">
            <v>1</v>
          </cell>
          <cell r="AH182">
            <v>1</v>
          </cell>
          <cell r="BK182">
            <v>0.2</v>
          </cell>
        </row>
        <row r="183">
          <cell r="C183">
            <v>5420</v>
          </cell>
          <cell r="D183" t="str">
            <v>WATER STOP(B=200 PVC)</v>
          </cell>
          <cell r="E183" t="str">
            <v>M</v>
          </cell>
          <cell r="F183">
            <v>0</v>
          </cell>
          <cell r="G183">
            <v>40</v>
          </cell>
          <cell r="H183">
            <v>1.183875</v>
          </cell>
          <cell r="I183">
            <v>1</v>
          </cell>
          <cell r="J183">
            <v>47.355000000000004</v>
          </cell>
          <cell r="K183">
            <v>2</v>
          </cell>
          <cell r="L183">
            <v>4.2000000000000003E-2</v>
          </cell>
          <cell r="M183">
            <v>0</v>
          </cell>
          <cell r="N183">
            <v>13.445600000000002</v>
          </cell>
          <cell r="O183">
            <v>0</v>
          </cell>
          <cell r="P183">
            <v>0.98</v>
          </cell>
          <cell r="Q183">
            <v>0</v>
          </cell>
          <cell r="R183">
            <v>0.13</v>
          </cell>
          <cell r="S183">
            <v>0</v>
          </cell>
          <cell r="T183">
            <v>14.555600000000004</v>
          </cell>
          <cell r="U183">
            <v>0</v>
          </cell>
          <cell r="AE183">
            <v>1</v>
          </cell>
          <cell r="AH183">
            <v>1</v>
          </cell>
          <cell r="BK183">
            <v>0.2</v>
          </cell>
        </row>
        <row r="184">
          <cell r="C184">
            <v>5430</v>
          </cell>
          <cell r="D184" t="str">
            <v>WATER STOP(B=250 PVC)</v>
          </cell>
          <cell r="E184" t="str">
            <v>M</v>
          </cell>
          <cell r="F184">
            <v>0</v>
          </cell>
          <cell r="G184">
            <v>37</v>
          </cell>
          <cell r="H184">
            <v>1.183875</v>
          </cell>
          <cell r="I184">
            <v>1</v>
          </cell>
          <cell r="J184">
            <v>43.803375000000003</v>
          </cell>
          <cell r="K184">
            <v>2</v>
          </cell>
          <cell r="L184">
            <v>4.5999999999999999E-2</v>
          </cell>
          <cell r="M184">
            <v>0</v>
          </cell>
          <cell r="N184">
            <v>16.091600000000003</v>
          </cell>
          <cell r="O184">
            <v>0</v>
          </cell>
          <cell r="P184">
            <v>1.06</v>
          </cell>
          <cell r="Q184">
            <v>0</v>
          </cell>
          <cell r="R184">
            <v>0.14000000000000001</v>
          </cell>
          <cell r="S184">
            <v>0</v>
          </cell>
          <cell r="T184">
            <v>17.291600000000003</v>
          </cell>
          <cell r="U184">
            <v>0</v>
          </cell>
          <cell r="AE184">
            <v>1</v>
          </cell>
          <cell r="AH184">
            <v>1</v>
          </cell>
          <cell r="BK184">
            <v>0.2</v>
          </cell>
        </row>
        <row r="185">
          <cell r="C185">
            <v>5440</v>
          </cell>
          <cell r="D185" t="str">
            <v>WATER STOP(B=300 PVC)</v>
          </cell>
          <cell r="E185" t="str">
            <v>M</v>
          </cell>
          <cell r="F185">
            <v>0</v>
          </cell>
          <cell r="G185">
            <v>33</v>
          </cell>
          <cell r="H185">
            <v>1.183875</v>
          </cell>
          <cell r="I185">
            <v>1</v>
          </cell>
          <cell r="J185">
            <v>39.067875000000001</v>
          </cell>
          <cell r="K185">
            <v>2</v>
          </cell>
          <cell r="L185">
            <v>5.0999999999999997E-2</v>
          </cell>
          <cell r="M185">
            <v>0</v>
          </cell>
          <cell r="N185">
            <v>22.265599999999999</v>
          </cell>
          <cell r="O185">
            <v>0</v>
          </cell>
          <cell r="P185">
            <v>1.19</v>
          </cell>
          <cell r="Q185">
            <v>0</v>
          </cell>
          <cell r="R185">
            <v>0.15</v>
          </cell>
          <cell r="S185">
            <v>0</v>
          </cell>
          <cell r="T185">
            <v>23.605599999999999</v>
          </cell>
          <cell r="U185">
            <v>0</v>
          </cell>
          <cell r="AE185">
            <v>1</v>
          </cell>
          <cell r="AH185">
            <v>1</v>
          </cell>
          <cell r="BK185">
            <v>0.2</v>
          </cell>
        </row>
        <row r="186">
          <cell r="C186">
            <v>5450</v>
          </cell>
          <cell r="D186" t="str">
            <v>WATER FILLING TEST</v>
          </cell>
          <cell r="E186" t="str">
            <v>M3</v>
          </cell>
          <cell r="F186">
            <v>0</v>
          </cell>
          <cell r="G186">
            <v>40</v>
          </cell>
          <cell r="H186">
            <v>1.183875</v>
          </cell>
          <cell r="I186">
            <v>1</v>
          </cell>
          <cell r="J186">
            <v>47.355000000000004</v>
          </cell>
          <cell r="K186">
            <v>3.7</v>
          </cell>
          <cell r="L186">
            <v>7.8E-2</v>
          </cell>
          <cell r="M186">
            <v>0</v>
          </cell>
          <cell r="N186">
            <v>0</v>
          </cell>
          <cell r="O186">
            <v>0</v>
          </cell>
          <cell r="P186">
            <v>1.46</v>
          </cell>
          <cell r="Q186">
            <v>0</v>
          </cell>
          <cell r="R186">
            <v>0.92</v>
          </cell>
          <cell r="S186">
            <v>0</v>
          </cell>
          <cell r="T186">
            <v>2.38</v>
          </cell>
          <cell r="U186">
            <v>0</v>
          </cell>
          <cell r="V186">
            <v>0.2</v>
          </cell>
          <cell r="W186">
            <v>2</v>
          </cell>
          <cell r="Z186">
            <v>0.5</v>
          </cell>
          <cell r="AC186">
            <v>1</v>
          </cell>
          <cell r="AY186">
            <v>0.5</v>
          </cell>
        </row>
        <row r="187">
          <cell r="C187">
            <v>5460</v>
          </cell>
          <cell r="D187" t="str">
            <v>WATER PROOF MORTAR</v>
          </cell>
          <cell r="E187" t="str">
            <v>M2</v>
          </cell>
          <cell r="F187">
            <v>0</v>
          </cell>
          <cell r="G187">
            <v>40</v>
          </cell>
          <cell r="H187">
            <v>1.183875</v>
          </cell>
          <cell r="I187">
            <v>1</v>
          </cell>
          <cell r="J187">
            <v>47.355000000000004</v>
          </cell>
          <cell r="K187">
            <v>5.2</v>
          </cell>
          <cell r="L187">
            <v>0.11</v>
          </cell>
          <cell r="M187">
            <v>0</v>
          </cell>
          <cell r="N187">
            <v>4.0964</v>
          </cell>
          <cell r="O187">
            <v>0</v>
          </cell>
          <cell r="P187">
            <v>2.13</v>
          </cell>
          <cell r="Q187">
            <v>0</v>
          </cell>
          <cell r="R187">
            <v>0</v>
          </cell>
          <cell r="S187">
            <v>0</v>
          </cell>
          <cell r="T187">
            <v>6.2263999999999999</v>
          </cell>
          <cell r="U187">
            <v>0</v>
          </cell>
          <cell r="V187">
            <v>0.2</v>
          </cell>
          <cell r="W187">
            <v>2</v>
          </cell>
          <cell r="AC187">
            <v>3</v>
          </cell>
        </row>
        <row r="188">
          <cell r="C188">
            <v>5470</v>
          </cell>
          <cell r="D188" t="str">
            <v>CEMENT WATER PROOFING (M/H)</v>
          </cell>
          <cell r="E188" t="str">
            <v>M2</v>
          </cell>
          <cell r="F188">
            <v>0</v>
          </cell>
          <cell r="G188">
            <v>25</v>
          </cell>
          <cell r="H188">
            <v>1.183875</v>
          </cell>
          <cell r="I188">
            <v>1</v>
          </cell>
          <cell r="J188">
            <v>29.596875000000001</v>
          </cell>
          <cell r="K188">
            <v>5.2</v>
          </cell>
          <cell r="L188">
            <v>0.17599999999999999</v>
          </cell>
          <cell r="M188">
            <v>0</v>
          </cell>
          <cell r="N188">
            <v>5.1240000000000006</v>
          </cell>
          <cell r="O188">
            <v>0</v>
          </cell>
          <cell r="P188">
            <v>3.4</v>
          </cell>
          <cell r="Q188">
            <v>0</v>
          </cell>
          <cell r="R188">
            <v>0</v>
          </cell>
          <cell r="S188">
            <v>0</v>
          </cell>
          <cell r="T188">
            <v>8.5240000000000009</v>
          </cell>
          <cell r="U188">
            <v>0</v>
          </cell>
          <cell r="V188">
            <v>0.2</v>
          </cell>
          <cell r="W188">
            <v>2</v>
          </cell>
          <cell r="AC188">
            <v>3</v>
          </cell>
        </row>
        <row r="189">
          <cell r="C189">
            <v>5480</v>
          </cell>
          <cell r="D189" t="str">
            <v>CONC OPEN DITCH (T=100MM)</v>
          </cell>
          <cell r="E189" t="str">
            <v>M2</v>
          </cell>
          <cell r="F189">
            <v>0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0.1</v>
          </cell>
          <cell r="L189">
            <v>0.1</v>
          </cell>
          <cell r="M189">
            <v>0</v>
          </cell>
          <cell r="N189">
            <v>12.991999999999999</v>
          </cell>
          <cell r="O189">
            <v>0</v>
          </cell>
          <cell r="P189">
            <v>1.61</v>
          </cell>
          <cell r="Q189">
            <v>0</v>
          </cell>
          <cell r="R189">
            <v>0</v>
          </cell>
          <cell r="S189">
            <v>0</v>
          </cell>
          <cell r="T189">
            <v>14.601999999999999</v>
          </cell>
          <cell r="U189">
            <v>0</v>
          </cell>
          <cell r="W189">
            <v>0.1</v>
          </cell>
        </row>
        <row r="190">
          <cell r="C190">
            <v>5490</v>
          </cell>
          <cell r="D190" t="str">
            <v>OILY SUMP (3.5*2.5*3M DEEP)</v>
          </cell>
          <cell r="E190" t="str">
            <v>NOS</v>
          </cell>
          <cell r="F190">
            <v>0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0.1</v>
          </cell>
          <cell r="L190">
            <v>0.1</v>
          </cell>
          <cell r="M190">
            <v>0</v>
          </cell>
          <cell r="N190">
            <v>2133.3333333333335</v>
          </cell>
          <cell r="O190">
            <v>0</v>
          </cell>
          <cell r="P190">
            <v>1.61</v>
          </cell>
          <cell r="Q190">
            <v>0</v>
          </cell>
          <cell r="R190">
            <v>0</v>
          </cell>
          <cell r="S190">
            <v>0</v>
          </cell>
          <cell r="T190">
            <v>2134.9433333333336</v>
          </cell>
          <cell r="U190">
            <v>0</v>
          </cell>
          <cell r="W190">
            <v>0.1</v>
          </cell>
        </row>
        <row r="191">
          <cell r="C191">
            <v>5500</v>
          </cell>
          <cell r="D191" t="str">
            <v>MANHOLE(1.9*1.9*1.9)</v>
          </cell>
          <cell r="E191" t="str">
            <v>NOS</v>
          </cell>
          <cell r="F191">
            <v>0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0.1</v>
          </cell>
          <cell r="L191">
            <v>0.1</v>
          </cell>
          <cell r="M191">
            <v>0</v>
          </cell>
          <cell r="N191">
            <v>346.66666666666669</v>
          </cell>
          <cell r="O191">
            <v>0</v>
          </cell>
          <cell r="P191">
            <v>1.61</v>
          </cell>
          <cell r="Q191">
            <v>0</v>
          </cell>
          <cell r="R191">
            <v>0</v>
          </cell>
          <cell r="S191">
            <v>0</v>
          </cell>
          <cell r="T191">
            <v>348.2766666666667</v>
          </cell>
          <cell r="U191">
            <v>0</v>
          </cell>
          <cell r="W191">
            <v>0.1</v>
          </cell>
        </row>
        <row r="192">
          <cell r="C192">
            <v>5510</v>
          </cell>
          <cell r="D192" t="str">
            <v>MANHOLE (RING TYPE H=1.5M)</v>
          </cell>
          <cell r="E192" t="str">
            <v>NOS</v>
          </cell>
          <cell r="F192">
            <v>0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0.1</v>
          </cell>
          <cell r="L192">
            <v>0.1</v>
          </cell>
          <cell r="M192">
            <v>0</v>
          </cell>
          <cell r="N192">
            <v>400</v>
          </cell>
          <cell r="O192">
            <v>0</v>
          </cell>
          <cell r="P192">
            <v>1.61</v>
          </cell>
          <cell r="Q192">
            <v>0</v>
          </cell>
          <cell r="R192">
            <v>0</v>
          </cell>
          <cell r="S192">
            <v>0</v>
          </cell>
          <cell r="T192">
            <v>401.61</v>
          </cell>
          <cell r="U192">
            <v>0</v>
          </cell>
          <cell r="W192">
            <v>0.1</v>
          </cell>
        </row>
        <row r="193">
          <cell r="C193">
            <v>5520</v>
          </cell>
          <cell r="D193" t="str">
            <v>VALVE PIT</v>
          </cell>
          <cell r="E193" t="str">
            <v>NOS</v>
          </cell>
          <cell r="F193">
            <v>0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0.1</v>
          </cell>
          <cell r="L193">
            <v>0.1</v>
          </cell>
          <cell r="M193">
            <v>0</v>
          </cell>
          <cell r="N193">
            <v>400</v>
          </cell>
          <cell r="O193">
            <v>0</v>
          </cell>
          <cell r="P193">
            <v>1.61</v>
          </cell>
          <cell r="Q193">
            <v>0</v>
          </cell>
          <cell r="R193">
            <v>0</v>
          </cell>
          <cell r="S193">
            <v>0</v>
          </cell>
          <cell r="T193">
            <v>401.61</v>
          </cell>
          <cell r="U193">
            <v>0</v>
          </cell>
          <cell r="W193">
            <v>0.1</v>
          </cell>
        </row>
        <row r="194">
          <cell r="C194">
            <v>5530</v>
          </cell>
          <cell r="D194" t="str">
            <v>DRAIN BOX</v>
          </cell>
          <cell r="E194" t="str">
            <v>NOS</v>
          </cell>
          <cell r="F194">
            <v>0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0.1</v>
          </cell>
          <cell r="L194">
            <v>0.1</v>
          </cell>
          <cell r="M194">
            <v>0</v>
          </cell>
          <cell r="N194">
            <v>400</v>
          </cell>
          <cell r="O194">
            <v>0</v>
          </cell>
          <cell r="P194">
            <v>1.61</v>
          </cell>
          <cell r="Q194">
            <v>0</v>
          </cell>
          <cell r="R194">
            <v>0</v>
          </cell>
          <cell r="S194">
            <v>0</v>
          </cell>
          <cell r="T194">
            <v>401.61</v>
          </cell>
          <cell r="U194">
            <v>0</v>
          </cell>
          <cell r="W194">
            <v>0.1</v>
          </cell>
        </row>
        <row r="195">
          <cell r="C195">
            <v>5540</v>
          </cell>
          <cell r="D195" t="str">
            <v>ANCHOR BOX (0.1x0.1x0.5 , 0.005 M3)</v>
          </cell>
          <cell r="E195" t="str">
            <v>NOS</v>
          </cell>
          <cell r="F195">
            <v>0</v>
          </cell>
          <cell r="G195">
            <v>10</v>
          </cell>
          <cell r="H195">
            <v>1.183875</v>
          </cell>
          <cell r="I195">
            <v>1</v>
          </cell>
          <cell r="J195">
            <v>11.838750000000001</v>
          </cell>
          <cell r="K195">
            <v>2.2000000000000002</v>
          </cell>
          <cell r="L195">
            <v>0.186</v>
          </cell>
          <cell r="M195">
            <v>0</v>
          </cell>
          <cell r="N195">
            <v>1.3185334678775649</v>
          </cell>
          <cell r="O195">
            <v>0</v>
          </cell>
          <cell r="P195">
            <v>4</v>
          </cell>
          <cell r="Q195">
            <v>0</v>
          </cell>
          <cell r="R195">
            <v>0</v>
          </cell>
          <cell r="S195">
            <v>0</v>
          </cell>
          <cell r="T195">
            <v>5.3185334678775646</v>
          </cell>
          <cell r="U195">
            <v>0</v>
          </cell>
          <cell r="V195">
            <v>0.2</v>
          </cell>
          <cell r="AE195">
            <v>2</v>
          </cell>
        </row>
        <row r="196">
          <cell r="C196">
            <v>5550</v>
          </cell>
          <cell r="D196" t="str">
            <v>ANCHOR BOX (0.2x0.2x0.5 , 0.02 M3)</v>
          </cell>
          <cell r="E196" t="str">
            <v>NOS</v>
          </cell>
          <cell r="F196">
            <v>0</v>
          </cell>
          <cell r="G196">
            <v>8</v>
          </cell>
          <cell r="H196">
            <v>1.183875</v>
          </cell>
          <cell r="I196">
            <v>1</v>
          </cell>
          <cell r="J196">
            <v>9.4710000000000001</v>
          </cell>
          <cell r="K196">
            <v>2.2000000000000002</v>
          </cell>
          <cell r="L196">
            <v>0.23200000000000001</v>
          </cell>
          <cell r="M196">
            <v>0</v>
          </cell>
          <cell r="N196">
            <v>2.6898082744702325</v>
          </cell>
          <cell r="O196">
            <v>0</v>
          </cell>
          <cell r="P196">
            <v>5</v>
          </cell>
          <cell r="Q196">
            <v>0</v>
          </cell>
          <cell r="R196">
            <v>0</v>
          </cell>
          <cell r="S196">
            <v>0</v>
          </cell>
          <cell r="T196">
            <v>7.6898082744702325</v>
          </cell>
          <cell r="U196">
            <v>0</v>
          </cell>
          <cell r="V196">
            <v>0.2</v>
          </cell>
          <cell r="AE196">
            <v>2</v>
          </cell>
        </row>
        <row r="197">
          <cell r="C197">
            <v>5560</v>
          </cell>
          <cell r="D197" t="str">
            <v>ANCHOR BOX (0.3x0.3x0.5 , 0.045 M3)</v>
          </cell>
          <cell r="E197" t="str">
            <v>NOS</v>
          </cell>
          <cell r="F197">
            <v>0</v>
          </cell>
          <cell r="G197">
            <v>6</v>
          </cell>
          <cell r="H197">
            <v>1.183875</v>
          </cell>
          <cell r="I197">
            <v>1</v>
          </cell>
          <cell r="J197">
            <v>7.1032500000000001</v>
          </cell>
          <cell r="K197">
            <v>2.2000000000000002</v>
          </cell>
          <cell r="L197">
            <v>0.31</v>
          </cell>
          <cell r="M197">
            <v>0</v>
          </cell>
          <cell r="N197">
            <v>4.2193070972082074</v>
          </cell>
          <cell r="O197">
            <v>0</v>
          </cell>
          <cell r="P197">
            <v>6.67</v>
          </cell>
          <cell r="Q197">
            <v>0</v>
          </cell>
          <cell r="R197">
            <v>0</v>
          </cell>
          <cell r="S197">
            <v>0</v>
          </cell>
          <cell r="T197">
            <v>10.889307097208206</v>
          </cell>
          <cell r="U197">
            <v>0</v>
          </cell>
          <cell r="V197">
            <v>0.2</v>
          </cell>
          <cell r="AE197">
            <v>2</v>
          </cell>
        </row>
        <row r="198">
          <cell r="C198">
            <v>5570</v>
          </cell>
          <cell r="D198" t="str">
            <v>ANCHOR BOX (0.4x0.4x0.5 , 0.08 M3)</v>
          </cell>
          <cell r="E198" t="str">
            <v>NOS</v>
          </cell>
          <cell r="F198">
            <v>0</v>
          </cell>
          <cell r="G198">
            <v>5</v>
          </cell>
          <cell r="H198">
            <v>1.183875</v>
          </cell>
          <cell r="I198">
            <v>1</v>
          </cell>
          <cell r="J198">
            <v>5.9193750000000005</v>
          </cell>
          <cell r="K198">
            <v>2.2000000000000002</v>
          </cell>
          <cell r="L198">
            <v>0.372</v>
          </cell>
          <cell r="M198">
            <v>0</v>
          </cell>
          <cell r="N198">
            <v>5.8542885973763887</v>
          </cell>
          <cell r="O198">
            <v>0</v>
          </cell>
          <cell r="P198">
            <v>8</v>
          </cell>
          <cell r="Q198">
            <v>0</v>
          </cell>
          <cell r="R198">
            <v>0</v>
          </cell>
          <cell r="S198">
            <v>0</v>
          </cell>
          <cell r="T198">
            <v>13.854288597376389</v>
          </cell>
          <cell r="U198">
            <v>0</v>
          </cell>
          <cell r="V198">
            <v>0.2</v>
          </cell>
          <cell r="AE198">
            <v>2</v>
          </cell>
        </row>
        <row r="199">
          <cell r="C199">
            <v>5580</v>
          </cell>
          <cell r="D199" t="str">
            <v>JUCTION BOX(.8*.8*1M)</v>
          </cell>
          <cell r="E199" t="str">
            <v>NOS</v>
          </cell>
          <cell r="F199">
            <v>0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0.1</v>
          </cell>
          <cell r="L199">
            <v>0.1</v>
          </cell>
          <cell r="M199">
            <v>0</v>
          </cell>
          <cell r="N199">
            <v>160</v>
          </cell>
          <cell r="O199">
            <v>0</v>
          </cell>
          <cell r="P199">
            <v>1.61</v>
          </cell>
          <cell r="Q199">
            <v>0</v>
          </cell>
          <cell r="R199">
            <v>0</v>
          </cell>
          <cell r="S199">
            <v>0</v>
          </cell>
          <cell r="T199">
            <v>161.61000000000001</v>
          </cell>
          <cell r="U199">
            <v>0</v>
          </cell>
          <cell r="W199">
            <v>0.1</v>
          </cell>
        </row>
        <row r="200">
          <cell r="C200">
            <v>5590</v>
          </cell>
          <cell r="D200" t="str">
            <v>P/C COVER(4.25*1.33*.25)</v>
          </cell>
          <cell r="E200" t="str">
            <v>NOS</v>
          </cell>
          <cell r="F200">
            <v>0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0.01</v>
          </cell>
          <cell r="L200">
            <v>0.01</v>
          </cell>
          <cell r="M200">
            <v>0</v>
          </cell>
          <cell r="N200">
            <v>173.33333333333334</v>
          </cell>
          <cell r="O200">
            <v>0</v>
          </cell>
          <cell r="P200">
            <v>0.16</v>
          </cell>
          <cell r="Q200">
            <v>0</v>
          </cell>
          <cell r="R200">
            <v>0</v>
          </cell>
          <cell r="S200">
            <v>0</v>
          </cell>
          <cell r="T200">
            <v>173.49333333333334</v>
          </cell>
          <cell r="U200">
            <v>0</v>
          </cell>
          <cell r="W200">
            <v>0.01</v>
          </cell>
        </row>
        <row r="201">
          <cell r="C201">
            <v>5600</v>
          </cell>
          <cell r="D201" t="str">
            <v>P/C COVER(4.75*1.67*.25)</v>
          </cell>
          <cell r="E201" t="str">
            <v>NOS</v>
          </cell>
          <cell r="F201">
            <v>0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0.01</v>
          </cell>
          <cell r="L201">
            <v>0.01</v>
          </cell>
          <cell r="M201">
            <v>0</v>
          </cell>
          <cell r="N201">
            <v>173.33333333333334</v>
          </cell>
          <cell r="O201">
            <v>0</v>
          </cell>
          <cell r="P201">
            <v>0.16</v>
          </cell>
          <cell r="Q201">
            <v>0</v>
          </cell>
          <cell r="R201">
            <v>0</v>
          </cell>
          <cell r="S201">
            <v>0</v>
          </cell>
          <cell r="T201">
            <v>173.49333333333334</v>
          </cell>
          <cell r="U201">
            <v>0</v>
          </cell>
          <cell r="W201">
            <v>0.01</v>
          </cell>
        </row>
        <row r="202">
          <cell r="C202">
            <v>5610</v>
          </cell>
          <cell r="D202" t="str">
            <v>P/C PIPE RACK(EXCEPT EARTH WORK)</v>
          </cell>
          <cell r="E202" t="str">
            <v>M3</v>
          </cell>
          <cell r="F202">
            <v>0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0.1</v>
          </cell>
          <cell r="L202">
            <v>0.1</v>
          </cell>
          <cell r="M202">
            <v>0</v>
          </cell>
          <cell r="N202">
            <v>512</v>
          </cell>
          <cell r="O202">
            <v>0</v>
          </cell>
          <cell r="P202">
            <v>1.61</v>
          </cell>
          <cell r="Q202">
            <v>0</v>
          </cell>
          <cell r="R202">
            <v>0</v>
          </cell>
          <cell r="S202">
            <v>0</v>
          </cell>
          <cell r="T202">
            <v>513.61</v>
          </cell>
          <cell r="U202">
            <v>0</v>
          </cell>
          <cell r="W202">
            <v>0.1</v>
          </cell>
        </row>
        <row r="203">
          <cell r="C203">
            <v>6000</v>
          </cell>
          <cell r="D203" t="str">
            <v>ASPHALT SAND  ON  FDN. ( T=30MM)</v>
          </cell>
          <cell r="E203" t="str">
            <v>M3</v>
          </cell>
          <cell r="F203">
            <v>0</v>
          </cell>
          <cell r="G203">
            <v>10</v>
          </cell>
          <cell r="H203">
            <v>1.183875</v>
          </cell>
          <cell r="I203">
            <v>1</v>
          </cell>
          <cell r="J203">
            <v>11.838750000000001</v>
          </cell>
          <cell r="K203">
            <v>4.8499999999999996</v>
          </cell>
          <cell r="L203">
            <v>0.41</v>
          </cell>
          <cell r="M203">
            <v>0</v>
          </cell>
          <cell r="N203">
            <v>54.6</v>
          </cell>
          <cell r="O203">
            <v>0</v>
          </cell>
          <cell r="P203">
            <v>7.15</v>
          </cell>
          <cell r="Q203">
            <v>0</v>
          </cell>
          <cell r="R203">
            <v>1.9</v>
          </cell>
          <cell r="S203">
            <v>0</v>
          </cell>
          <cell r="T203">
            <v>63.65</v>
          </cell>
          <cell r="U203">
            <v>0</v>
          </cell>
          <cell r="V203">
            <v>0.5</v>
          </cell>
          <cell r="W203">
            <v>4</v>
          </cell>
          <cell r="X203">
            <v>0.1</v>
          </cell>
          <cell r="Z203">
            <v>0.25</v>
          </cell>
          <cell r="AS203">
            <v>0.1</v>
          </cell>
        </row>
        <row r="204">
          <cell r="C204">
            <v>6010</v>
          </cell>
          <cell r="D204" t="str">
            <v>ASPHALT SPRAY</v>
          </cell>
          <cell r="E204" t="str">
            <v>M2</v>
          </cell>
          <cell r="F204">
            <v>0</v>
          </cell>
          <cell r="G204">
            <v>650</v>
          </cell>
          <cell r="H204">
            <v>1.183875</v>
          </cell>
          <cell r="I204">
            <v>1</v>
          </cell>
          <cell r="J204">
            <v>769.51874999999995</v>
          </cell>
          <cell r="K204">
            <v>2.8000000000000003</v>
          </cell>
          <cell r="L204">
            <v>4.0000000000000001E-3</v>
          </cell>
          <cell r="M204">
            <v>0</v>
          </cell>
          <cell r="N204">
            <v>1.8224500000000001</v>
          </cell>
          <cell r="O204">
            <v>0</v>
          </cell>
          <cell r="P204">
            <v>7.0000000000000007E-2</v>
          </cell>
          <cell r="Q204">
            <v>0</v>
          </cell>
          <cell r="R204">
            <v>0.08</v>
          </cell>
          <cell r="S204">
            <v>0</v>
          </cell>
          <cell r="T204">
            <v>1.9724500000000003</v>
          </cell>
          <cell r="U204">
            <v>0</v>
          </cell>
          <cell r="V204">
            <v>0.2</v>
          </cell>
          <cell r="W204">
            <v>2</v>
          </cell>
          <cell r="X204">
            <v>0.6</v>
          </cell>
          <cell r="BC204">
            <v>0.6</v>
          </cell>
        </row>
        <row r="205">
          <cell r="C205">
            <v>6020</v>
          </cell>
          <cell r="D205" t="str">
            <v>SLOPE COMPACTION OF DIKE</v>
          </cell>
          <cell r="E205" t="str">
            <v>M2</v>
          </cell>
          <cell r="F205">
            <v>0</v>
          </cell>
          <cell r="G205">
            <v>125</v>
          </cell>
          <cell r="H205">
            <v>1.183875</v>
          </cell>
          <cell r="I205">
            <v>1</v>
          </cell>
          <cell r="J205">
            <v>147.984375</v>
          </cell>
          <cell r="K205">
            <v>5</v>
          </cell>
          <cell r="L205">
            <v>3.4000000000000002E-2</v>
          </cell>
          <cell r="M205">
            <v>0</v>
          </cell>
          <cell r="N205">
            <v>0</v>
          </cell>
          <cell r="O205">
            <v>0</v>
          </cell>
          <cell r="P205">
            <v>0.6</v>
          </cell>
          <cell r="Q205">
            <v>0</v>
          </cell>
          <cell r="R205">
            <v>0.28999999999999998</v>
          </cell>
          <cell r="S205">
            <v>0</v>
          </cell>
          <cell r="T205">
            <v>0.8899999999999999</v>
          </cell>
          <cell r="U205">
            <v>0</v>
          </cell>
          <cell r="V205">
            <v>0.5</v>
          </cell>
          <cell r="W205">
            <v>4</v>
          </cell>
          <cell r="X205">
            <v>0.25</v>
          </cell>
          <cell r="Z205">
            <v>0.25</v>
          </cell>
          <cell r="AY205">
            <v>0.5</v>
          </cell>
        </row>
        <row r="206">
          <cell r="C206">
            <v>6030</v>
          </cell>
          <cell r="D206" t="str">
            <v>SLOPE PROT OF  ASCON(T=60MM)</v>
          </cell>
          <cell r="E206" t="str">
            <v>M2</v>
          </cell>
          <cell r="F206">
            <v>0</v>
          </cell>
          <cell r="G206">
            <v>58</v>
          </cell>
          <cell r="H206">
            <v>1.183875</v>
          </cell>
          <cell r="I206">
            <v>1</v>
          </cell>
          <cell r="J206">
            <v>68.664749999999998</v>
          </cell>
          <cell r="K206">
            <v>6</v>
          </cell>
          <cell r="L206">
            <v>8.6999999999999994E-2</v>
          </cell>
          <cell r="M206">
            <v>0</v>
          </cell>
          <cell r="N206">
            <v>2.541728</v>
          </cell>
          <cell r="O206">
            <v>0</v>
          </cell>
          <cell r="P206">
            <v>1.59</v>
          </cell>
          <cell r="Q206">
            <v>0</v>
          </cell>
          <cell r="R206">
            <v>0.82</v>
          </cell>
          <cell r="S206">
            <v>0</v>
          </cell>
          <cell r="T206">
            <v>4.9517280000000001</v>
          </cell>
          <cell r="U206">
            <v>0</v>
          </cell>
          <cell r="V206">
            <v>0.5</v>
          </cell>
          <cell r="W206">
            <v>4</v>
          </cell>
          <cell r="X206">
            <v>0.25</v>
          </cell>
          <cell r="Z206">
            <v>0.25</v>
          </cell>
          <cell r="AE206">
            <v>1</v>
          </cell>
          <cell r="AS206">
            <v>0.25</v>
          </cell>
        </row>
        <row r="207">
          <cell r="C207">
            <v>6040</v>
          </cell>
          <cell r="D207" t="str">
            <v>SLOPE PROT OF CONC(T=50MM)</v>
          </cell>
          <cell r="E207" t="str">
            <v>M2</v>
          </cell>
          <cell r="F207">
            <v>0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0.05</v>
          </cell>
          <cell r="L207">
            <v>0.05</v>
          </cell>
          <cell r="M207">
            <v>0</v>
          </cell>
          <cell r="N207">
            <v>19.466666666666665</v>
          </cell>
          <cell r="O207">
            <v>0</v>
          </cell>
          <cell r="P207">
            <v>0.8</v>
          </cell>
          <cell r="Q207">
            <v>0</v>
          </cell>
          <cell r="R207">
            <v>0</v>
          </cell>
          <cell r="S207">
            <v>0</v>
          </cell>
          <cell r="T207">
            <v>20.266666666666666</v>
          </cell>
          <cell r="U207">
            <v>0</v>
          </cell>
          <cell r="W207">
            <v>0.05</v>
          </cell>
        </row>
        <row r="208">
          <cell r="C208">
            <v>6050</v>
          </cell>
          <cell r="D208" t="str">
            <v>SLOPE PROT OF CONC LINING(T=75MM)</v>
          </cell>
          <cell r="E208" t="str">
            <v>M2</v>
          </cell>
          <cell r="F208">
            <v>0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0.05</v>
          </cell>
          <cell r="L208">
            <v>0.05</v>
          </cell>
          <cell r="M208">
            <v>0</v>
          </cell>
          <cell r="N208">
            <v>11.2</v>
          </cell>
          <cell r="O208">
            <v>0</v>
          </cell>
          <cell r="P208">
            <v>0.8</v>
          </cell>
          <cell r="Q208">
            <v>0</v>
          </cell>
          <cell r="R208">
            <v>0</v>
          </cell>
          <cell r="S208">
            <v>0</v>
          </cell>
          <cell r="T208">
            <v>12</v>
          </cell>
          <cell r="U208">
            <v>0</v>
          </cell>
          <cell r="W208">
            <v>0.05</v>
          </cell>
        </row>
        <row r="209">
          <cell r="C209">
            <v>6060</v>
          </cell>
          <cell r="D209" t="str">
            <v>SLOPE PROT OF CONC LINING(T=100MM) W/MESH</v>
          </cell>
          <cell r="E209" t="str">
            <v>M2</v>
          </cell>
          <cell r="F209">
            <v>0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0.05</v>
          </cell>
          <cell r="L209">
            <v>0.05</v>
          </cell>
          <cell r="M209">
            <v>0</v>
          </cell>
          <cell r="N209">
            <v>13.44</v>
          </cell>
          <cell r="O209">
            <v>0</v>
          </cell>
          <cell r="P209">
            <v>0.8</v>
          </cell>
          <cell r="Q209">
            <v>0</v>
          </cell>
          <cell r="R209">
            <v>0</v>
          </cell>
          <cell r="S209">
            <v>0</v>
          </cell>
          <cell r="T209">
            <v>14.24</v>
          </cell>
          <cell r="U209">
            <v>0</v>
          </cell>
          <cell r="W209">
            <v>0.05</v>
          </cell>
        </row>
        <row r="210">
          <cell r="C210">
            <v>6070</v>
          </cell>
          <cell r="D210" t="str">
            <v>SLOPE PROT OF GUNITE (T=50MM) W/MESH</v>
          </cell>
          <cell r="E210" t="str">
            <v>M2</v>
          </cell>
          <cell r="F210">
            <v>0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0.05</v>
          </cell>
          <cell r="L210">
            <v>0.05</v>
          </cell>
          <cell r="M210">
            <v>0</v>
          </cell>
          <cell r="N210">
            <v>6.72</v>
          </cell>
          <cell r="O210">
            <v>0</v>
          </cell>
          <cell r="P210">
            <v>0.8</v>
          </cell>
          <cell r="Q210">
            <v>0</v>
          </cell>
          <cell r="R210">
            <v>4.3899999999999997</v>
          </cell>
          <cell r="S210">
            <v>0</v>
          </cell>
          <cell r="T210">
            <v>11.91</v>
          </cell>
          <cell r="U210">
            <v>0</v>
          </cell>
          <cell r="W210">
            <v>0.05</v>
          </cell>
          <cell r="BN210">
            <v>0.02</v>
          </cell>
        </row>
        <row r="211">
          <cell r="C211">
            <v>6080</v>
          </cell>
          <cell r="D211" t="str">
            <v>TANK A FILL</v>
          </cell>
          <cell r="E211" t="str">
            <v>M3</v>
          </cell>
          <cell r="F211">
            <v>0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0.02</v>
          </cell>
          <cell r="L211">
            <v>0.02</v>
          </cell>
          <cell r="M211">
            <v>0</v>
          </cell>
          <cell r="N211">
            <v>13.333333333333334</v>
          </cell>
          <cell r="O211">
            <v>0</v>
          </cell>
          <cell r="P211">
            <v>0.32</v>
          </cell>
          <cell r="Q211">
            <v>0</v>
          </cell>
          <cell r="R211">
            <v>0</v>
          </cell>
          <cell r="S211">
            <v>0</v>
          </cell>
          <cell r="T211">
            <v>13.653333333333334</v>
          </cell>
          <cell r="U211">
            <v>0</v>
          </cell>
          <cell r="W211">
            <v>0.02</v>
          </cell>
        </row>
        <row r="212">
          <cell r="C212">
            <v>6090</v>
          </cell>
          <cell r="D212" t="str">
            <v>TANK B SOIL FILL</v>
          </cell>
          <cell r="E212" t="str">
            <v>M3</v>
          </cell>
          <cell r="F212">
            <v>0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0.02</v>
          </cell>
          <cell r="L212">
            <v>0.02</v>
          </cell>
          <cell r="M212">
            <v>0</v>
          </cell>
          <cell r="N212">
            <v>3.2</v>
          </cell>
          <cell r="O212">
            <v>0</v>
          </cell>
          <cell r="P212">
            <v>0.32</v>
          </cell>
          <cell r="Q212">
            <v>0</v>
          </cell>
          <cell r="R212">
            <v>0</v>
          </cell>
          <cell r="S212">
            <v>0</v>
          </cell>
          <cell r="T212">
            <v>3.52</v>
          </cell>
          <cell r="U212">
            <v>0</v>
          </cell>
          <cell r="W212">
            <v>0.02</v>
          </cell>
        </row>
        <row r="213">
          <cell r="C213">
            <v>6100</v>
          </cell>
          <cell r="D213" t="str">
            <v>TANK CRUSHED STONE FILL</v>
          </cell>
          <cell r="E213" t="str">
            <v>M3</v>
          </cell>
          <cell r="F213">
            <v>0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0.02</v>
          </cell>
          <cell r="L213">
            <v>0.02</v>
          </cell>
          <cell r="M213">
            <v>0</v>
          </cell>
          <cell r="N213">
            <v>12.133333333333333</v>
          </cell>
          <cell r="O213">
            <v>0</v>
          </cell>
          <cell r="P213">
            <v>0.32</v>
          </cell>
          <cell r="Q213">
            <v>0</v>
          </cell>
          <cell r="R213">
            <v>0</v>
          </cell>
          <cell r="S213">
            <v>0</v>
          </cell>
          <cell r="T213">
            <v>12.453333333333333</v>
          </cell>
          <cell r="U213">
            <v>0</v>
          </cell>
          <cell r="W213">
            <v>0.02</v>
          </cell>
        </row>
        <row r="214">
          <cell r="C214">
            <v>6110</v>
          </cell>
          <cell r="D214" t="str">
            <v>EARTH DIKE</v>
          </cell>
          <cell r="E214" t="str">
            <v>M3</v>
          </cell>
          <cell r="F214">
            <v>0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0.02</v>
          </cell>
          <cell r="L214">
            <v>0.02</v>
          </cell>
          <cell r="M214">
            <v>0</v>
          </cell>
          <cell r="N214">
            <v>6.666666666666667</v>
          </cell>
          <cell r="O214">
            <v>0</v>
          </cell>
          <cell r="P214">
            <v>0.32</v>
          </cell>
          <cell r="Q214">
            <v>0</v>
          </cell>
          <cell r="R214">
            <v>0</v>
          </cell>
          <cell r="S214">
            <v>0</v>
          </cell>
          <cell r="T214">
            <v>6.9866666666666672</v>
          </cell>
          <cell r="U214">
            <v>0</v>
          </cell>
          <cell r="W214">
            <v>0.02</v>
          </cell>
        </row>
        <row r="215">
          <cell r="G215" t="str">
            <v>BASE</v>
          </cell>
          <cell r="H215" t="str">
            <v>SITE</v>
          </cell>
          <cell r="I215" t="str">
            <v>UNIT</v>
          </cell>
          <cell r="J215" t="str">
            <v>BASE</v>
          </cell>
          <cell r="K215" t="str">
            <v>BASE</v>
          </cell>
          <cell r="L215" t="str">
            <v>UNIT M/D</v>
          </cell>
          <cell r="M215" t="str">
            <v>SUB-TOT.</v>
          </cell>
          <cell r="N215" t="str">
            <v>MAT</v>
          </cell>
          <cell r="O215" t="str">
            <v>MAT</v>
          </cell>
          <cell r="P215" t="str">
            <v>LABOUR</v>
          </cell>
          <cell r="Q215" t="str">
            <v>LABOUR</v>
          </cell>
          <cell r="R215" t="str">
            <v>EQUIP.</v>
          </cell>
          <cell r="S215" t="str">
            <v>EQUIP.</v>
          </cell>
          <cell r="T215" t="str">
            <v>UNIT</v>
          </cell>
          <cell r="V215" t="str">
            <v>FOREMAN</v>
          </cell>
          <cell r="W215" t="str">
            <v>LABOUR</v>
          </cell>
          <cell r="X215" t="str">
            <v>EQUIP.</v>
          </cell>
          <cell r="Y215" t="str">
            <v>M/C</v>
          </cell>
          <cell r="Z215" t="str">
            <v>DRIVER</v>
          </cell>
          <cell r="AA215" t="str">
            <v>PAVIOR</v>
          </cell>
          <cell r="AB215" t="str">
            <v>CONC.</v>
          </cell>
          <cell r="AC215" t="str">
            <v>PLASTER/</v>
          </cell>
          <cell r="AD215" t="str">
            <v>REBAR</v>
          </cell>
          <cell r="AE215" t="str">
            <v>CARPENTER</v>
          </cell>
          <cell r="AF215" t="str">
            <v>RIGGER/</v>
          </cell>
          <cell r="AG215" t="str">
            <v>STEEL</v>
          </cell>
          <cell r="AH215" t="str">
            <v>A/C</v>
          </cell>
          <cell r="AI215" t="str">
            <v>PAINTER</v>
          </cell>
          <cell r="AJ215" t="str">
            <v>PLUMBER/</v>
          </cell>
          <cell r="AK215" t="str">
            <v>BACKHOE</v>
          </cell>
          <cell r="AL215" t="str">
            <v>HYDRO</v>
          </cell>
          <cell r="AM215" t="str">
            <v>DUMP</v>
          </cell>
          <cell r="AN215" t="str">
            <v>CRANE</v>
          </cell>
          <cell r="AO215" t="str">
            <v>CRANE</v>
          </cell>
          <cell r="AP215" t="str">
            <v>DIESEL</v>
          </cell>
          <cell r="AQ215" t="str">
            <v>VIB.</v>
          </cell>
          <cell r="AR215" t="str">
            <v>AUGER</v>
          </cell>
          <cell r="AS215" t="str">
            <v>PAY</v>
          </cell>
          <cell r="AT215" t="str">
            <v>DOZER</v>
          </cell>
          <cell r="AU215" t="str">
            <v>DOZER</v>
          </cell>
          <cell r="AV215" t="str">
            <v>GRADER</v>
          </cell>
          <cell r="AW215" t="str">
            <v>VIB.</v>
          </cell>
          <cell r="AX215" t="str">
            <v>CONC.</v>
          </cell>
          <cell r="AY215" t="str">
            <v>WATER</v>
          </cell>
          <cell r="AZ215" t="str">
            <v>CONC</v>
          </cell>
          <cell r="BA215" t="str">
            <v>CONC.</v>
          </cell>
          <cell r="BB215" t="str">
            <v>BAR BENDER/</v>
          </cell>
          <cell r="BC215" t="str">
            <v>ASPHALT</v>
          </cell>
          <cell r="BD215" t="str">
            <v>ASPHALT</v>
          </cell>
          <cell r="BE215" t="str">
            <v>TIRE</v>
          </cell>
          <cell r="BF215" t="str">
            <v>AIR</v>
          </cell>
          <cell r="BG215" t="str">
            <v>CARGO</v>
          </cell>
          <cell r="BH215" t="str">
            <v>FORK</v>
          </cell>
          <cell r="BI215" t="str">
            <v>CONC</v>
          </cell>
          <cell r="BJ215" t="str">
            <v>WELDING</v>
          </cell>
          <cell r="BK215" t="str">
            <v>WELDING</v>
          </cell>
          <cell r="BL215" t="str">
            <v>GENERATOR</v>
          </cell>
          <cell r="BM215" t="str">
            <v>AIR</v>
          </cell>
          <cell r="BN215" t="str">
            <v>GUNNITE</v>
          </cell>
        </row>
        <row r="216">
          <cell r="C216" t="str">
            <v>CODE NO.</v>
          </cell>
          <cell r="D216" t="str">
            <v>WORK ITEM</v>
          </cell>
          <cell r="E216" t="str">
            <v>UNIT</v>
          </cell>
          <cell r="F216" t="str">
            <v>Q'TY</v>
          </cell>
          <cell r="G216" t="str">
            <v>VOL.</v>
          </cell>
          <cell r="H216" t="str">
            <v>CONDITION</v>
          </cell>
          <cell r="I216" t="str">
            <v>CHANGE</v>
          </cell>
          <cell r="J216" t="str">
            <v>VOL.</v>
          </cell>
          <cell r="K216" t="str">
            <v>M/D</v>
          </cell>
          <cell r="L216" t="str">
            <v>BASE</v>
          </cell>
          <cell r="M216" t="str">
            <v>M/D</v>
          </cell>
          <cell r="N216" t="str">
            <v>U/P</v>
          </cell>
          <cell r="O216" t="str">
            <v>COST</v>
          </cell>
          <cell r="P216" t="str">
            <v>U/P</v>
          </cell>
          <cell r="Q216" t="str">
            <v>COST</v>
          </cell>
          <cell r="R216" t="str">
            <v>U/P</v>
          </cell>
          <cell r="S216" t="str">
            <v>COST</v>
          </cell>
          <cell r="T216" t="str">
            <v>TOTAL</v>
          </cell>
          <cell r="U216" t="str">
            <v>TOTAL</v>
          </cell>
          <cell r="X216" t="str">
            <v>OPERATOR</v>
          </cell>
          <cell r="Y216" t="str">
            <v>OPERATOR</v>
          </cell>
          <cell r="AB216" t="str">
            <v>WORKER</v>
          </cell>
          <cell r="AC216" t="str">
            <v>BRICK/</v>
          </cell>
          <cell r="AD216" t="str">
            <v>WORKER</v>
          </cell>
          <cell r="AF216" t="str">
            <v>SCAFFOLDER</v>
          </cell>
          <cell r="AG216" t="str">
            <v>WORKER</v>
          </cell>
          <cell r="AH216" t="str">
            <v>WELDER</v>
          </cell>
          <cell r="AJ216" t="str">
            <v>P. FITTER</v>
          </cell>
          <cell r="AL216" t="str">
            <v>BREAKER</v>
          </cell>
          <cell r="AM216" t="str">
            <v>TRUCK</v>
          </cell>
          <cell r="AN216" t="str">
            <v>WHEEL</v>
          </cell>
          <cell r="AO216" t="str">
            <v>CRAWLER</v>
          </cell>
          <cell r="AP216" t="str">
            <v>PILE HAMMER</v>
          </cell>
          <cell r="AQ216" t="str">
            <v>HAMMER</v>
          </cell>
          <cell r="AR216" t="str">
            <v>BORING M/C</v>
          </cell>
          <cell r="AS216" t="str">
            <v>LOADER</v>
          </cell>
          <cell r="AW216" t="str">
            <v>ROLLER</v>
          </cell>
          <cell r="AX216" t="str">
            <v>PUMP CAR</v>
          </cell>
          <cell r="AY216" t="str">
            <v>TRUCK</v>
          </cell>
          <cell r="AZ216" t="str">
            <v>MIXER TRUCK</v>
          </cell>
          <cell r="BA216" t="str">
            <v>MIXER</v>
          </cell>
          <cell r="BB216" t="str">
            <v>CUTTER</v>
          </cell>
          <cell r="BC216" t="str">
            <v>DISTRIBUTOR</v>
          </cell>
          <cell r="BD216" t="str">
            <v>FINISHER</v>
          </cell>
          <cell r="BE216" t="str">
            <v>ROLLER</v>
          </cell>
          <cell r="BF216" t="str">
            <v>COMPRESSOR</v>
          </cell>
          <cell r="BG216" t="str">
            <v>TRUCK</v>
          </cell>
          <cell r="BH216" t="str">
            <v>LIFT</v>
          </cell>
          <cell r="BI216" t="str">
            <v>BATCH PLANT</v>
          </cell>
          <cell r="BJ216" t="str">
            <v xml:space="preserve">M/C </v>
          </cell>
          <cell r="BK216" t="str">
            <v xml:space="preserve">M/C </v>
          </cell>
          <cell r="BM216" t="str">
            <v>COMPRESSOR</v>
          </cell>
        </row>
        <row r="217">
          <cell r="H217" t="str">
            <v>CHANGE</v>
          </cell>
          <cell r="AC217" t="str">
            <v>W.PROOFER</v>
          </cell>
          <cell r="AK217" t="str">
            <v>0.7 M3</v>
          </cell>
          <cell r="AL217" t="str">
            <v>0.7 M3</v>
          </cell>
          <cell r="AM217" t="str">
            <v>15 TON</v>
          </cell>
          <cell r="AN217" t="str">
            <v>25 TON</v>
          </cell>
          <cell r="AO217" t="str">
            <v>50 TON</v>
          </cell>
          <cell r="AP217" t="str">
            <v>3.2 TON</v>
          </cell>
          <cell r="AQ217" t="str">
            <v>3.2 TON</v>
          </cell>
          <cell r="AR217" t="str">
            <v>50 TON</v>
          </cell>
          <cell r="AS217" t="str">
            <v>2.4 M3</v>
          </cell>
          <cell r="AT217" t="str">
            <v>19 TON</v>
          </cell>
          <cell r="AU217" t="str">
            <v>32 TON</v>
          </cell>
          <cell r="AV217" t="str">
            <v>3.6 M</v>
          </cell>
          <cell r="AW217" t="str">
            <v>10 TON</v>
          </cell>
          <cell r="AX217" t="str">
            <v>80 M3/HR</v>
          </cell>
          <cell r="AY217" t="str">
            <v>10 M3</v>
          </cell>
          <cell r="AZ217" t="str">
            <v>6 M3</v>
          </cell>
          <cell r="BA217" t="str">
            <v>0.3 M3</v>
          </cell>
          <cell r="BB217" t="str">
            <v>D32 MM</v>
          </cell>
          <cell r="BC217" t="str">
            <v>3800 L</v>
          </cell>
          <cell r="BD217" t="str">
            <v>3 M</v>
          </cell>
          <cell r="BE217" t="str">
            <v>15 TON</v>
          </cell>
          <cell r="BF217" t="str">
            <v>250 CFM</v>
          </cell>
          <cell r="BG217" t="str">
            <v>11 TON</v>
          </cell>
          <cell r="BH217" t="str">
            <v>2.5 TON</v>
          </cell>
          <cell r="BI217" t="str">
            <v>60 M3/HR</v>
          </cell>
          <cell r="BJ217" t="str">
            <v>200 A.</v>
          </cell>
          <cell r="BL217" t="str">
            <v>115 KW</v>
          </cell>
          <cell r="BM217" t="str">
            <v>125 CFM</v>
          </cell>
          <cell r="BN217" t="str">
            <v>SET</v>
          </cell>
        </row>
        <row r="218">
          <cell r="I218">
            <v>0</v>
          </cell>
          <cell r="T218">
            <v>0</v>
          </cell>
          <cell r="U218">
            <v>0</v>
          </cell>
        </row>
        <row r="219">
          <cell r="C219">
            <v>7000</v>
          </cell>
          <cell r="D219" t="str">
            <v>ANCHOR BOLT (D &lt;= 20)</v>
          </cell>
          <cell r="E219" t="str">
            <v>NOS</v>
          </cell>
          <cell r="F219">
            <v>0</v>
          </cell>
          <cell r="G219">
            <v>23</v>
          </cell>
          <cell r="H219">
            <v>1.183875</v>
          </cell>
          <cell r="I219">
            <v>1</v>
          </cell>
          <cell r="J219">
            <v>27.229125</v>
          </cell>
          <cell r="K219">
            <v>3.25</v>
          </cell>
          <cell r="L219">
            <v>0.11899999999999999</v>
          </cell>
          <cell r="M219">
            <v>0</v>
          </cell>
          <cell r="N219">
            <v>20.564880000000002</v>
          </cell>
          <cell r="O219">
            <v>0</v>
          </cell>
          <cell r="P219">
            <v>2.69</v>
          </cell>
          <cell r="Q219">
            <v>0</v>
          </cell>
          <cell r="R219">
            <v>0.11</v>
          </cell>
          <cell r="S219">
            <v>0</v>
          </cell>
          <cell r="T219">
            <v>23.364880000000003</v>
          </cell>
          <cell r="U219">
            <v>0</v>
          </cell>
          <cell r="V219">
            <v>0.25</v>
          </cell>
          <cell r="W219">
            <v>1</v>
          </cell>
          <cell r="AH219">
            <v>2</v>
          </cell>
          <cell r="BJ219">
            <v>0.02</v>
          </cell>
          <cell r="BL219">
            <v>0.02</v>
          </cell>
        </row>
        <row r="220">
          <cell r="C220">
            <v>7010</v>
          </cell>
          <cell r="D220" t="str">
            <v>ANCHOR BOLT (D &gt; 20)</v>
          </cell>
          <cell r="E220" t="str">
            <v>NOS</v>
          </cell>
          <cell r="F220">
            <v>0</v>
          </cell>
          <cell r="G220">
            <v>20</v>
          </cell>
          <cell r="H220">
            <v>1.183875</v>
          </cell>
          <cell r="I220">
            <v>1</v>
          </cell>
          <cell r="J220">
            <v>23.677500000000002</v>
          </cell>
          <cell r="K220">
            <v>3.25</v>
          </cell>
          <cell r="L220">
            <v>0.13700000000000001</v>
          </cell>
          <cell r="M220">
            <v>0</v>
          </cell>
          <cell r="N220">
            <v>24.2788</v>
          </cell>
          <cell r="O220">
            <v>0</v>
          </cell>
          <cell r="P220">
            <v>3.09</v>
          </cell>
          <cell r="Q220">
            <v>0</v>
          </cell>
          <cell r="R220">
            <v>0.12</v>
          </cell>
          <cell r="S220">
            <v>0</v>
          </cell>
          <cell r="T220">
            <v>27.488800000000001</v>
          </cell>
          <cell r="U220">
            <v>0</v>
          </cell>
          <cell r="V220">
            <v>0.25</v>
          </cell>
          <cell r="W220">
            <v>1</v>
          </cell>
          <cell r="AH220">
            <v>2</v>
          </cell>
          <cell r="BJ220">
            <v>0.02</v>
          </cell>
          <cell r="BL220">
            <v>0.02</v>
          </cell>
        </row>
        <row r="221">
          <cell r="C221">
            <v>7020</v>
          </cell>
          <cell r="D221" t="str">
            <v>ANCHOR BOLT (D=12 L=280 .3KG)</v>
          </cell>
          <cell r="E221" t="str">
            <v>NOS</v>
          </cell>
          <cell r="F221">
            <v>0</v>
          </cell>
          <cell r="G221">
            <v>25</v>
          </cell>
          <cell r="H221">
            <v>1.183875</v>
          </cell>
          <cell r="I221">
            <v>1</v>
          </cell>
          <cell r="J221">
            <v>29.596875000000001</v>
          </cell>
          <cell r="K221">
            <v>3.25</v>
          </cell>
          <cell r="L221">
            <v>0.11</v>
          </cell>
          <cell r="M221">
            <v>0</v>
          </cell>
          <cell r="N221">
            <v>2.0327999999999999</v>
          </cell>
          <cell r="O221">
            <v>0</v>
          </cell>
          <cell r="P221">
            <v>2.4700000000000002</v>
          </cell>
          <cell r="Q221">
            <v>0</v>
          </cell>
          <cell r="R221">
            <v>0.1</v>
          </cell>
          <cell r="S221">
            <v>0</v>
          </cell>
          <cell r="T221">
            <v>4.6028000000000002</v>
          </cell>
          <cell r="U221">
            <v>0</v>
          </cell>
          <cell r="V221">
            <v>0.25</v>
          </cell>
          <cell r="W221">
            <v>1</v>
          </cell>
          <cell r="AH221">
            <v>2</v>
          </cell>
          <cell r="BJ221">
            <v>0.02</v>
          </cell>
          <cell r="BL221">
            <v>0.02</v>
          </cell>
        </row>
        <row r="222">
          <cell r="C222">
            <v>7030</v>
          </cell>
          <cell r="D222" t="str">
            <v>ANCHOR BOLT (D=12 L=380 .41KG)</v>
          </cell>
          <cell r="E222" t="str">
            <v>NOS</v>
          </cell>
          <cell r="F222">
            <v>0</v>
          </cell>
          <cell r="G222">
            <v>25</v>
          </cell>
          <cell r="H222">
            <v>1.183875</v>
          </cell>
          <cell r="I222">
            <v>1</v>
          </cell>
          <cell r="J222">
            <v>29.596875000000001</v>
          </cell>
          <cell r="K222">
            <v>3.25</v>
          </cell>
          <cell r="L222">
            <v>0.11</v>
          </cell>
          <cell r="M222">
            <v>0</v>
          </cell>
          <cell r="N222">
            <v>2.7781599999999997</v>
          </cell>
          <cell r="O222">
            <v>0</v>
          </cell>
          <cell r="P222">
            <v>2.4700000000000002</v>
          </cell>
          <cell r="Q222">
            <v>0</v>
          </cell>
          <cell r="R222">
            <v>0.1</v>
          </cell>
          <cell r="S222">
            <v>0</v>
          </cell>
          <cell r="T222">
            <v>5.34816</v>
          </cell>
          <cell r="U222">
            <v>0</v>
          </cell>
          <cell r="V222">
            <v>0.25</v>
          </cell>
          <cell r="W222">
            <v>1</v>
          </cell>
          <cell r="AH222">
            <v>2</v>
          </cell>
          <cell r="BJ222">
            <v>0.02</v>
          </cell>
          <cell r="BL222">
            <v>0.02</v>
          </cell>
        </row>
        <row r="223">
          <cell r="C223">
            <v>7040</v>
          </cell>
          <cell r="D223" t="str">
            <v>ANCHOR BOLT (D=16 L=355 .67KG)</v>
          </cell>
          <cell r="E223" t="str">
            <v>NOS</v>
          </cell>
          <cell r="F223">
            <v>0</v>
          </cell>
          <cell r="G223">
            <v>23</v>
          </cell>
          <cell r="H223">
            <v>1.183875</v>
          </cell>
          <cell r="I223">
            <v>1</v>
          </cell>
          <cell r="J223">
            <v>27.229125</v>
          </cell>
          <cell r="K223">
            <v>3.25</v>
          </cell>
          <cell r="L223">
            <v>0.11899999999999999</v>
          </cell>
          <cell r="M223">
            <v>0</v>
          </cell>
          <cell r="N223">
            <v>4.5399200000000004</v>
          </cell>
          <cell r="O223">
            <v>0</v>
          </cell>
          <cell r="P223">
            <v>2.69</v>
          </cell>
          <cell r="Q223">
            <v>0</v>
          </cell>
          <cell r="R223">
            <v>0.11</v>
          </cell>
          <cell r="S223">
            <v>0</v>
          </cell>
          <cell r="T223">
            <v>7.3399200000000002</v>
          </cell>
          <cell r="U223">
            <v>0</v>
          </cell>
          <cell r="V223">
            <v>0.25</v>
          </cell>
          <cell r="W223">
            <v>1</v>
          </cell>
          <cell r="AH223">
            <v>2</v>
          </cell>
          <cell r="BJ223">
            <v>0.02</v>
          </cell>
          <cell r="BL223">
            <v>0.02</v>
          </cell>
        </row>
        <row r="224">
          <cell r="C224">
            <v>7050</v>
          </cell>
          <cell r="D224" t="str">
            <v>ANCHOR BOLT (D=16 L=510 .96KG)</v>
          </cell>
          <cell r="E224" t="str">
            <v>NOS</v>
          </cell>
          <cell r="F224">
            <v>0</v>
          </cell>
          <cell r="G224">
            <v>23</v>
          </cell>
          <cell r="H224">
            <v>1.183875</v>
          </cell>
          <cell r="I224">
            <v>1</v>
          </cell>
          <cell r="J224">
            <v>27.229125</v>
          </cell>
          <cell r="K224">
            <v>3.25</v>
          </cell>
          <cell r="L224">
            <v>0.11899999999999999</v>
          </cell>
          <cell r="M224">
            <v>0</v>
          </cell>
          <cell r="N224">
            <v>6.5049599999999996</v>
          </cell>
          <cell r="O224">
            <v>0</v>
          </cell>
          <cell r="P224">
            <v>2.69</v>
          </cell>
          <cell r="Q224">
            <v>0</v>
          </cell>
          <cell r="R224">
            <v>0.11</v>
          </cell>
          <cell r="S224">
            <v>0</v>
          </cell>
          <cell r="T224">
            <v>9.3049599999999995</v>
          </cell>
          <cell r="U224">
            <v>0</v>
          </cell>
          <cell r="V224">
            <v>0.25</v>
          </cell>
          <cell r="W224">
            <v>1</v>
          </cell>
          <cell r="AH224">
            <v>2</v>
          </cell>
          <cell r="BJ224">
            <v>0.02</v>
          </cell>
          <cell r="BL224">
            <v>0.02</v>
          </cell>
        </row>
        <row r="225">
          <cell r="C225">
            <v>7060</v>
          </cell>
          <cell r="D225" t="str">
            <v>ANCHOR BOLT (D=19 L=405 1.08KG)</v>
          </cell>
          <cell r="E225" t="str">
            <v>NOS</v>
          </cell>
          <cell r="F225">
            <v>0</v>
          </cell>
          <cell r="G225">
            <v>20</v>
          </cell>
          <cell r="H225">
            <v>1.183875</v>
          </cell>
          <cell r="I225">
            <v>1</v>
          </cell>
          <cell r="J225">
            <v>23.677500000000002</v>
          </cell>
          <cell r="K225">
            <v>3.25</v>
          </cell>
          <cell r="L225">
            <v>0.13700000000000001</v>
          </cell>
          <cell r="M225">
            <v>0</v>
          </cell>
          <cell r="N225">
            <v>7.318080000000001</v>
          </cell>
          <cell r="O225">
            <v>0</v>
          </cell>
          <cell r="P225">
            <v>3.09</v>
          </cell>
          <cell r="Q225">
            <v>0</v>
          </cell>
          <cell r="R225">
            <v>0.12</v>
          </cell>
          <cell r="S225">
            <v>0</v>
          </cell>
          <cell r="T225">
            <v>10.528080000000001</v>
          </cell>
          <cell r="U225">
            <v>0</v>
          </cell>
          <cell r="V225">
            <v>0.25</v>
          </cell>
          <cell r="W225">
            <v>1</v>
          </cell>
          <cell r="AH225">
            <v>2</v>
          </cell>
          <cell r="BJ225">
            <v>0.02</v>
          </cell>
          <cell r="BL225">
            <v>0.02</v>
          </cell>
        </row>
        <row r="226">
          <cell r="C226">
            <v>7070</v>
          </cell>
          <cell r="D226" t="str">
            <v>ANCHOR BOLT (D=19 L=760 1.94KG)</v>
          </cell>
          <cell r="E226" t="str">
            <v>NOS</v>
          </cell>
          <cell r="F226">
            <v>0</v>
          </cell>
          <cell r="G226">
            <v>20</v>
          </cell>
          <cell r="H226">
            <v>1.183875</v>
          </cell>
          <cell r="I226">
            <v>1</v>
          </cell>
          <cell r="J226">
            <v>23.677500000000002</v>
          </cell>
          <cell r="K226">
            <v>3.25</v>
          </cell>
          <cell r="L226">
            <v>0.13700000000000001</v>
          </cell>
          <cell r="M226">
            <v>0</v>
          </cell>
          <cell r="N226">
            <v>13.145440000000001</v>
          </cell>
          <cell r="O226">
            <v>0</v>
          </cell>
          <cell r="P226">
            <v>3.09</v>
          </cell>
          <cell r="Q226">
            <v>0</v>
          </cell>
          <cell r="R226">
            <v>0.12</v>
          </cell>
          <cell r="S226">
            <v>0</v>
          </cell>
          <cell r="T226">
            <v>16.355440000000002</v>
          </cell>
          <cell r="U226">
            <v>0</v>
          </cell>
          <cell r="V226">
            <v>0.25</v>
          </cell>
          <cell r="W226">
            <v>1</v>
          </cell>
          <cell r="AH226">
            <v>2</v>
          </cell>
          <cell r="BJ226">
            <v>0.02</v>
          </cell>
          <cell r="BL226">
            <v>0.02</v>
          </cell>
        </row>
        <row r="227">
          <cell r="C227">
            <v>7080</v>
          </cell>
          <cell r="D227" t="str">
            <v>ANCHOR BOLT (D=25 L=510 2.27KG)</v>
          </cell>
          <cell r="E227" t="str">
            <v>NOS</v>
          </cell>
          <cell r="F227">
            <v>0</v>
          </cell>
          <cell r="G227">
            <v>18</v>
          </cell>
          <cell r="H227">
            <v>1.183875</v>
          </cell>
          <cell r="I227">
            <v>1</v>
          </cell>
          <cell r="J227">
            <v>21.309750000000001</v>
          </cell>
          <cell r="K227">
            <v>3.25</v>
          </cell>
          <cell r="L227">
            <v>0.153</v>
          </cell>
          <cell r="M227">
            <v>0</v>
          </cell>
          <cell r="N227">
            <v>15.38152</v>
          </cell>
          <cell r="O227">
            <v>0</v>
          </cell>
          <cell r="P227">
            <v>3.44</v>
          </cell>
          <cell r="Q227">
            <v>0</v>
          </cell>
          <cell r="R227">
            <v>0.14000000000000001</v>
          </cell>
          <cell r="S227">
            <v>0</v>
          </cell>
          <cell r="T227">
            <v>18.96152</v>
          </cell>
          <cell r="U227">
            <v>0</v>
          </cell>
          <cell r="V227">
            <v>0.25</v>
          </cell>
          <cell r="W227">
            <v>1</v>
          </cell>
          <cell r="AH227">
            <v>2</v>
          </cell>
          <cell r="BJ227">
            <v>0.02</v>
          </cell>
          <cell r="BL227">
            <v>0.02</v>
          </cell>
        </row>
        <row r="228">
          <cell r="C228">
            <v>7090</v>
          </cell>
          <cell r="D228" t="str">
            <v>ANCHOR BOLT (D=25 L=915 4.06KG)</v>
          </cell>
          <cell r="E228" t="str">
            <v>NOS</v>
          </cell>
          <cell r="F228">
            <v>0</v>
          </cell>
          <cell r="G228">
            <v>18</v>
          </cell>
          <cell r="H228">
            <v>1.183875</v>
          </cell>
          <cell r="I228">
            <v>1</v>
          </cell>
          <cell r="J228">
            <v>21.309750000000001</v>
          </cell>
          <cell r="K228">
            <v>3.25</v>
          </cell>
          <cell r="L228">
            <v>0.153</v>
          </cell>
          <cell r="M228">
            <v>0</v>
          </cell>
          <cell r="N228">
            <v>27.510559999999998</v>
          </cell>
          <cell r="O228">
            <v>0</v>
          </cell>
          <cell r="P228">
            <v>3.44</v>
          </cell>
          <cell r="Q228">
            <v>0</v>
          </cell>
          <cell r="R228">
            <v>0.14000000000000001</v>
          </cell>
          <cell r="S228">
            <v>0</v>
          </cell>
          <cell r="T228">
            <v>31.09056</v>
          </cell>
          <cell r="U228">
            <v>0</v>
          </cell>
          <cell r="V228">
            <v>0.25</v>
          </cell>
          <cell r="W228">
            <v>1</v>
          </cell>
          <cell r="AH228">
            <v>2</v>
          </cell>
          <cell r="BJ228">
            <v>0.02</v>
          </cell>
          <cell r="BL228">
            <v>0.02</v>
          </cell>
        </row>
        <row r="229">
          <cell r="C229">
            <v>7100</v>
          </cell>
          <cell r="D229" t="str">
            <v>ANCHOR BOLT (D=32 L=635 4.6KG)</v>
          </cell>
          <cell r="E229" t="str">
            <v>NOS</v>
          </cell>
          <cell r="F229">
            <v>0</v>
          </cell>
          <cell r="G229">
            <v>15</v>
          </cell>
          <cell r="H229">
            <v>1.183875</v>
          </cell>
          <cell r="I229">
            <v>1</v>
          </cell>
          <cell r="J229">
            <v>17.758125</v>
          </cell>
          <cell r="K229">
            <v>3.25</v>
          </cell>
          <cell r="L229">
            <v>0.183</v>
          </cell>
          <cell r="M229">
            <v>0</v>
          </cell>
          <cell r="N229">
            <v>31.169599999999999</v>
          </cell>
          <cell r="O229">
            <v>0</v>
          </cell>
          <cell r="P229">
            <v>4.12</v>
          </cell>
          <cell r="Q229">
            <v>0</v>
          </cell>
          <cell r="R229">
            <v>0.16</v>
          </cell>
          <cell r="S229">
            <v>0</v>
          </cell>
          <cell r="T229">
            <v>35.449599999999997</v>
          </cell>
          <cell r="U229">
            <v>0</v>
          </cell>
          <cell r="V229">
            <v>0.25</v>
          </cell>
          <cell r="W229">
            <v>1</v>
          </cell>
          <cell r="AH229">
            <v>2</v>
          </cell>
          <cell r="BJ229">
            <v>0.02</v>
          </cell>
          <cell r="BL229">
            <v>0.02</v>
          </cell>
        </row>
        <row r="230">
          <cell r="C230">
            <v>7110</v>
          </cell>
          <cell r="D230" t="str">
            <v>ANCHOR BOLT (D=32 L=990 6.89KG)</v>
          </cell>
          <cell r="E230" t="str">
            <v>NOS</v>
          </cell>
          <cell r="F230">
            <v>0</v>
          </cell>
          <cell r="G230">
            <v>15</v>
          </cell>
          <cell r="H230">
            <v>1.183875</v>
          </cell>
          <cell r="I230">
            <v>1</v>
          </cell>
          <cell r="J230">
            <v>17.758125</v>
          </cell>
          <cell r="K230">
            <v>3.25</v>
          </cell>
          <cell r="L230">
            <v>0.183</v>
          </cell>
          <cell r="M230">
            <v>0</v>
          </cell>
          <cell r="N230">
            <v>46.686639999999997</v>
          </cell>
          <cell r="O230">
            <v>0</v>
          </cell>
          <cell r="P230">
            <v>4.12</v>
          </cell>
          <cell r="Q230">
            <v>0</v>
          </cell>
          <cell r="R230">
            <v>0.16</v>
          </cell>
          <cell r="S230">
            <v>0</v>
          </cell>
          <cell r="T230">
            <v>50.966639999999991</v>
          </cell>
          <cell r="U230">
            <v>0</v>
          </cell>
          <cell r="V230">
            <v>0.25</v>
          </cell>
          <cell r="W230">
            <v>1</v>
          </cell>
          <cell r="AH230">
            <v>2</v>
          </cell>
          <cell r="BJ230">
            <v>0.02</v>
          </cell>
          <cell r="BL230">
            <v>0.02</v>
          </cell>
        </row>
        <row r="231">
          <cell r="C231">
            <v>7120</v>
          </cell>
          <cell r="D231" t="str">
            <v>ANCHOR BOLT (D=38 L=735 7.2KG)</v>
          </cell>
          <cell r="E231" t="str">
            <v>NOS</v>
          </cell>
          <cell r="F231">
            <v>0</v>
          </cell>
          <cell r="G231">
            <v>12</v>
          </cell>
          <cell r="H231">
            <v>1.183875</v>
          </cell>
          <cell r="I231">
            <v>1</v>
          </cell>
          <cell r="J231">
            <v>14.2065</v>
          </cell>
          <cell r="K231">
            <v>3.25</v>
          </cell>
          <cell r="L231">
            <v>0.22900000000000001</v>
          </cell>
          <cell r="M231">
            <v>0</v>
          </cell>
          <cell r="N231">
            <v>48.787200000000006</v>
          </cell>
          <cell r="O231">
            <v>0</v>
          </cell>
          <cell r="P231">
            <v>5.15</v>
          </cell>
          <cell r="Q231">
            <v>0</v>
          </cell>
          <cell r="R231">
            <v>0.21</v>
          </cell>
          <cell r="S231">
            <v>0</v>
          </cell>
          <cell r="T231">
            <v>54.147200000000005</v>
          </cell>
          <cell r="U231">
            <v>0</v>
          </cell>
          <cell r="V231">
            <v>0.25</v>
          </cell>
          <cell r="W231">
            <v>1</v>
          </cell>
          <cell r="AH231">
            <v>2</v>
          </cell>
          <cell r="BJ231">
            <v>0.02</v>
          </cell>
          <cell r="BL231">
            <v>0.02</v>
          </cell>
        </row>
        <row r="232">
          <cell r="C232">
            <v>7130</v>
          </cell>
          <cell r="D232" t="str">
            <v>ANCHOR BOLT (D=38 L=1220 11.95KG)</v>
          </cell>
          <cell r="E232" t="str">
            <v>NOS</v>
          </cell>
          <cell r="F232">
            <v>0</v>
          </cell>
          <cell r="G232">
            <v>12</v>
          </cell>
          <cell r="H232">
            <v>1.183875</v>
          </cell>
          <cell r="I232">
            <v>1</v>
          </cell>
          <cell r="J232">
            <v>14.2065</v>
          </cell>
          <cell r="K232">
            <v>3.25</v>
          </cell>
          <cell r="L232">
            <v>0.22900000000000001</v>
          </cell>
          <cell r="M232">
            <v>0</v>
          </cell>
          <cell r="N232">
            <v>80.973199999999991</v>
          </cell>
          <cell r="O232">
            <v>0</v>
          </cell>
          <cell r="P232">
            <v>5.15</v>
          </cell>
          <cell r="Q232">
            <v>0</v>
          </cell>
          <cell r="R232">
            <v>0.21</v>
          </cell>
          <cell r="S232">
            <v>0</v>
          </cell>
          <cell r="T232">
            <v>86.333199999999991</v>
          </cell>
          <cell r="U232">
            <v>0</v>
          </cell>
          <cell r="V232">
            <v>0.25</v>
          </cell>
          <cell r="W232">
            <v>1</v>
          </cell>
          <cell r="AH232">
            <v>2</v>
          </cell>
          <cell r="BJ232">
            <v>0.02</v>
          </cell>
          <cell r="BL232">
            <v>0.02</v>
          </cell>
        </row>
        <row r="233">
          <cell r="C233">
            <v>7140</v>
          </cell>
          <cell r="D233" t="str">
            <v>ANCHOR BOLT (D=46 L=1320 18.94KG)</v>
          </cell>
          <cell r="E233" t="str">
            <v>NOS</v>
          </cell>
          <cell r="F233">
            <v>0</v>
          </cell>
          <cell r="G233">
            <v>10</v>
          </cell>
          <cell r="H233">
            <v>1.183875</v>
          </cell>
          <cell r="I233">
            <v>1</v>
          </cell>
          <cell r="J233">
            <v>11.838750000000001</v>
          </cell>
          <cell r="K233">
            <v>3.25</v>
          </cell>
          <cell r="L233">
            <v>0.27500000000000002</v>
          </cell>
          <cell r="M233">
            <v>0</v>
          </cell>
          <cell r="N233">
            <v>128.33744000000002</v>
          </cell>
          <cell r="O233">
            <v>0</v>
          </cell>
          <cell r="P233">
            <v>6.18</v>
          </cell>
          <cell r="Q233">
            <v>0</v>
          </cell>
          <cell r="R233">
            <v>0.25</v>
          </cell>
          <cell r="S233">
            <v>0</v>
          </cell>
          <cell r="T233">
            <v>134.76744000000002</v>
          </cell>
          <cell r="U233">
            <v>0</v>
          </cell>
          <cell r="V233">
            <v>0.25</v>
          </cell>
          <cell r="W233">
            <v>1</v>
          </cell>
          <cell r="AH233">
            <v>2</v>
          </cell>
          <cell r="BJ233">
            <v>0.02</v>
          </cell>
          <cell r="BL233">
            <v>0.02</v>
          </cell>
        </row>
        <row r="234">
          <cell r="C234">
            <v>7150</v>
          </cell>
          <cell r="D234" t="str">
            <v>ANCHOR BOLT (D=50 L=1525 25.85KG)</v>
          </cell>
          <cell r="E234" t="str">
            <v>NOS</v>
          </cell>
          <cell r="F234">
            <v>0</v>
          </cell>
          <cell r="G234">
            <v>8</v>
          </cell>
          <cell r="H234">
            <v>1.183875</v>
          </cell>
          <cell r="I234">
            <v>1</v>
          </cell>
          <cell r="J234">
            <v>9.4710000000000001</v>
          </cell>
          <cell r="K234">
            <v>3.25</v>
          </cell>
          <cell r="L234">
            <v>0.34300000000000003</v>
          </cell>
          <cell r="M234">
            <v>0</v>
          </cell>
          <cell r="N234">
            <v>175.15960000000001</v>
          </cell>
          <cell r="O234">
            <v>0</v>
          </cell>
          <cell r="P234">
            <v>7.73</v>
          </cell>
          <cell r="Q234">
            <v>0</v>
          </cell>
          <cell r="R234">
            <v>0.31</v>
          </cell>
          <cell r="S234">
            <v>0</v>
          </cell>
          <cell r="T234">
            <v>183.1996</v>
          </cell>
          <cell r="U234">
            <v>0</v>
          </cell>
          <cell r="V234">
            <v>0.25</v>
          </cell>
          <cell r="W234">
            <v>1</v>
          </cell>
          <cell r="AH234">
            <v>2</v>
          </cell>
          <cell r="BJ234">
            <v>0.02</v>
          </cell>
          <cell r="BL234">
            <v>0.02</v>
          </cell>
        </row>
        <row r="235">
          <cell r="C235">
            <v>7160</v>
          </cell>
          <cell r="D235" t="str">
            <v>ANCHOR BOLT (D=56 L=1650 35.08KG)</v>
          </cell>
          <cell r="E235" t="str">
            <v>NOS</v>
          </cell>
          <cell r="F235">
            <v>0</v>
          </cell>
          <cell r="G235">
            <v>7</v>
          </cell>
          <cell r="H235">
            <v>1.183875</v>
          </cell>
          <cell r="I235">
            <v>1</v>
          </cell>
          <cell r="J235">
            <v>8.2871249999999996</v>
          </cell>
          <cell r="K235">
            <v>3.25</v>
          </cell>
          <cell r="L235">
            <v>0.39200000000000002</v>
          </cell>
          <cell r="M235">
            <v>0</v>
          </cell>
          <cell r="N235">
            <v>237.70208</v>
          </cell>
          <cell r="O235">
            <v>0</v>
          </cell>
          <cell r="P235">
            <v>8.83</v>
          </cell>
          <cell r="Q235">
            <v>0</v>
          </cell>
          <cell r="R235">
            <v>0.35</v>
          </cell>
          <cell r="S235">
            <v>0</v>
          </cell>
          <cell r="T235">
            <v>246.88208</v>
          </cell>
          <cell r="U235">
            <v>0</v>
          </cell>
          <cell r="V235">
            <v>0.25</v>
          </cell>
          <cell r="W235">
            <v>1</v>
          </cell>
          <cell r="AH235">
            <v>2</v>
          </cell>
          <cell r="BJ235">
            <v>0.02</v>
          </cell>
          <cell r="BL235">
            <v>0.02</v>
          </cell>
        </row>
        <row r="236">
          <cell r="C236">
            <v>7170</v>
          </cell>
          <cell r="D236" t="str">
            <v>ANCHOR BOLT (D=64 L=1755 48.73KG)</v>
          </cell>
          <cell r="E236" t="str">
            <v>NOS</v>
          </cell>
          <cell r="F236">
            <v>0</v>
          </cell>
          <cell r="G236">
            <v>6</v>
          </cell>
          <cell r="H236">
            <v>1.183875</v>
          </cell>
          <cell r="I236">
            <v>1</v>
          </cell>
          <cell r="J236">
            <v>7.1032500000000001</v>
          </cell>
          <cell r="K236">
            <v>3.25</v>
          </cell>
          <cell r="L236">
            <v>0.45800000000000002</v>
          </cell>
          <cell r="M236">
            <v>0</v>
          </cell>
          <cell r="N236">
            <v>330.19448</v>
          </cell>
          <cell r="O236">
            <v>0</v>
          </cell>
          <cell r="P236">
            <v>10.31</v>
          </cell>
          <cell r="Q236">
            <v>0</v>
          </cell>
          <cell r="R236">
            <v>0.41</v>
          </cell>
          <cell r="S236">
            <v>0</v>
          </cell>
          <cell r="T236">
            <v>340.91448000000003</v>
          </cell>
          <cell r="U236">
            <v>0</v>
          </cell>
          <cell r="V236">
            <v>0.25</v>
          </cell>
          <cell r="W236">
            <v>1</v>
          </cell>
          <cell r="AH236">
            <v>2</v>
          </cell>
          <cell r="BJ236">
            <v>0.02</v>
          </cell>
          <cell r="BL236">
            <v>0.02</v>
          </cell>
        </row>
        <row r="237">
          <cell r="C237">
            <v>7180</v>
          </cell>
          <cell r="D237" t="str">
            <v>ANCHOR BOLT (D=70 L=1855 61.62KG)</v>
          </cell>
          <cell r="E237" t="str">
            <v>NOS</v>
          </cell>
          <cell r="F237">
            <v>0</v>
          </cell>
          <cell r="G237">
            <v>6</v>
          </cell>
          <cell r="H237">
            <v>1.183875</v>
          </cell>
          <cell r="I237">
            <v>1</v>
          </cell>
          <cell r="J237">
            <v>7.1032500000000001</v>
          </cell>
          <cell r="K237">
            <v>3.25</v>
          </cell>
          <cell r="L237">
            <v>0.45800000000000002</v>
          </cell>
          <cell r="M237">
            <v>0</v>
          </cell>
          <cell r="N237">
            <v>417.53712000000002</v>
          </cell>
          <cell r="O237">
            <v>0</v>
          </cell>
          <cell r="P237">
            <v>10.31</v>
          </cell>
          <cell r="Q237">
            <v>0</v>
          </cell>
          <cell r="R237">
            <v>0.41</v>
          </cell>
          <cell r="S237">
            <v>0</v>
          </cell>
          <cell r="T237">
            <v>428.25712000000004</v>
          </cell>
          <cell r="U237">
            <v>0</v>
          </cell>
          <cell r="V237">
            <v>0.25</v>
          </cell>
          <cell r="W237">
            <v>1</v>
          </cell>
          <cell r="AH237">
            <v>2</v>
          </cell>
          <cell r="BJ237">
            <v>0.02</v>
          </cell>
          <cell r="BL237">
            <v>0.02</v>
          </cell>
        </row>
        <row r="238">
          <cell r="C238">
            <v>7190</v>
          </cell>
          <cell r="D238" t="str">
            <v>ANCHOR BOLT (D=75 L=1955 74.55KG)</v>
          </cell>
          <cell r="E238" t="str">
            <v>NOS</v>
          </cell>
          <cell r="F238">
            <v>0</v>
          </cell>
          <cell r="G238">
            <v>5</v>
          </cell>
          <cell r="H238">
            <v>1.183875</v>
          </cell>
          <cell r="I238">
            <v>1</v>
          </cell>
          <cell r="J238">
            <v>5.9193750000000005</v>
          </cell>
          <cell r="K238">
            <v>3.25</v>
          </cell>
          <cell r="L238">
            <v>0.54900000000000004</v>
          </cell>
          <cell r="M238">
            <v>0</v>
          </cell>
          <cell r="N238">
            <v>505.1508</v>
          </cell>
          <cell r="O238">
            <v>0</v>
          </cell>
          <cell r="P238">
            <v>12.37</v>
          </cell>
          <cell r="Q238">
            <v>0</v>
          </cell>
          <cell r="R238">
            <v>0.49</v>
          </cell>
          <cell r="S238">
            <v>0</v>
          </cell>
          <cell r="T238">
            <v>518.01080000000002</v>
          </cell>
          <cell r="U238">
            <v>0</v>
          </cell>
          <cell r="V238">
            <v>0.25</v>
          </cell>
          <cell r="W238">
            <v>1</v>
          </cell>
          <cell r="AH238">
            <v>2</v>
          </cell>
          <cell r="BJ238">
            <v>0.02</v>
          </cell>
          <cell r="BL238">
            <v>0.02</v>
          </cell>
        </row>
        <row r="239">
          <cell r="C239">
            <v>7191</v>
          </cell>
          <cell r="D239" t="str">
            <v>ANCHOR BOLT (SUPPLY BY OWNER)</v>
          </cell>
          <cell r="E239" t="str">
            <v>TON</v>
          </cell>
          <cell r="F239">
            <v>0</v>
          </cell>
          <cell r="G239">
            <v>0.03</v>
          </cell>
          <cell r="H239">
            <v>1.183875</v>
          </cell>
          <cell r="I239">
            <v>1</v>
          </cell>
          <cell r="J239">
            <v>3.5516249999999999E-2</v>
          </cell>
          <cell r="K239">
            <v>3.25</v>
          </cell>
          <cell r="L239">
            <v>91.507000000000005</v>
          </cell>
          <cell r="M239">
            <v>0</v>
          </cell>
          <cell r="N239">
            <v>448.00000000000006</v>
          </cell>
          <cell r="O239">
            <v>0</v>
          </cell>
          <cell r="P239">
            <v>2061.2399999999998</v>
          </cell>
          <cell r="Q239">
            <v>0</v>
          </cell>
          <cell r="R239">
            <v>82.2</v>
          </cell>
          <cell r="S239">
            <v>0</v>
          </cell>
          <cell r="T239">
            <v>2591.4399999999996</v>
          </cell>
          <cell r="U239">
            <v>0</v>
          </cell>
          <cell r="V239">
            <v>0.25</v>
          </cell>
          <cell r="W239">
            <v>1</v>
          </cell>
          <cell r="AH239">
            <v>2</v>
          </cell>
          <cell r="BJ239">
            <v>0.02</v>
          </cell>
          <cell r="BL239">
            <v>0.02</v>
          </cell>
        </row>
        <row r="240">
          <cell r="C240">
            <v>7192</v>
          </cell>
          <cell r="D240" t="str">
            <v>ANCHOR BOLT (SUPPLY BY S/W)</v>
          </cell>
          <cell r="E240" t="str">
            <v>TON</v>
          </cell>
          <cell r="F240">
            <v>0</v>
          </cell>
          <cell r="G240">
            <v>0.03</v>
          </cell>
          <cell r="H240">
            <v>1.183875</v>
          </cell>
          <cell r="I240">
            <v>1</v>
          </cell>
          <cell r="J240">
            <v>3.5516249999999999E-2</v>
          </cell>
          <cell r="K240">
            <v>3.25</v>
          </cell>
          <cell r="L240">
            <v>91.507000000000005</v>
          </cell>
          <cell r="M240">
            <v>0</v>
          </cell>
          <cell r="N240">
            <v>6792.8</v>
          </cell>
          <cell r="O240">
            <v>0</v>
          </cell>
          <cell r="P240">
            <v>2061.2399999999998</v>
          </cell>
          <cell r="Q240">
            <v>0</v>
          </cell>
          <cell r="R240">
            <v>82.2</v>
          </cell>
          <cell r="S240">
            <v>0</v>
          </cell>
          <cell r="T240">
            <v>8936.2400000000016</v>
          </cell>
          <cell r="U240">
            <v>0</v>
          </cell>
          <cell r="V240">
            <v>0.25</v>
          </cell>
          <cell r="W240">
            <v>1</v>
          </cell>
          <cell r="AH240">
            <v>2</v>
          </cell>
          <cell r="BJ240">
            <v>0.02</v>
          </cell>
          <cell r="BL240">
            <v>0.02</v>
          </cell>
        </row>
        <row r="241">
          <cell r="C241">
            <v>7200</v>
          </cell>
          <cell r="D241" t="str">
            <v>WINDING PIPE DIAM.=100 (L=500 , 0.004 M3)</v>
          </cell>
          <cell r="E241" t="str">
            <v>NOS</v>
          </cell>
          <cell r="F241">
            <v>0</v>
          </cell>
          <cell r="G241">
            <v>40</v>
          </cell>
          <cell r="H241">
            <v>1.183875</v>
          </cell>
          <cell r="I241">
            <v>1</v>
          </cell>
          <cell r="J241">
            <v>47.355000000000004</v>
          </cell>
          <cell r="K241">
            <v>3.25</v>
          </cell>
          <cell r="L241">
            <v>6.9000000000000006E-2</v>
          </cell>
          <cell r="M241">
            <v>0</v>
          </cell>
          <cell r="N241">
            <v>7.9856000000000007</v>
          </cell>
          <cell r="O241">
            <v>0</v>
          </cell>
          <cell r="P241">
            <v>1.55</v>
          </cell>
          <cell r="Q241">
            <v>0</v>
          </cell>
          <cell r="R241">
            <v>0.06</v>
          </cell>
          <cell r="S241">
            <v>0</v>
          </cell>
          <cell r="T241">
            <v>9.595600000000001</v>
          </cell>
          <cell r="U241">
            <v>0</v>
          </cell>
          <cell r="V241">
            <v>0.25</v>
          </cell>
          <cell r="W241">
            <v>1</v>
          </cell>
          <cell r="AH241">
            <v>2</v>
          </cell>
          <cell r="BJ241">
            <v>0.02</v>
          </cell>
          <cell r="BL241">
            <v>0.02</v>
          </cell>
        </row>
        <row r="242">
          <cell r="C242">
            <v>7210</v>
          </cell>
          <cell r="D242" t="str">
            <v>WINDING PIPE DIAM.=200 (L=500 , 0.016 M3)</v>
          </cell>
          <cell r="E242" t="str">
            <v>NOS</v>
          </cell>
          <cell r="F242">
            <v>0</v>
          </cell>
          <cell r="G242">
            <v>32</v>
          </cell>
          <cell r="H242">
            <v>1.183875</v>
          </cell>
          <cell r="I242">
            <v>1</v>
          </cell>
          <cell r="J242">
            <v>37.884</v>
          </cell>
          <cell r="K242">
            <v>3.25</v>
          </cell>
          <cell r="L242">
            <v>8.5999999999999993E-2</v>
          </cell>
          <cell r="M242">
            <v>0</v>
          </cell>
          <cell r="N242">
            <v>13.5296</v>
          </cell>
          <cell r="O242">
            <v>0</v>
          </cell>
          <cell r="P242">
            <v>1.93</v>
          </cell>
          <cell r="Q242">
            <v>0</v>
          </cell>
          <cell r="R242">
            <v>0.08</v>
          </cell>
          <cell r="S242">
            <v>0</v>
          </cell>
          <cell r="T242">
            <v>15.5396</v>
          </cell>
          <cell r="U242">
            <v>0</v>
          </cell>
          <cell r="V242">
            <v>0.25</v>
          </cell>
          <cell r="W242">
            <v>1</v>
          </cell>
          <cell r="AH242">
            <v>2</v>
          </cell>
          <cell r="BJ242">
            <v>0.02</v>
          </cell>
          <cell r="BL242">
            <v>0.02</v>
          </cell>
        </row>
        <row r="243">
          <cell r="C243">
            <v>7220</v>
          </cell>
          <cell r="D243" t="str">
            <v>WINDING PIPE DIAM.=300 (L=500 , 0.036 M3)</v>
          </cell>
          <cell r="E243" t="str">
            <v>NOS</v>
          </cell>
          <cell r="F243">
            <v>0</v>
          </cell>
          <cell r="G243">
            <v>28</v>
          </cell>
          <cell r="H243">
            <v>1.183875</v>
          </cell>
          <cell r="I243">
            <v>1</v>
          </cell>
          <cell r="J243">
            <v>33.148499999999999</v>
          </cell>
          <cell r="K243">
            <v>3.25</v>
          </cell>
          <cell r="L243">
            <v>9.8000000000000004E-2</v>
          </cell>
          <cell r="M243">
            <v>0</v>
          </cell>
          <cell r="N243">
            <v>20.249600000000001</v>
          </cell>
          <cell r="O243">
            <v>0</v>
          </cell>
          <cell r="P243">
            <v>2.21</v>
          </cell>
          <cell r="Q243">
            <v>0</v>
          </cell>
          <cell r="R243">
            <v>0.09</v>
          </cell>
          <cell r="S243">
            <v>0</v>
          </cell>
          <cell r="T243">
            <v>22.549600000000002</v>
          </cell>
          <cell r="U243">
            <v>0</v>
          </cell>
          <cell r="V243">
            <v>0.25</v>
          </cell>
          <cell r="W243">
            <v>1</v>
          </cell>
          <cell r="AH243">
            <v>2</v>
          </cell>
          <cell r="BJ243">
            <v>0.02</v>
          </cell>
          <cell r="BL243">
            <v>0.02</v>
          </cell>
        </row>
        <row r="244">
          <cell r="C244">
            <v>7230</v>
          </cell>
          <cell r="D244" t="str">
            <v>WINDING PIPE DIAM.=400 (L=500 , 0.063 M3)</v>
          </cell>
          <cell r="E244" t="str">
            <v>NOS</v>
          </cell>
          <cell r="F244">
            <v>0</v>
          </cell>
          <cell r="G244">
            <v>25</v>
          </cell>
          <cell r="H244">
            <v>1.183875</v>
          </cell>
          <cell r="I244">
            <v>1</v>
          </cell>
          <cell r="J244">
            <v>29.596875000000001</v>
          </cell>
          <cell r="K244">
            <v>3.25</v>
          </cell>
          <cell r="L244">
            <v>0.11</v>
          </cell>
          <cell r="M244">
            <v>0</v>
          </cell>
          <cell r="N244">
            <v>28.504000000000001</v>
          </cell>
          <cell r="O244">
            <v>0</v>
          </cell>
          <cell r="P244">
            <v>2.4700000000000002</v>
          </cell>
          <cell r="Q244">
            <v>0</v>
          </cell>
          <cell r="R244">
            <v>0.1</v>
          </cell>
          <cell r="S244">
            <v>0</v>
          </cell>
          <cell r="T244">
            <v>31.074000000000002</v>
          </cell>
          <cell r="U244">
            <v>0</v>
          </cell>
          <cell r="V244">
            <v>0.25</v>
          </cell>
          <cell r="W244">
            <v>1</v>
          </cell>
          <cell r="AH244">
            <v>2</v>
          </cell>
          <cell r="BJ244">
            <v>0.02</v>
          </cell>
          <cell r="BL244">
            <v>0.02</v>
          </cell>
        </row>
        <row r="245">
          <cell r="C245">
            <v>7240</v>
          </cell>
          <cell r="D245" t="str">
            <v>HOLE IN ANCHOR (D&lt;20MM)</v>
          </cell>
          <cell r="E245" t="str">
            <v>NOS</v>
          </cell>
          <cell r="F245">
            <v>0</v>
          </cell>
          <cell r="G245">
            <v>20</v>
          </cell>
          <cell r="H245">
            <v>1.183875</v>
          </cell>
          <cell r="I245">
            <v>1</v>
          </cell>
          <cell r="J245">
            <v>23.677500000000002</v>
          </cell>
          <cell r="K245">
            <v>2.25</v>
          </cell>
          <cell r="L245">
            <v>9.5000000000000001E-2</v>
          </cell>
          <cell r="M245">
            <v>0</v>
          </cell>
          <cell r="N245">
            <v>1.0290000000000001</v>
          </cell>
          <cell r="O245">
            <v>0</v>
          </cell>
          <cell r="P245">
            <v>2.02</v>
          </cell>
          <cell r="Q245">
            <v>0</v>
          </cell>
          <cell r="R245">
            <v>0</v>
          </cell>
          <cell r="S245">
            <v>0</v>
          </cell>
          <cell r="T245">
            <v>3.0490000000000004</v>
          </cell>
          <cell r="U245">
            <v>0</v>
          </cell>
          <cell r="V245">
            <v>0.25</v>
          </cell>
          <cell r="W245">
            <v>1</v>
          </cell>
          <cell r="AH245">
            <v>1</v>
          </cell>
        </row>
        <row r="246">
          <cell r="C246">
            <v>7250</v>
          </cell>
          <cell r="D246" t="str">
            <v>HOLE IN ANCHOR (D&gt;20MM)</v>
          </cell>
          <cell r="E246" t="str">
            <v>NOS</v>
          </cell>
          <cell r="F246">
            <v>0</v>
          </cell>
          <cell r="G246">
            <v>15</v>
          </cell>
          <cell r="H246">
            <v>1.183875</v>
          </cell>
          <cell r="I246">
            <v>1</v>
          </cell>
          <cell r="J246">
            <v>17.758125</v>
          </cell>
          <cell r="K246">
            <v>2.25</v>
          </cell>
          <cell r="L246">
            <v>0.127</v>
          </cell>
          <cell r="M246">
            <v>0</v>
          </cell>
          <cell r="N246">
            <v>2.0580000000000003</v>
          </cell>
          <cell r="O246">
            <v>0</v>
          </cell>
          <cell r="P246">
            <v>2.69</v>
          </cell>
          <cell r="Q246">
            <v>0</v>
          </cell>
          <cell r="R246">
            <v>0</v>
          </cell>
          <cell r="S246">
            <v>0</v>
          </cell>
          <cell r="T246">
            <v>4.7480000000000002</v>
          </cell>
          <cell r="U246">
            <v>0</v>
          </cell>
          <cell r="V246">
            <v>0.25</v>
          </cell>
          <cell r="W246">
            <v>1</v>
          </cell>
          <cell r="AH246">
            <v>1</v>
          </cell>
        </row>
        <row r="247">
          <cell r="C247">
            <v>7260</v>
          </cell>
          <cell r="D247" t="str">
            <v>CHEMICAL ANCHOR (D &lt; 20MM)</v>
          </cell>
          <cell r="E247" t="str">
            <v>NOS</v>
          </cell>
          <cell r="F247">
            <v>0</v>
          </cell>
          <cell r="G247">
            <v>20</v>
          </cell>
          <cell r="H247">
            <v>1.183875</v>
          </cell>
          <cell r="I247">
            <v>1</v>
          </cell>
          <cell r="J247">
            <v>23.677500000000002</v>
          </cell>
          <cell r="K247">
            <v>2.25</v>
          </cell>
          <cell r="L247">
            <v>9.5000000000000001E-2</v>
          </cell>
          <cell r="M247">
            <v>0</v>
          </cell>
          <cell r="N247">
            <v>10.290000000000001</v>
          </cell>
          <cell r="O247">
            <v>0</v>
          </cell>
          <cell r="P247">
            <v>2.02</v>
          </cell>
          <cell r="Q247">
            <v>0</v>
          </cell>
          <cell r="R247">
            <v>0</v>
          </cell>
          <cell r="S247">
            <v>0</v>
          </cell>
          <cell r="T247">
            <v>12.31</v>
          </cell>
          <cell r="U247">
            <v>0</v>
          </cell>
          <cell r="V247">
            <v>0.25</v>
          </cell>
          <cell r="W247">
            <v>1</v>
          </cell>
          <cell r="AH247">
            <v>1</v>
          </cell>
        </row>
        <row r="248">
          <cell r="C248">
            <v>7270</v>
          </cell>
          <cell r="D248" t="str">
            <v>CHEMICAL ANCHOR (D &gt; 20MM)</v>
          </cell>
          <cell r="E248" t="str">
            <v>NOS</v>
          </cell>
          <cell r="F248">
            <v>0</v>
          </cell>
          <cell r="G248">
            <v>18</v>
          </cell>
          <cell r="H248">
            <v>1.183875</v>
          </cell>
          <cell r="I248">
            <v>1</v>
          </cell>
          <cell r="J248">
            <v>21.309750000000001</v>
          </cell>
          <cell r="K248">
            <v>2.25</v>
          </cell>
          <cell r="L248">
            <v>0.106</v>
          </cell>
          <cell r="M248">
            <v>0</v>
          </cell>
          <cell r="N248">
            <v>11.760000000000002</v>
          </cell>
          <cell r="O248">
            <v>0</v>
          </cell>
          <cell r="P248">
            <v>2.2400000000000002</v>
          </cell>
          <cell r="Q248">
            <v>0</v>
          </cell>
          <cell r="R248">
            <v>0</v>
          </cell>
          <cell r="S248">
            <v>0</v>
          </cell>
          <cell r="T248">
            <v>14.000000000000002</v>
          </cell>
          <cell r="U248">
            <v>0</v>
          </cell>
          <cell r="V248">
            <v>0.25</v>
          </cell>
          <cell r="W248">
            <v>1</v>
          </cell>
          <cell r="AH248">
            <v>1</v>
          </cell>
        </row>
        <row r="249">
          <cell r="C249">
            <v>7280</v>
          </cell>
          <cell r="D249" t="str">
            <v>STRUCTURAL STEEL(GAL. ELECTION)PIPE RACK</v>
          </cell>
          <cell r="E249" t="str">
            <v>TON</v>
          </cell>
          <cell r="F249">
            <v>0</v>
          </cell>
          <cell r="G249">
            <v>3.3</v>
          </cell>
          <cell r="H249">
            <v>1.183875</v>
          </cell>
          <cell r="I249">
            <v>1</v>
          </cell>
          <cell r="J249">
            <v>3.9067874999999996</v>
          </cell>
          <cell r="K249">
            <v>8.35</v>
          </cell>
          <cell r="L249">
            <v>2.137</v>
          </cell>
          <cell r="M249">
            <v>0</v>
          </cell>
          <cell r="N249">
            <v>2318.4</v>
          </cell>
          <cell r="O249">
            <v>0</v>
          </cell>
          <cell r="P249">
            <v>47.06</v>
          </cell>
          <cell r="Q249">
            <v>0</v>
          </cell>
          <cell r="R249">
            <v>42.5</v>
          </cell>
          <cell r="S249">
            <v>0</v>
          </cell>
          <cell r="T249">
            <v>2407.96</v>
          </cell>
          <cell r="U249">
            <v>0</v>
          </cell>
          <cell r="V249">
            <v>1</v>
          </cell>
          <cell r="W249">
            <v>2</v>
          </cell>
          <cell r="X249">
            <v>0.2</v>
          </cell>
          <cell r="Z249">
            <v>0.15</v>
          </cell>
          <cell r="AF249">
            <v>1</v>
          </cell>
          <cell r="AG249">
            <v>1</v>
          </cell>
          <cell r="AH249">
            <v>3</v>
          </cell>
          <cell r="AO249">
            <v>0.2</v>
          </cell>
          <cell r="BG249">
            <v>0.1</v>
          </cell>
          <cell r="BH249">
            <v>0.05</v>
          </cell>
          <cell r="BJ249">
            <v>0.2</v>
          </cell>
          <cell r="BK249">
            <v>1</v>
          </cell>
          <cell r="BL249">
            <v>0.2</v>
          </cell>
        </row>
        <row r="250">
          <cell r="C250">
            <v>7282</v>
          </cell>
          <cell r="D250" t="str">
            <v>STRUCTURAL STEEL(GAL. ELECTION)EQUIP.</v>
          </cell>
          <cell r="E250" t="str">
            <v>TON</v>
          </cell>
          <cell r="F250">
            <v>0</v>
          </cell>
          <cell r="G250">
            <v>2.4</v>
          </cell>
          <cell r="H250">
            <v>1.183875</v>
          </cell>
          <cell r="I250">
            <v>1</v>
          </cell>
          <cell r="J250">
            <v>2.8412999999999999</v>
          </cell>
          <cell r="K250">
            <v>8.35</v>
          </cell>
          <cell r="L250">
            <v>2.9390000000000001</v>
          </cell>
          <cell r="M250">
            <v>0</v>
          </cell>
          <cell r="N250">
            <v>2262.4</v>
          </cell>
          <cell r="O250">
            <v>0</v>
          </cell>
          <cell r="P250">
            <v>64.709999999999994</v>
          </cell>
          <cell r="Q250">
            <v>0</v>
          </cell>
          <cell r="R250">
            <v>58.43</v>
          </cell>
          <cell r="S250">
            <v>0</v>
          </cell>
          <cell r="T250">
            <v>2385.54</v>
          </cell>
          <cell r="U250">
            <v>0</v>
          </cell>
          <cell r="V250">
            <v>1</v>
          </cell>
          <cell r="W250">
            <v>2</v>
          </cell>
          <cell r="X250">
            <v>0.2</v>
          </cell>
          <cell r="Z250">
            <v>0.15</v>
          </cell>
          <cell r="AF250">
            <v>1</v>
          </cell>
          <cell r="AG250">
            <v>1</v>
          </cell>
          <cell r="AH250">
            <v>3</v>
          </cell>
          <cell r="AO250">
            <v>0.2</v>
          </cell>
          <cell r="BG250">
            <v>0.1</v>
          </cell>
          <cell r="BH250">
            <v>0.05</v>
          </cell>
          <cell r="BJ250">
            <v>0.2</v>
          </cell>
          <cell r="BK250">
            <v>1</v>
          </cell>
          <cell r="BL250">
            <v>0.2</v>
          </cell>
        </row>
        <row r="251">
          <cell r="C251">
            <v>7284</v>
          </cell>
          <cell r="D251" t="str">
            <v>STRUCTURAL STEEL(PAINT ELECTION)BUILDING</v>
          </cell>
          <cell r="E251" t="str">
            <v>TON</v>
          </cell>
          <cell r="F251">
            <v>0</v>
          </cell>
          <cell r="G251">
            <v>2</v>
          </cell>
          <cell r="H251">
            <v>1.183875</v>
          </cell>
          <cell r="I251">
            <v>1</v>
          </cell>
          <cell r="J251">
            <v>2.36775</v>
          </cell>
          <cell r="K251">
            <v>8.35</v>
          </cell>
          <cell r="L251">
            <v>3.5270000000000001</v>
          </cell>
          <cell r="M251">
            <v>0</v>
          </cell>
          <cell r="N251">
            <v>1282.4000000000001</v>
          </cell>
          <cell r="O251">
            <v>0</v>
          </cell>
          <cell r="P251">
            <v>77.650000000000006</v>
          </cell>
          <cell r="Q251">
            <v>0</v>
          </cell>
          <cell r="R251">
            <v>70.12</v>
          </cell>
          <cell r="S251">
            <v>0</v>
          </cell>
          <cell r="T251">
            <v>1430.17</v>
          </cell>
          <cell r="U251">
            <v>0</v>
          </cell>
          <cell r="V251">
            <v>1</v>
          </cell>
          <cell r="W251">
            <v>2</v>
          </cell>
          <cell r="X251">
            <v>0.2</v>
          </cell>
          <cell r="Z251">
            <v>0.15</v>
          </cell>
          <cell r="AF251">
            <v>1</v>
          </cell>
          <cell r="AG251">
            <v>1</v>
          </cell>
          <cell r="AH251">
            <v>3</v>
          </cell>
          <cell r="AO251">
            <v>0.2</v>
          </cell>
          <cell r="BG251">
            <v>0.1</v>
          </cell>
          <cell r="BH251">
            <v>0.05</v>
          </cell>
          <cell r="BJ251">
            <v>0.2</v>
          </cell>
          <cell r="BK251">
            <v>1</v>
          </cell>
          <cell r="BL251">
            <v>0.2</v>
          </cell>
        </row>
        <row r="252">
          <cell r="C252">
            <v>7286</v>
          </cell>
          <cell r="D252" t="str">
            <v>STRUCTURAL STEEL  FABR'T EXPT.PAINT</v>
          </cell>
          <cell r="E252" t="str">
            <v>TON</v>
          </cell>
          <cell r="F252">
            <v>0</v>
          </cell>
          <cell r="G252">
            <v>1</v>
          </cell>
          <cell r="H252">
            <v>1.183875</v>
          </cell>
          <cell r="I252">
            <v>1</v>
          </cell>
          <cell r="J252">
            <v>1.183875</v>
          </cell>
          <cell r="K252">
            <v>8.35</v>
          </cell>
          <cell r="L252">
            <v>7.0529999999999999</v>
          </cell>
          <cell r="M252">
            <v>0</v>
          </cell>
          <cell r="N252">
            <v>754.5440000000001</v>
          </cell>
          <cell r="O252">
            <v>0</v>
          </cell>
          <cell r="P252">
            <v>155.29</v>
          </cell>
          <cell r="Q252">
            <v>0</v>
          </cell>
          <cell r="R252">
            <v>140.24</v>
          </cell>
          <cell r="S252">
            <v>0</v>
          </cell>
          <cell r="T252">
            <v>1050.0740000000001</v>
          </cell>
          <cell r="U252">
            <v>0</v>
          </cell>
          <cell r="V252">
            <v>1</v>
          </cell>
          <cell r="W252">
            <v>2</v>
          </cell>
          <cell r="X252">
            <v>0.2</v>
          </cell>
          <cell r="Z252">
            <v>0.15</v>
          </cell>
          <cell r="AF252">
            <v>1</v>
          </cell>
          <cell r="AG252">
            <v>1</v>
          </cell>
          <cell r="AH252">
            <v>3</v>
          </cell>
          <cell r="AO252">
            <v>0.2</v>
          </cell>
          <cell r="BG252">
            <v>0.1</v>
          </cell>
          <cell r="BH252">
            <v>0.05</v>
          </cell>
          <cell r="BJ252">
            <v>0.2</v>
          </cell>
          <cell r="BK252">
            <v>1</v>
          </cell>
          <cell r="BL252">
            <v>0.2</v>
          </cell>
        </row>
        <row r="253">
          <cell r="C253">
            <v>7290</v>
          </cell>
          <cell r="D253" t="str">
            <v>EMBEDDED STEEL</v>
          </cell>
          <cell r="E253" t="str">
            <v>TON</v>
          </cell>
          <cell r="F253">
            <v>0</v>
          </cell>
          <cell r="G253">
            <v>0.32</v>
          </cell>
          <cell r="H253">
            <v>1.183875</v>
          </cell>
          <cell r="I253">
            <v>1</v>
          </cell>
          <cell r="J253">
            <v>0.37884000000000001</v>
          </cell>
          <cell r="K253">
            <v>5.5</v>
          </cell>
          <cell r="L253">
            <v>14.518000000000001</v>
          </cell>
          <cell r="M253">
            <v>0</v>
          </cell>
          <cell r="N253">
            <v>739.19999999999993</v>
          </cell>
          <cell r="O253">
            <v>0</v>
          </cell>
          <cell r="P253">
            <v>308.27</v>
          </cell>
          <cell r="Q253">
            <v>0</v>
          </cell>
          <cell r="R253">
            <v>18.04</v>
          </cell>
          <cell r="S253">
            <v>0</v>
          </cell>
          <cell r="T253">
            <v>1065.5099999999998</v>
          </cell>
          <cell r="U253">
            <v>0</v>
          </cell>
          <cell r="V253">
            <v>0.5</v>
          </cell>
          <cell r="W253">
            <v>2</v>
          </cell>
          <cell r="AG253">
            <v>1</v>
          </cell>
          <cell r="AH253">
            <v>2</v>
          </cell>
          <cell r="BJ253">
            <v>0.02</v>
          </cell>
          <cell r="BK253">
            <v>0.05</v>
          </cell>
          <cell r="BL253">
            <v>0.03</v>
          </cell>
        </row>
        <row r="254">
          <cell r="C254">
            <v>7300</v>
          </cell>
          <cell r="D254" t="str">
            <v>CHECKERED PLATE COVER (4.5t)</v>
          </cell>
          <cell r="E254" t="str">
            <v>M2</v>
          </cell>
          <cell r="F254">
            <v>0</v>
          </cell>
          <cell r="G254">
            <v>6.5</v>
          </cell>
          <cell r="H254">
            <v>1.183875</v>
          </cell>
          <cell r="I254">
            <v>1</v>
          </cell>
          <cell r="J254">
            <v>7.6951875000000003</v>
          </cell>
          <cell r="K254">
            <v>3.2</v>
          </cell>
          <cell r="L254">
            <v>0.41599999999999998</v>
          </cell>
          <cell r="M254">
            <v>0</v>
          </cell>
          <cell r="N254">
            <v>29.120000000000005</v>
          </cell>
          <cell r="O254">
            <v>0</v>
          </cell>
          <cell r="P254">
            <v>9.35</v>
          </cell>
          <cell r="Q254">
            <v>0</v>
          </cell>
          <cell r="R254">
            <v>1.1499999999999999</v>
          </cell>
          <cell r="S254">
            <v>0</v>
          </cell>
          <cell r="T254">
            <v>39.620000000000005</v>
          </cell>
          <cell r="U254">
            <v>0</v>
          </cell>
          <cell r="V254">
            <v>0.2</v>
          </cell>
          <cell r="W254">
            <v>1</v>
          </cell>
          <cell r="AH254">
            <v>2</v>
          </cell>
          <cell r="BJ254">
            <v>0.05</v>
          </cell>
          <cell r="BK254">
            <v>0.2</v>
          </cell>
          <cell r="BL254">
            <v>0.02</v>
          </cell>
        </row>
        <row r="255">
          <cell r="C255">
            <v>7310</v>
          </cell>
          <cell r="D255" t="str">
            <v>CHECKERED PLATE COVER (T=6)</v>
          </cell>
          <cell r="E255" t="str">
            <v>M2</v>
          </cell>
          <cell r="F255">
            <v>0</v>
          </cell>
          <cell r="G255">
            <v>5.8</v>
          </cell>
          <cell r="H255">
            <v>1.183875</v>
          </cell>
          <cell r="I255">
            <v>1</v>
          </cell>
          <cell r="J255">
            <v>6.8664749999999994</v>
          </cell>
          <cell r="K255">
            <v>3.2</v>
          </cell>
          <cell r="L255">
            <v>0.46600000000000003</v>
          </cell>
          <cell r="M255">
            <v>0</v>
          </cell>
          <cell r="N255">
            <v>36.96</v>
          </cell>
          <cell r="O255">
            <v>0</v>
          </cell>
          <cell r="P255">
            <v>10.48</v>
          </cell>
          <cell r="Q255">
            <v>0</v>
          </cell>
          <cell r="R255">
            <v>1.32</v>
          </cell>
          <cell r="S255">
            <v>0</v>
          </cell>
          <cell r="T255">
            <v>48.76</v>
          </cell>
          <cell r="U255">
            <v>0</v>
          </cell>
          <cell r="V255">
            <v>0.2</v>
          </cell>
          <cell r="W255">
            <v>1</v>
          </cell>
          <cell r="AH255">
            <v>2</v>
          </cell>
          <cell r="BJ255">
            <v>0.05</v>
          </cell>
          <cell r="BK255">
            <v>0.2</v>
          </cell>
          <cell r="BL255">
            <v>0.02</v>
          </cell>
        </row>
        <row r="256">
          <cell r="C256">
            <v>7320</v>
          </cell>
          <cell r="D256" t="str">
            <v>CHECKERED PLATE COVER (T=6)</v>
          </cell>
          <cell r="E256" t="str">
            <v>TON</v>
          </cell>
          <cell r="F256">
            <v>0</v>
          </cell>
          <cell r="G256">
            <v>0.32</v>
          </cell>
          <cell r="H256">
            <v>1.183875</v>
          </cell>
          <cell r="I256">
            <v>1</v>
          </cell>
          <cell r="J256">
            <v>0.37884000000000001</v>
          </cell>
          <cell r="K256">
            <v>3.2</v>
          </cell>
          <cell r="L256">
            <v>8.4469999999999992</v>
          </cell>
          <cell r="M256">
            <v>0</v>
          </cell>
          <cell r="N256">
            <v>784</v>
          </cell>
          <cell r="O256">
            <v>0</v>
          </cell>
          <cell r="P256">
            <v>189.89</v>
          </cell>
          <cell r="Q256">
            <v>0</v>
          </cell>
          <cell r="R256">
            <v>97.79</v>
          </cell>
          <cell r="S256">
            <v>0</v>
          </cell>
          <cell r="T256">
            <v>1071.68</v>
          </cell>
          <cell r="U256">
            <v>0</v>
          </cell>
          <cell r="V256">
            <v>0.2</v>
          </cell>
          <cell r="W256">
            <v>1</v>
          </cell>
          <cell r="AH256">
            <v>2</v>
          </cell>
          <cell r="BJ256">
            <v>0.2</v>
          </cell>
          <cell r="BK256">
            <v>1</v>
          </cell>
          <cell r="BL256">
            <v>0.05</v>
          </cell>
        </row>
        <row r="257">
          <cell r="C257">
            <v>7330</v>
          </cell>
          <cell r="D257" t="str">
            <v>I-32 GRATING COVER</v>
          </cell>
          <cell r="E257" t="str">
            <v>M2</v>
          </cell>
          <cell r="F257">
            <v>0</v>
          </cell>
          <cell r="G257">
            <v>28</v>
          </cell>
          <cell r="H257">
            <v>1.183875</v>
          </cell>
          <cell r="I257">
            <v>1</v>
          </cell>
          <cell r="J257">
            <v>33.148499999999999</v>
          </cell>
          <cell r="K257">
            <v>3.2</v>
          </cell>
          <cell r="L257">
            <v>9.7000000000000003E-2</v>
          </cell>
          <cell r="M257">
            <v>0</v>
          </cell>
          <cell r="N257">
            <v>80.472000000000008</v>
          </cell>
          <cell r="O257">
            <v>0</v>
          </cell>
          <cell r="P257">
            <v>2.17</v>
          </cell>
          <cell r="Q257">
            <v>0</v>
          </cell>
          <cell r="R257">
            <v>0.27</v>
          </cell>
          <cell r="S257">
            <v>0</v>
          </cell>
          <cell r="T257">
            <v>82.912000000000006</v>
          </cell>
          <cell r="U257">
            <v>0</v>
          </cell>
          <cell r="V257">
            <v>0.2</v>
          </cell>
          <cell r="W257">
            <v>1</v>
          </cell>
          <cell r="AH257">
            <v>2</v>
          </cell>
          <cell r="BJ257">
            <v>0.01</v>
          </cell>
          <cell r="BK257">
            <v>0.2</v>
          </cell>
          <cell r="BL257">
            <v>0.02</v>
          </cell>
        </row>
        <row r="258">
          <cell r="C258">
            <v>7340</v>
          </cell>
          <cell r="D258" t="str">
            <v>I-32 GRATING COVER</v>
          </cell>
          <cell r="E258" t="str">
            <v>TON</v>
          </cell>
          <cell r="F258">
            <v>0</v>
          </cell>
          <cell r="G258">
            <v>1.25</v>
          </cell>
          <cell r="H258">
            <v>1.183875</v>
          </cell>
          <cell r="I258">
            <v>1</v>
          </cell>
          <cell r="J258">
            <v>1.4798437500000001</v>
          </cell>
          <cell r="K258">
            <v>3.2</v>
          </cell>
          <cell r="L258">
            <v>2.1619999999999999</v>
          </cell>
          <cell r="M258">
            <v>0</v>
          </cell>
          <cell r="N258">
            <v>1924.4400000000003</v>
          </cell>
          <cell r="O258">
            <v>0</v>
          </cell>
          <cell r="P258">
            <v>48.61</v>
          </cell>
          <cell r="Q258">
            <v>0</v>
          </cell>
          <cell r="R258">
            <v>25.23</v>
          </cell>
          <cell r="S258">
            <v>0</v>
          </cell>
          <cell r="T258">
            <v>1998.2800000000002</v>
          </cell>
          <cell r="U258">
            <v>0</v>
          </cell>
          <cell r="V258">
            <v>0.2</v>
          </cell>
          <cell r="W258">
            <v>1</v>
          </cell>
          <cell r="AH258">
            <v>2</v>
          </cell>
          <cell r="BJ258">
            <v>0.1</v>
          </cell>
          <cell r="BK258">
            <v>1</v>
          </cell>
          <cell r="BL258">
            <v>0.05</v>
          </cell>
        </row>
        <row r="259">
          <cell r="C259">
            <v>7350</v>
          </cell>
          <cell r="D259" t="str">
            <v>I-38 GRATING COVER</v>
          </cell>
          <cell r="E259" t="str">
            <v>M2</v>
          </cell>
          <cell r="F259">
            <v>0</v>
          </cell>
          <cell r="G259">
            <v>25</v>
          </cell>
          <cell r="H259">
            <v>1.183875</v>
          </cell>
          <cell r="I259">
            <v>1</v>
          </cell>
          <cell r="J259">
            <v>29.596875000000001</v>
          </cell>
          <cell r="K259">
            <v>3.2</v>
          </cell>
          <cell r="L259">
            <v>0.108</v>
          </cell>
          <cell r="M259">
            <v>0</v>
          </cell>
          <cell r="N259">
            <v>87.360672000000008</v>
          </cell>
          <cell r="O259">
            <v>0</v>
          </cell>
          <cell r="P259">
            <v>2.4300000000000002</v>
          </cell>
          <cell r="Q259">
            <v>0</v>
          </cell>
          <cell r="R259">
            <v>0.3</v>
          </cell>
          <cell r="S259">
            <v>0</v>
          </cell>
          <cell r="T259">
            <v>90.090672000000012</v>
          </cell>
          <cell r="U259">
            <v>0</v>
          </cell>
          <cell r="V259">
            <v>0.2</v>
          </cell>
          <cell r="W259">
            <v>1</v>
          </cell>
          <cell r="AH259">
            <v>2</v>
          </cell>
          <cell r="BJ259">
            <v>0.01</v>
          </cell>
          <cell r="BK259">
            <v>0.2</v>
          </cell>
          <cell r="BL259">
            <v>0.02</v>
          </cell>
        </row>
        <row r="260">
          <cell r="C260">
            <v>7355</v>
          </cell>
          <cell r="D260" t="str">
            <v>STAIR(B=1200MM  83KG/M)</v>
          </cell>
          <cell r="E260" t="str">
            <v>M</v>
          </cell>
          <cell r="F260">
            <v>0</v>
          </cell>
          <cell r="G260">
            <v>2.2000000000000002</v>
          </cell>
          <cell r="H260">
            <v>1.183875</v>
          </cell>
          <cell r="I260">
            <v>1</v>
          </cell>
          <cell r="J260">
            <v>2.6045250000000002</v>
          </cell>
          <cell r="K260">
            <v>3.2</v>
          </cell>
          <cell r="L260">
            <v>1.2290000000000001</v>
          </cell>
          <cell r="M260">
            <v>0</v>
          </cell>
          <cell r="N260">
            <v>44.049599999999998</v>
          </cell>
          <cell r="O260">
            <v>0</v>
          </cell>
          <cell r="P260">
            <v>27.62</v>
          </cell>
          <cell r="Q260">
            <v>0</v>
          </cell>
          <cell r="R260">
            <v>3.38</v>
          </cell>
          <cell r="S260">
            <v>0</v>
          </cell>
          <cell r="T260">
            <v>75.049599999999998</v>
          </cell>
          <cell r="U260">
            <v>0</v>
          </cell>
          <cell r="V260">
            <v>0.2</v>
          </cell>
          <cell r="W260">
            <v>1</v>
          </cell>
          <cell r="AH260">
            <v>2</v>
          </cell>
          <cell r="BJ260">
            <v>0.01</v>
          </cell>
          <cell r="BK260">
            <v>0.2</v>
          </cell>
          <cell r="BL260">
            <v>0.02</v>
          </cell>
        </row>
        <row r="261">
          <cell r="C261">
            <v>7356</v>
          </cell>
          <cell r="D261" t="str">
            <v>STAIR(B=1200MM) MAT.SUB CON</v>
          </cell>
          <cell r="E261" t="str">
            <v>TON</v>
          </cell>
          <cell r="F261">
            <v>0</v>
          </cell>
          <cell r="G261">
            <v>0.8</v>
          </cell>
          <cell r="H261">
            <v>1.183875</v>
          </cell>
          <cell r="I261">
            <v>1</v>
          </cell>
          <cell r="J261">
            <v>0.94710000000000005</v>
          </cell>
          <cell r="K261">
            <v>3.2</v>
          </cell>
          <cell r="L261">
            <v>3.379</v>
          </cell>
          <cell r="M261">
            <v>0</v>
          </cell>
          <cell r="N261">
            <v>1484</v>
          </cell>
          <cell r="O261">
            <v>0</v>
          </cell>
          <cell r="P261">
            <v>75.959999999999994</v>
          </cell>
          <cell r="Q261">
            <v>0</v>
          </cell>
          <cell r="R261">
            <v>9.3000000000000007</v>
          </cell>
          <cell r="S261">
            <v>0</v>
          </cell>
          <cell r="T261">
            <v>1569.26</v>
          </cell>
          <cell r="U261">
            <v>0</v>
          </cell>
          <cell r="V261">
            <v>0.2</v>
          </cell>
          <cell r="W261">
            <v>1</v>
          </cell>
          <cell r="AH261">
            <v>2</v>
          </cell>
          <cell r="BJ261">
            <v>0.01</v>
          </cell>
          <cell r="BK261">
            <v>0.2</v>
          </cell>
          <cell r="BL261">
            <v>0.02</v>
          </cell>
        </row>
        <row r="262">
          <cell r="C262">
            <v>7360</v>
          </cell>
          <cell r="D262" t="str">
            <v>HAND RAIL(14.4KG/M)</v>
          </cell>
          <cell r="E262" t="str">
            <v>M</v>
          </cell>
          <cell r="F262">
            <v>0</v>
          </cell>
          <cell r="G262">
            <v>3.2</v>
          </cell>
          <cell r="H262">
            <v>1.183875</v>
          </cell>
          <cell r="I262">
            <v>1</v>
          </cell>
          <cell r="J262">
            <v>3.7884000000000002</v>
          </cell>
          <cell r="K262">
            <v>3.2</v>
          </cell>
          <cell r="L262">
            <v>0.84499999999999997</v>
          </cell>
          <cell r="M262">
            <v>0</v>
          </cell>
          <cell r="N262">
            <v>6.756120000000001</v>
          </cell>
          <cell r="O262">
            <v>0</v>
          </cell>
          <cell r="P262">
            <v>18.989999999999998</v>
          </cell>
          <cell r="Q262">
            <v>0</v>
          </cell>
          <cell r="R262">
            <v>1.2</v>
          </cell>
          <cell r="S262">
            <v>0</v>
          </cell>
          <cell r="T262">
            <v>26.946119999999997</v>
          </cell>
          <cell r="U262">
            <v>0</v>
          </cell>
          <cell r="V262">
            <v>0.2</v>
          </cell>
          <cell r="W262">
            <v>1</v>
          </cell>
          <cell r="AH262">
            <v>2</v>
          </cell>
          <cell r="BJ262">
            <v>0.03</v>
          </cell>
          <cell r="BK262">
            <v>0.1</v>
          </cell>
          <cell r="BL262">
            <v>0.01</v>
          </cell>
        </row>
        <row r="263">
          <cell r="C263">
            <v>7370</v>
          </cell>
          <cell r="D263" t="str">
            <v>HAND RAIL</v>
          </cell>
          <cell r="E263" t="str">
            <v>TON</v>
          </cell>
          <cell r="F263">
            <v>0</v>
          </cell>
          <cell r="G263">
            <v>0.17</v>
          </cell>
          <cell r="H263">
            <v>1.183875</v>
          </cell>
          <cell r="I263">
            <v>1</v>
          </cell>
          <cell r="J263">
            <v>0.20125875000000001</v>
          </cell>
          <cell r="K263">
            <v>3.2</v>
          </cell>
          <cell r="L263">
            <v>15.9</v>
          </cell>
          <cell r="M263">
            <v>0</v>
          </cell>
          <cell r="N263">
            <v>2282</v>
          </cell>
          <cell r="O263">
            <v>0</v>
          </cell>
          <cell r="P263">
            <v>357.44</v>
          </cell>
          <cell r="Q263">
            <v>0</v>
          </cell>
          <cell r="R263">
            <v>132.34</v>
          </cell>
          <cell r="S263">
            <v>0</v>
          </cell>
          <cell r="T263">
            <v>2771.78</v>
          </cell>
          <cell r="U263">
            <v>0</v>
          </cell>
          <cell r="V263">
            <v>0.2</v>
          </cell>
          <cell r="W263">
            <v>1</v>
          </cell>
          <cell r="AH263">
            <v>2</v>
          </cell>
          <cell r="BJ263">
            <v>3.5000000000000003E-2</v>
          </cell>
          <cell r="BK263">
            <v>0.7</v>
          </cell>
          <cell r="BL263">
            <v>0.04</v>
          </cell>
        </row>
        <row r="264">
          <cell r="C264">
            <v>7380</v>
          </cell>
          <cell r="D264" t="str">
            <v>GUARD RAIL ON CULVERT</v>
          </cell>
          <cell r="E264" t="str">
            <v>M</v>
          </cell>
          <cell r="F264">
            <v>0</v>
          </cell>
          <cell r="G264">
            <v>15</v>
          </cell>
          <cell r="H264">
            <v>1.183875</v>
          </cell>
          <cell r="I264">
            <v>1</v>
          </cell>
          <cell r="J264">
            <v>17.758125</v>
          </cell>
          <cell r="K264">
            <v>2</v>
          </cell>
          <cell r="L264">
            <v>0.113</v>
          </cell>
          <cell r="M264">
            <v>0</v>
          </cell>
          <cell r="N264">
            <v>26.532800000000002</v>
          </cell>
          <cell r="O264">
            <v>0</v>
          </cell>
          <cell r="P264">
            <v>2.86</v>
          </cell>
          <cell r="Q264">
            <v>0</v>
          </cell>
          <cell r="R264">
            <v>0.76</v>
          </cell>
          <cell r="S264">
            <v>0</v>
          </cell>
          <cell r="T264">
            <v>30.152800000000003</v>
          </cell>
          <cell r="U264">
            <v>0</v>
          </cell>
          <cell r="AH264">
            <v>2</v>
          </cell>
          <cell r="BJ264">
            <v>0.1</v>
          </cell>
          <cell r="BK264">
            <v>0.2</v>
          </cell>
          <cell r="BL264">
            <v>0.05</v>
          </cell>
        </row>
        <row r="265">
          <cell r="C265">
            <v>7390</v>
          </cell>
          <cell r="D265" t="str">
            <v xml:space="preserve">GUARD RAIL </v>
          </cell>
          <cell r="E265" t="str">
            <v>M</v>
          </cell>
          <cell r="F265">
            <v>0</v>
          </cell>
          <cell r="G265">
            <v>15</v>
          </cell>
          <cell r="H265">
            <v>1.183875</v>
          </cell>
          <cell r="I265">
            <v>1</v>
          </cell>
          <cell r="J265">
            <v>17.758125</v>
          </cell>
          <cell r="K265">
            <v>2</v>
          </cell>
          <cell r="L265">
            <v>0.113</v>
          </cell>
          <cell r="M265">
            <v>0</v>
          </cell>
          <cell r="N265">
            <v>26.532800000000002</v>
          </cell>
          <cell r="O265">
            <v>0</v>
          </cell>
          <cell r="P265">
            <v>2.86</v>
          </cell>
          <cell r="Q265">
            <v>0</v>
          </cell>
          <cell r="R265">
            <v>0.76</v>
          </cell>
          <cell r="S265">
            <v>0</v>
          </cell>
          <cell r="T265">
            <v>30.152800000000003</v>
          </cell>
          <cell r="U265">
            <v>0</v>
          </cell>
          <cell r="AH265">
            <v>2</v>
          </cell>
          <cell r="BJ265">
            <v>0.1</v>
          </cell>
          <cell r="BK265">
            <v>0.2</v>
          </cell>
          <cell r="BL265">
            <v>0.05</v>
          </cell>
        </row>
        <row r="266">
          <cell r="C266">
            <v>7400</v>
          </cell>
          <cell r="D266" t="str">
            <v>LADDER (H&lt;3 M)</v>
          </cell>
          <cell r="E266" t="str">
            <v>M</v>
          </cell>
          <cell r="F266">
            <v>0</v>
          </cell>
          <cell r="G266">
            <v>2.2000000000000002</v>
          </cell>
          <cell r="H266">
            <v>1.183875</v>
          </cell>
          <cell r="I266">
            <v>1</v>
          </cell>
          <cell r="J266">
            <v>2.6045250000000002</v>
          </cell>
          <cell r="K266">
            <v>3.2</v>
          </cell>
          <cell r="L266">
            <v>1.2290000000000001</v>
          </cell>
          <cell r="M266">
            <v>0</v>
          </cell>
          <cell r="N266">
            <v>15.232000000000001</v>
          </cell>
          <cell r="O266">
            <v>0</v>
          </cell>
          <cell r="P266">
            <v>27.62</v>
          </cell>
          <cell r="Q266">
            <v>0</v>
          </cell>
          <cell r="R266">
            <v>3.11</v>
          </cell>
          <cell r="S266">
            <v>0</v>
          </cell>
          <cell r="T266">
            <v>45.962000000000003</v>
          </cell>
          <cell r="U266">
            <v>0</v>
          </cell>
          <cell r="V266">
            <v>0.2</v>
          </cell>
          <cell r="W266">
            <v>1</v>
          </cell>
          <cell r="AH266">
            <v>2</v>
          </cell>
          <cell r="BJ266">
            <v>0.01</v>
          </cell>
          <cell r="BK266">
            <v>0.2</v>
          </cell>
          <cell r="BL266">
            <v>1.4999999999999999E-2</v>
          </cell>
        </row>
        <row r="267">
          <cell r="C267">
            <v>7410</v>
          </cell>
          <cell r="D267" t="str">
            <v>LADDER (H&lt;3 M)</v>
          </cell>
          <cell r="E267" t="str">
            <v>TON</v>
          </cell>
          <cell r="F267">
            <v>0</v>
          </cell>
          <cell r="G267">
            <v>0.17</v>
          </cell>
          <cell r="H267">
            <v>1.183875</v>
          </cell>
          <cell r="I267">
            <v>1</v>
          </cell>
          <cell r="J267">
            <v>0.20125875000000001</v>
          </cell>
          <cell r="K267">
            <v>3.2</v>
          </cell>
          <cell r="L267">
            <v>15.9</v>
          </cell>
          <cell r="M267">
            <v>0</v>
          </cell>
          <cell r="N267">
            <v>772.8</v>
          </cell>
          <cell r="O267">
            <v>0</v>
          </cell>
          <cell r="P267">
            <v>357.44</v>
          </cell>
          <cell r="Q267">
            <v>0</v>
          </cell>
          <cell r="R267">
            <v>53.29</v>
          </cell>
          <cell r="S267">
            <v>0</v>
          </cell>
          <cell r="T267">
            <v>1183.53</v>
          </cell>
          <cell r="U267">
            <v>0</v>
          </cell>
          <cell r="V267">
            <v>0.2</v>
          </cell>
          <cell r="W267">
            <v>1</v>
          </cell>
          <cell r="AH267">
            <v>2</v>
          </cell>
          <cell r="BJ267">
            <v>7.0000000000000007E-2</v>
          </cell>
          <cell r="BK267">
            <v>0.3</v>
          </cell>
          <cell r="BL267">
            <v>0.01</v>
          </cell>
        </row>
        <row r="268">
          <cell r="C268">
            <v>7420</v>
          </cell>
          <cell r="D268" t="str">
            <v>LADDER (H&lt;3 M) GAL</v>
          </cell>
          <cell r="E268" t="str">
            <v>TON</v>
          </cell>
          <cell r="F268">
            <v>0</v>
          </cell>
          <cell r="G268">
            <v>0.17</v>
          </cell>
          <cell r="H268">
            <v>1.183875</v>
          </cell>
          <cell r="I268">
            <v>1</v>
          </cell>
          <cell r="J268">
            <v>0.20125875000000001</v>
          </cell>
          <cell r="K268">
            <v>3.2</v>
          </cell>
          <cell r="L268">
            <v>15.9</v>
          </cell>
          <cell r="M268">
            <v>0</v>
          </cell>
          <cell r="N268">
            <v>772.8</v>
          </cell>
          <cell r="O268">
            <v>0</v>
          </cell>
          <cell r="P268">
            <v>357.44</v>
          </cell>
          <cell r="Q268">
            <v>0</v>
          </cell>
          <cell r="R268">
            <v>53.29</v>
          </cell>
          <cell r="S268">
            <v>0</v>
          </cell>
          <cell r="T268">
            <v>1183.53</v>
          </cell>
          <cell r="U268">
            <v>0</v>
          </cell>
          <cell r="V268">
            <v>0.2</v>
          </cell>
          <cell r="W268">
            <v>1</v>
          </cell>
          <cell r="AH268">
            <v>2</v>
          </cell>
          <cell r="BJ268">
            <v>7.0000000000000007E-2</v>
          </cell>
          <cell r="BK268">
            <v>0.3</v>
          </cell>
          <cell r="BL268">
            <v>0.01</v>
          </cell>
        </row>
        <row r="269">
          <cell r="C269">
            <v>7430</v>
          </cell>
          <cell r="D269" t="str">
            <v>STEP IRON (ROUND BAR ,  DIA.=19)</v>
          </cell>
          <cell r="E269" t="str">
            <v>M</v>
          </cell>
          <cell r="F269">
            <v>0</v>
          </cell>
          <cell r="G269">
            <v>25</v>
          </cell>
          <cell r="H269">
            <v>1.183875</v>
          </cell>
          <cell r="I269">
            <v>1</v>
          </cell>
          <cell r="J269">
            <v>29.596875000000001</v>
          </cell>
          <cell r="K269">
            <v>3.2</v>
          </cell>
          <cell r="L269">
            <v>0.108</v>
          </cell>
          <cell r="M269">
            <v>0</v>
          </cell>
          <cell r="N269">
            <v>2.2400000000000002</v>
          </cell>
          <cell r="O269">
            <v>0</v>
          </cell>
          <cell r="P269">
            <v>2.4300000000000002</v>
          </cell>
          <cell r="Q269">
            <v>0</v>
          </cell>
          <cell r="R269">
            <v>0.4</v>
          </cell>
          <cell r="S269">
            <v>0</v>
          </cell>
          <cell r="T269">
            <v>5.07</v>
          </cell>
          <cell r="U269">
            <v>0</v>
          </cell>
          <cell r="V269">
            <v>0.2</v>
          </cell>
          <cell r="W269">
            <v>1</v>
          </cell>
          <cell r="AH269">
            <v>2</v>
          </cell>
          <cell r="BK269">
            <v>0.4</v>
          </cell>
        </row>
        <row r="270">
          <cell r="C270">
            <v>7440</v>
          </cell>
          <cell r="D270" t="str">
            <v>CAST IRON MANHOLE COVER (LIGHT , D=600)</v>
          </cell>
          <cell r="E270" t="str">
            <v>NOS</v>
          </cell>
          <cell r="F270">
            <v>0</v>
          </cell>
          <cell r="G270">
            <v>10</v>
          </cell>
          <cell r="H270">
            <v>1.183875</v>
          </cell>
          <cell r="I270">
            <v>1</v>
          </cell>
          <cell r="J270">
            <v>11.838750000000001</v>
          </cell>
          <cell r="K270">
            <v>3.2</v>
          </cell>
          <cell r="L270">
            <v>0.27</v>
          </cell>
          <cell r="M270">
            <v>0</v>
          </cell>
          <cell r="N270">
            <v>77.817599999999999</v>
          </cell>
          <cell r="O270">
            <v>0</v>
          </cell>
          <cell r="P270">
            <v>6.08</v>
          </cell>
          <cell r="Q270">
            <v>0</v>
          </cell>
          <cell r="R270">
            <v>0.02</v>
          </cell>
          <cell r="S270">
            <v>0</v>
          </cell>
          <cell r="T270">
            <v>83.917599999999993</v>
          </cell>
          <cell r="U270">
            <v>0</v>
          </cell>
          <cell r="V270">
            <v>0.2</v>
          </cell>
          <cell r="W270">
            <v>1</v>
          </cell>
          <cell r="AH270">
            <v>2</v>
          </cell>
          <cell r="BJ270">
            <v>0.05</v>
          </cell>
        </row>
        <row r="271">
          <cell r="C271">
            <v>7450</v>
          </cell>
          <cell r="D271" t="str">
            <v>CAST IRON MANHOLE COVER (HEAVY , D=600)</v>
          </cell>
          <cell r="E271" t="str">
            <v>NOS</v>
          </cell>
          <cell r="F271">
            <v>0</v>
          </cell>
          <cell r="G271">
            <v>9</v>
          </cell>
          <cell r="H271">
            <v>1.183875</v>
          </cell>
          <cell r="I271">
            <v>1</v>
          </cell>
          <cell r="J271">
            <v>10.654875000000001</v>
          </cell>
          <cell r="K271">
            <v>3.2</v>
          </cell>
          <cell r="L271">
            <v>0.3</v>
          </cell>
          <cell r="M271">
            <v>0</v>
          </cell>
          <cell r="N271">
            <v>224.81760000000003</v>
          </cell>
          <cell r="O271">
            <v>0</v>
          </cell>
          <cell r="P271">
            <v>6.75</v>
          </cell>
          <cell r="Q271">
            <v>0</v>
          </cell>
          <cell r="R271">
            <v>0.03</v>
          </cell>
          <cell r="S271">
            <v>0</v>
          </cell>
          <cell r="T271">
            <v>231.59760000000003</v>
          </cell>
          <cell r="U271">
            <v>0</v>
          </cell>
          <cell r="V271">
            <v>0.2</v>
          </cell>
          <cell r="W271">
            <v>1</v>
          </cell>
          <cell r="AH271">
            <v>2</v>
          </cell>
          <cell r="BJ271">
            <v>0.05</v>
          </cell>
        </row>
        <row r="272">
          <cell r="C272">
            <v>7460</v>
          </cell>
          <cell r="D272" t="str">
            <v>C. BASIN COVER(560*560MM)LIGHT</v>
          </cell>
          <cell r="E272" t="str">
            <v>NOS</v>
          </cell>
          <cell r="F272">
            <v>0</v>
          </cell>
          <cell r="G272">
            <v>20</v>
          </cell>
          <cell r="H272">
            <v>1.183875</v>
          </cell>
          <cell r="I272">
            <v>1</v>
          </cell>
          <cell r="J272">
            <v>23.677500000000002</v>
          </cell>
          <cell r="K272">
            <v>3.2</v>
          </cell>
          <cell r="L272">
            <v>0.13500000000000001</v>
          </cell>
          <cell r="M272">
            <v>0</v>
          </cell>
          <cell r="N272">
            <v>24.192000000000004</v>
          </cell>
          <cell r="O272">
            <v>0</v>
          </cell>
          <cell r="P272">
            <v>3.04</v>
          </cell>
          <cell r="Q272">
            <v>0</v>
          </cell>
          <cell r="R272">
            <v>0</v>
          </cell>
          <cell r="S272">
            <v>0</v>
          </cell>
          <cell r="T272">
            <v>27.232000000000003</v>
          </cell>
          <cell r="U272">
            <v>0</v>
          </cell>
          <cell r="V272">
            <v>0.2</v>
          </cell>
          <cell r="W272">
            <v>1</v>
          </cell>
          <cell r="AH272">
            <v>2</v>
          </cell>
          <cell r="BJ272">
            <v>0.02</v>
          </cell>
        </row>
        <row r="273">
          <cell r="C273">
            <v>7470</v>
          </cell>
          <cell r="D273" t="str">
            <v>C. BASIN COVER(560*560MM)HEAVY</v>
          </cell>
          <cell r="E273" t="str">
            <v>NOS</v>
          </cell>
          <cell r="F273">
            <v>0</v>
          </cell>
          <cell r="G273">
            <v>18</v>
          </cell>
          <cell r="H273">
            <v>1.183875</v>
          </cell>
          <cell r="I273">
            <v>1</v>
          </cell>
          <cell r="J273">
            <v>21.309750000000001</v>
          </cell>
          <cell r="K273">
            <v>3.2</v>
          </cell>
          <cell r="L273">
            <v>0.15</v>
          </cell>
          <cell r="M273">
            <v>0</v>
          </cell>
          <cell r="N273">
            <v>501.23315200000002</v>
          </cell>
          <cell r="O273">
            <v>0</v>
          </cell>
          <cell r="P273">
            <v>3.38</v>
          </cell>
          <cell r="Q273">
            <v>0</v>
          </cell>
          <cell r="R273">
            <v>0.01</v>
          </cell>
          <cell r="S273">
            <v>0</v>
          </cell>
          <cell r="T273">
            <v>504.623152</v>
          </cell>
          <cell r="U273">
            <v>0</v>
          </cell>
          <cell r="V273">
            <v>0.2</v>
          </cell>
          <cell r="W273">
            <v>1</v>
          </cell>
          <cell r="AH273">
            <v>2</v>
          </cell>
          <cell r="BJ273">
            <v>0.02</v>
          </cell>
        </row>
        <row r="274">
          <cell r="C274">
            <v>7480</v>
          </cell>
          <cell r="D274" t="str">
            <v>FUNNEL (8"x6")</v>
          </cell>
          <cell r="E274" t="str">
            <v>NOS</v>
          </cell>
          <cell r="F274">
            <v>0</v>
          </cell>
          <cell r="G274">
            <v>5</v>
          </cell>
          <cell r="H274">
            <v>1.183875</v>
          </cell>
          <cell r="I274">
            <v>1</v>
          </cell>
          <cell r="J274">
            <v>5.9193750000000005</v>
          </cell>
          <cell r="K274">
            <v>3.2</v>
          </cell>
          <cell r="L274">
            <v>0.54100000000000004</v>
          </cell>
          <cell r="M274">
            <v>0</v>
          </cell>
          <cell r="N274">
            <v>116.80200000000001</v>
          </cell>
          <cell r="O274">
            <v>0</v>
          </cell>
          <cell r="P274">
            <v>12.15</v>
          </cell>
          <cell r="Q274">
            <v>0</v>
          </cell>
          <cell r="R274">
            <v>0.05</v>
          </cell>
          <cell r="S274">
            <v>0</v>
          </cell>
          <cell r="T274">
            <v>129.00200000000001</v>
          </cell>
          <cell r="U274">
            <v>0</v>
          </cell>
          <cell r="V274">
            <v>0.2</v>
          </cell>
          <cell r="W274">
            <v>1</v>
          </cell>
          <cell r="AH274">
            <v>2</v>
          </cell>
          <cell r="BJ274">
            <v>0.05</v>
          </cell>
        </row>
        <row r="275">
          <cell r="C275">
            <v>7490</v>
          </cell>
          <cell r="D275" t="str">
            <v>FUNNEL (4"x6")</v>
          </cell>
          <cell r="E275" t="str">
            <v>NOS</v>
          </cell>
          <cell r="F275">
            <v>0</v>
          </cell>
          <cell r="G275">
            <v>6</v>
          </cell>
          <cell r="H275">
            <v>1.183875</v>
          </cell>
          <cell r="I275">
            <v>1</v>
          </cell>
          <cell r="J275">
            <v>7.1032500000000001</v>
          </cell>
          <cell r="K275">
            <v>3.2</v>
          </cell>
          <cell r="L275">
            <v>0.45</v>
          </cell>
          <cell r="M275">
            <v>0</v>
          </cell>
          <cell r="N275">
            <v>43.26</v>
          </cell>
          <cell r="O275">
            <v>0</v>
          </cell>
          <cell r="P275">
            <v>10.130000000000001</v>
          </cell>
          <cell r="Q275">
            <v>0</v>
          </cell>
          <cell r="R275">
            <v>0.04</v>
          </cell>
          <cell r="S275">
            <v>0</v>
          </cell>
          <cell r="T275">
            <v>53.43</v>
          </cell>
          <cell r="U275">
            <v>0</v>
          </cell>
          <cell r="V275">
            <v>0.2</v>
          </cell>
          <cell r="W275">
            <v>1</v>
          </cell>
          <cell r="AH275">
            <v>2</v>
          </cell>
          <cell r="BJ275">
            <v>0.05</v>
          </cell>
        </row>
        <row r="276">
          <cell r="C276">
            <v>7500</v>
          </cell>
          <cell r="D276" t="str">
            <v>CLEAN OUT (D=6")</v>
          </cell>
          <cell r="E276" t="str">
            <v>NOS</v>
          </cell>
          <cell r="F276">
            <v>0</v>
          </cell>
          <cell r="G276">
            <v>6</v>
          </cell>
          <cell r="H276">
            <v>1.183875</v>
          </cell>
          <cell r="I276">
            <v>1</v>
          </cell>
          <cell r="J276">
            <v>7.1032500000000001</v>
          </cell>
          <cell r="K276">
            <v>3.2</v>
          </cell>
          <cell r="L276">
            <v>0.45</v>
          </cell>
          <cell r="M276">
            <v>0</v>
          </cell>
          <cell r="N276">
            <v>276.86400000000003</v>
          </cell>
          <cell r="O276">
            <v>0</v>
          </cell>
          <cell r="P276">
            <v>10.130000000000001</v>
          </cell>
          <cell r="Q276">
            <v>0</v>
          </cell>
          <cell r="R276">
            <v>0.04</v>
          </cell>
          <cell r="S276">
            <v>0</v>
          </cell>
          <cell r="T276">
            <v>287.03400000000005</v>
          </cell>
          <cell r="U276">
            <v>0</v>
          </cell>
          <cell r="V276">
            <v>0.2</v>
          </cell>
          <cell r="W276">
            <v>1</v>
          </cell>
          <cell r="AH276">
            <v>2</v>
          </cell>
          <cell r="BJ276">
            <v>0.05</v>
          </cell>
        </row>
        <row r="277">
          <cell r="C277">
            <v>7510</v>
          </cell>
          <cell r="D277" t="str">
            <v>CLEAN OUT(4")</v>
          </cell>
          <cell r="E277" t="str">
            <v>NOS</v>
          </cell>
          <cell r="F277">
            <v>0</v>
          </cell>
          <cell r="G277">
            <v>8</v>
          </cell>
          <cell r="H277">
            <v>1.183875</v>
          </cell>
          <cell r="I277">
            <v>1</v>
          </cell>
          <cell r="J277">
            <v>9.4710000000000001</v>
          </cell>
          <cell r="K277">
            <v>3.2</v>
          </cell>
          <cell r="L277">
            <v>0.33800000000000002</v>
          </cell>
          <cell r="M277">
            <v>0</v>
          </cell>
          <cell r="N277">
            <v>227.83600000000001</v>
          </cell>
          <cell r="O277">
            <v>0</v>
          </cell>
          <cell r="P277">
            <v>7.6</v>
          </cell>
          <cell r="Q277">
            <v>0</v>
          </cell>
          <cell r="R277">
            <v>0.03</v>
          </cell>
          <cell r="S277">
            <v>0</v>
          </cell>
          <cell r="T277">
            <v>235.46600000000001</v>
          </cell>
          <cell r="U277">
            <v>0</v>
          </cell>
          <cell r="V277">
            <v>0.2</v>
          </cell>
          <cell r="W277">
            <v>1</v>
          </cell>
          <cell r="AH277">
            <v>2</v>
          </cell>
          <cell r="BJ277">
            <v>0.05</v>
          </cell>
        </row>
        <row r="278">
          <cell r="C278">
            <v>7520</v>
          </cell>
          <cell r="D278" t="str">
            <v>STRAINER</v>
          </cell>
          <cell r="E278" t="str">
            <v>NOS</v>
          </cell>
          <cell r="F278">
            <v>0</v>
          </cell>
          <cell r="G278">
            <v>6</v>
          </cell>
          <cell r="H278">
            <v>1.183875</v>
          </cell>
          <cell r="I278">
            <v>1</v>
          </cell>
          <cell r="J278">
            <v>7.1032500000000001</v>
          </cell>
          <cell r="K278">
            <v>3.2</v>
          </cell>
          <cell r="L278">
            <v>0.45</v>
          </cell>
          <cell r="M278">
            <v>0</v>
          </cell>
          <cell r="N278">
            <v>43.26</v>
          </cell>
          <cell r="O278">
            <v>0</v>
          </cell>
          <cell r="P278">
            <v>10.130000000000001</v>
          </cell>
          <cell r="Q278">
            <v>0</v>
          </cell>
          <cell r="R278">
            <v>0.04</v>
          </cell>
          <cell r="S278">
            <v>0</v>
          </cell>
          <cell r="T278">
            <v>53.43</v>
          </cell>
          <cell r="U278">
            <v>0</v>
          </cell>
          <cell r="V278">
            <v>0.2</v>
          </cell>
          <cell r="W278">
            <v>1</v>
          </cell>
          <cell r="AH278">
            <v>2</v>
          </cell>
          <cell r="BJ278">
            <v>0.05</v>
          </cell>
        </row>
        <row r="279">
          <cell r="G279" t="str">
            <v>BASE</v>
          </cell>
          <cell r="H279" t="str">
            <v>SITE</v>
          </cell>
          <cell r="I279" t="str">
            <v>UNIT</v>
          </cell>
          <cell r="J279" t="str">
            <v>BASE</v>
          </cell>
          <cell r="K279" t="str">
            <v>BASE</v>
          </cell>
          <cell r="L279" t="str">
            <v>UNIT M/D</v>
          </cell>
          <cell r="M279" t="str">
            <v>SUB-TOT.</v>
          </cell>
          <cell r="N279" t="str">
            <v>MAT</v>
          </cell>
          <cell r="O279" t="str">
            <v>MAT</v>
          </cell>
          <cell r="P279" t="str">
            <v>LABOUR</v>
          </cell>
          <cell r="Q279" t="str">
            <v>LABOUR</v>
          </cell>
          <cell r="R279" t="str">
            <v>EQUIP.</v>
          </cell>
          <cell r="S279" t="str">
            <v>EQUIP.</v>
          </cell>
          <cell r="T279" t="str">
            <v>UNIT</v>
          </cell>
          <cell r="V279" t="str">
            <v>FOREMAN</v>
          </cell>
          <cell r="W279" t="str">
            <v>LABOUR</v>
          </cell>
          <cell r="X279" t="str">
            <v>EQUIP.</v>
          </cell>
          <cell r="Y279" t="str">
            <v>M/C</v>
          </cell>
          <cell r="Z279" t="str">
            <v>DRIVER</v>
          </cell>
          <cell r="AA279" t="str">
            <v>PAVIOR</v>
          </cell>
          <cell r="AB279" t="str">
            <v>CONC.</v>
          </cell>
          <cell r="AC279" t="str">
            <v>PLASTER/</v>
          </cell>
          <cell r="AD279" t="str">
            <v>REBAR</v>
          </cell>
          <cell r="AE279" t="str">
            <v>CARPENTER</v>
          </cell>
          <cell r="AF279" t="str">
            <v>RIGGER/</v>
          </cell>
          <cell r="AG279" t="str">
            <v>STEEL</v>
          </cell>
          <cell r="AH279" t="str">
            <v>A/C</v>
          </cell>
          <cell r="AI279" t="str">
            <v>PAINTER</v>
          </cell>
          <cell r="AJ279" t="str">
            <v>PLUMBER/</v>
          </cell>
          <cell r="AK279" t="str">
            <v>BACKHOE</v>
          </cell>
          <cell r="AL279" t="str">
            <v>HYDRO</v>
          </cell>
          <cell r="AM279" t="str">
            <v>DUMP</v>
          </cell>
          <cell r="AN279" t="str">
            <v>CRANE</v>
          </cell>
          <cell r="AO279" t="str">
            <v>CRANE</v>
          </cell>
          <cell r="AP279" t="str">
            <v>DIESEL</v>
          </cell>
          <cell r="AQ279" t="str">
            <v>VIB.</v>
          </cell>
          <cell r="AR279" t="str">
            <v>AUGER</v>
          </cell>
          <cell r="AS279" t="str">
            <v>PAY</v>
          </cell>
          <cell r="AT279" t="str">
            <v>DOZER</v>
          </cell>
          <cell r="AU279" t="str">
            <v>DOZER</v>
          </cell>
          <cell r="AV279" t="str">
            <v>GRADER</v>
          </cell>
          <cell r="AW279" t="str">
            <v>VIB.</v>
          </cell>
          <cell r="AX279" t="str">
            <v>CONC.</v>
          </cell>
          <cell r="AY279" t="str">
            <v>WATER</v>
          </cell>
          <cell r="AZ279" t="str">
            <v>CONC</v>
          </cell>
          <cell r="BA279" t="str">
            <v>CONC.</v>
          </cell>
          <cell r="BB279" t="str">
            <v>BAR BENDER/</v>
          </cell>
          <cell r="BC279" t="str">
            <v>ASPHALT</v>
          </cell>
          <cell r="BD279" t="str">
            <v>ASPHALT</v>
          </cell>
          <cell r="BE279" t="str">
            <v>TIRE</v>
          </cell>
          <cell r="BF279" t="str">
            <v>AIR</v>
          </cell>
          <cell r="BG279" t="str">
            <v>CARGO</v>
          </cell>
          <cell r="BH279" t="str">
            <v>FORK</v>
          </cell>
          <cell r="BI279" t="str">
            <v>CONC</v>
          </cell>
          <cell r="BJ279" t="str">
            <v>WELDING</v>
          </cell>
          <cell r="BK279" t="str">
            <v>WELDING</v>
          </cell>
          <cell r="BL279" t="str">
            <v>GENERATOR</v>
          </cell>
          <cell r="BM279" t="str">
            <v>AIR</v>
          </cell>
          <cell r="BN279" t="str">
            <v>GUNNITE</v>
          </cell>
        </row>
        <row r="280">
          <cell r="C280" t="str">
            <v>CODE NO.</v>
          </cell>
          <cell r="D280" t="str">
            <v>WORK ITEM</v>
          </cell>
          <cell r="E280" t="str">
            <v>UNIT</v>
          </cell>
          <cell r="F280" t="str">
            <v>Q'TY</v>
          </cell>
          <cell r="G280" t="str">
            <v>VOL.</v>
          </cell>
          <cell r="H280" t="str">
            <v>CONDITION</v>
          </cell>
          <cell r="I280" t="str">
            <v>CHANGE</v>
          </cell>
          <cell r="J280" t="str">
            <v>VOL.</v>
          </cell>
          <cell r="K280" t="str">
            <v>M/D</v>
          </cell>
          <cell r="L280" t="str">
            <v>BASE</v>
          </cell>
          <cell r="M280" t="str">
            <v>M/D</v>
          </cell>
          <cell r="N280" t="str">
            <v>U/P</v>
          </cell>
          <cell r="O280" t="str">
            <v>COST</v>
          </cell>
          <cell r="P280" t="str">
            <v>U/P</v>
          </cell>
          <cell r="Q280" t="str">
            <v>COST</v>
          </cell>
          <cell r="R280" t="str">
            <v>U/P</v>
          </cell>
          <cell r="S280" t="str">
            <v>COST</v>
          </cell>
          <cell r="T280" t="str">
            <v>TOTAL</v>
          </cell>
          <cell r="U280" t="str">
            <v>TOTAL</v>
          </cell>
          <cell r="X280" t="str">
            <v>OPERATOR</v>
          </cell>
          <cell r="Y280" t="str">
            <v>OPERATOR</v>
          </cell>
          <cell r="AB280" t="str">
            <v>WORKER</v>
          </cell>
          <cell r="AC280" t="str">
            <v>BRICK/</v>
          </cell>
          <cell r="AD280" t="str">
            <v>WORKER</v>
          </cell>
          <cell r="AF280" t="str">
            <v>SCAFFOLDER</v>
          </cell>
          <cell r="AG280" t="str">
            <v>WORKER</v>
          </cell>
          <cell r="AH280" t="str">
            <v>WELDER</v>
          </cell>
          <cell r="AJ280" t="str">
            <v>P. FITTER</v>
          </cell>
          <cell r="AL280" t="str">
            <v>BREAKER</v>
          </cell>
          <cell r="AM280" t="str">
            <v>TRUCK</v>
          </cell>
          <cell r="AN280" t="str">
            <v>WHEEL</v>
          </cell>
          <cell r="AO280" t="str">
            <v>CRAWLER</v>
          </cell>
          <cell r="AP280" t="str">
            <v>PILE HAMMER</v>
          </cell>
          <cell r="AQ280" t="str">
            <v>HAMMER</v>
          </cell>
          <cell r="AR280" t="str">
            <v>BORING M/C</v>
          </cell>
          <cell r="AS280" t="str">
            <v>LOADER</v>
          </cell>
          <cell r="AW280" t="str">
            <v>ROLLER</v>
          </cell>
          <cell r="AX280" t="str">
            <v>PUMP CAR</v>
          </cell>
          <cell r="AY280" t="str">
            <v>TRUCK</v>
          </cell>
          <cell r="AZ280" t="str">
            <v>MIXER TRUCK</v>
          </cell>
          <cell r="BA280" t="str">
            <v>MIXER</v>
          </cell>
          <cell r="BB280" t="str">
            <v>CUTTER</v>
          </cell>
          <cell r="BC280" t="str">
            <v>DISTRIBUTOR</v>
          </cell>
          <cell r="BD280" t="str">
            <v>FINISHER</v>
          </cell>
          <cell r="BE280" t="str">
            <v>ROLLER</v>
          </cell>
          <cell r="BF280" t="str">
            <v>COMPRESSOR</v>
          </cell>
          <cell r="BG280" t="str">
            <v>TRUCK</v>
          </cell>
          <cell r="BH280" t="str">
            <v>LIFT</v>
          </cell>
          <cell r="BI280" t="str">
            <v>BATCH PLANT</v>
          </cell>
          <cell r="BJ280" t="str">
            <v xml:space="preserve">M/C </v>
          </cell>
          <cell r="BK280" t="str">
            <v xml:space="preserve">M/C </v>
          </cell>
          <cell r="BM280" t="str">
            <v>COMPRESSOR</v>
          </cell>
        </row>
        <row r="281">
          <cell r="H281" t="str">
            <v>CHANGE</v>
          </cell>
          <cell r="AC281" t="str">
            <v>W.PROOFER</v>
          </cell>
          <cell r="AK281" t="str">
            <v>0.7 M3</v>
          </cell>
          <cell r="AL281" t="str">
            <v>0.7 M3</v>
          </cell>
          <cell r="AM281" t="str">
            <v>15 TON</v>
          </cell>
          <cell r="AN281" t="str">
            <v>25 TON</v>
          </cell>
          <cell r="AO281" t="str">
            <v>50 TON</v>
          </cell>
          <cell r="AP281" t="str">
            <v>3.2 TON</v>
          </cell>
          <cell r="AQ281" t="str">
            <v>3.2 TON</v>
          </cell>
          <cell r="AR281" t="str">
            <v>50 TON</v>
          </cell>
          <cell r="AS281" t="str">
            <v>2.4 M3</v>
          </cell>
          <cell r="AT281" t="str">
            <v>19 TON</v>
          </cell>
          <cell r="AU281" t="str">
            <v>32 TON</v>
          </cell>
          <cell r="AV281" t="str">
            <v>3.6 M</v>
          </cell>
          <cell r="AW281" t="str">
            <v>10 TON</v>
          </cell>
          <cell r="AX281" t="str">
            <v>80 M3/HR</v>
          </cell>
          <cell r="AY281" t="str">
            <v>10 M3</v>
          </cell>
          <cell r="AZ281" t="str">
            <v>6 M3</v>
          </cell>
          <cell r="BA281" t="str">
            <v>0.3 M3</v>
          </cell>
          <cell r="BB281" t="str">
            <v>D32 MM</v>
          </cell>
          <cell r="BC281" t="str">
            <v>3800 L</v>
          </cell>
          <cell r="BD281" t="str">
            <v>3 M</v>
          </cell>
          <cell r="BE281" t="str">
            <v>15 TON</v>
          </cell>
          <cell r="BF281" t="str">
            <v>250 CFM</v>
          </cell>
          <cell r="BG281" t="str">
            <v>11 TON</v>
          </cell>
          <cell r="BH281" t="str">
            <v>2.5 TON</v>
          </cell>
          <cell r="BI281" t="str">
            <v>60 M3/HR</v>
          </cell>
          <cell r="BJ281" t="str">
            <v>200 A.</v>
          </cell>
          <cell r="BL281" t="str">
            <v>115 KW</v>
          </cell>
          <cell r="BM281" t="str">
            <v>125 CFM</v>
          </cell>
          <cell r="BN281" t="str">
            <v>SET</v>
          </cell>
        </row>
        <row r="282">
          <cell r="I282">
            <v>0</v>
          </cell>
          <cell r="T282">
            <v>0</v>
          </cell>
          <cell r="U282">
            <v>0</v>
          </cell>
        </row>
        <row r="283">
          <cell r="C283">
            <v>8000</v>
          </cell>
          <cell r="D283" t="str">
            <v>SUB GRADE COMPACTION OF LARGE AREA</v>
          </cell>
          <cell r="E283" t="str">
            <v>M2</v>
          </cell>
          <cell r="F283">
            <v>0</v>
          </cell>
          <cell r="G283">
            <v>1600</v>
          </cell>
          <cell r="H283">
            <v>1.183875</v>
          </cell>
          <cell r="I283">
            <v>1</v>
          </cell>
          <cell r="J283">
            <v>1894.2</v>
          </cell>
          <cell r="K283">
            <v>6</v>
          </cell>
          <cell r="L283">
            <v>3.0000000000000001E-3</v>
          </cell>
          <cell r="M283">
            <v>0</v>
          </cell>
          <cell r="N283">
            <v>0</v>
          </cell>
          <cell r="O283">
            <v>0</v>
          </cell>
          <cell r="P283">
            <v>0.06</v>
          </cell>
          <cell r="Q283">
            <v>0</v>
          </cell>
          <cell r="R283">
            <v>0.21</v>
          </cell>
          <cell r="S283">
            <v>0</v>
          </cell>
          <cell r="T283">
            <v>0.27</v>
          </cell>
          <cell r="U283">
            <v>0</v>
          </cell>
          <cell r="V283">
            <v>0.5</v>
          </cell>
          <cell r="W283">
            <v>3</v>
          </cell>
          <cell r="X283">
            <v>0.5</v>
          </cell>
          <cell r="Z283">
            <v>2</v>
          </cell>
          <cell r="AV283">
            <v>0.5</v>
          </cell>
          <cell r="AW283">
            <v>1</v>
          </cell>
          <cell r="AY283">
            <v>1</v>
          </cell>
        </row>
        <row r="284">
          <cell r="C284">
            <v>8010</v>
          </cell>
          <cell r="D284" t="str">
            <v>SUB GRADE COURSE (T=200,CRUSHED STONE)</v>
          </cell>
          <cell r="E284" t="str">
            <v>M3</v>
          </cell>
          <cell r="F284">
            <v>0</v>
          </cell>
          <cell r="G284">
            <v>200</v>
          </cell>
          <cell r="H284">
            <v>1.183875</v>
          </cell>
          <cell r="I284">
            <v>1</v>
          </cell>
          <cell r="J284">
            <v>236.77500000000001</v>
          </cell>
          <cell r="K284">
            <v>11.25</v>
          </cell>
          <cell r="L284">
            <v>4.8000000000000001E-2</v>
          </cell>
          <cell r="M284">
            <v>0</v>
          </cell>
          <cell r="N284">
            <v>14.000000000000002</v>
          </cell>
          <cell r="O284">
            <v>0</v>
          </cell>
          <cell r="P284">
            <v>0.91</v>
          </cell>
          <cell r="Q284">
            <v>0</v>
          </cell>
          <cell r="R284">
            <v>2.06</v>
          </cell>
          <cell r="S284">
            <v>0</v>
          </cell>
          <cell r="T284">
            <v>16.970000000000002</v>
          </cell>
          <cell r="U284">
            <v>0</v>
          </cell>
          <cell r="V284">
            <v>0.25</v>
          </cell>
          <cell r="W284">
            <v>5</v>
          </cell>
          <cell r="X284">
            <v>1</v>
          </cell>
          <cell r="Z284">
            <v>2</v>
          </cell>
          <cell r="AA284">
            <v>3</v>
          </cell>
          <cell r="AS284">
            <v>0.5</v>
          </cell>
          <cell r="AV284">
            <v>1</v>
          </cell>
          <cell r="AW284">
            <v>0.5</v>
          </cell>
          <cell r="AY284">
            <v>1</v>
          </cell>
        </row>
        <row r="285">
          <cell r="C285">
            <v>8020</v>
          </cell>
          <cell r="D285" t="str">
            <v>SUB GRADE COURSE (T=200,WHITE MAR'L)</v>
          </cell>
          <cell r="E285" t="str">
            <v>M3</v>
          </cell>
          <cell r="F285">
            <v>0</v>
          </cell>
          <cell r="G285">
            <v>230</v>
          </cell>
          <cell r="H285">
            <v>1.183875</v>
          </cell>
          <cell r="I285">
            <v>1</v>
          </cell>
          <cell r="J285">
            <v>272.29124999999999</v>
          </cell>
          <cell r="K285">
            <v>11.25</v>
          </cell>
          <cell r="L285">
            <v>4.1000000000000002E-2</v>
          </cell>
          <cell r="M285">
            <v>0</v>
          </cell>
          <cell r="N285">
            <v>10.5</v>
          </cell>
          <cell r="O285">
            <v>0</v>
          </cell>
          <cell r="P285">
            <v>0.79</v>
          </cell>
          <cell r="Q285">
            <v>0</v>
          </cell>
          <cell r="R285">
            <v>1.79</v>
          </cell>
          <cell r="S285">
            <v>0</v>
          </cell>
          <cell r="T285">
            <v>13.079999999999998</v>
          </cell>
          <cell r="U285">
            <v>0</v>
          </cell>
          <cell r="V285">
            <v>0.25</v>
          </cell>
          <cell r="W285">
            <v>5</v>
          </cell>
          <cell r="X285">
            <v>1</v>
          </cell>
          <cell r="Z285">
            <v>2</v>
          </cell>
          <cell r="AA285">
            <v>3</v>
          </cell>
          <cell r="AS285">
            <v>0.5</v>
          </cell>
          <cell r="AV285">
            <v>1</v>
          </cell>
          <cell r="AW285">
            <v>0.5</v>
          </cell>
          <cell r="AY285">
            <v>1</v>
          </cell>
        </row>
        <row r="286">
          <cell r="C286">
            <v>8030</v>
          </cell>
          <cell r="D286" t="str">
            <v>SUB GRADE COURSE  SUBCON.</v>
          </cell>
          <cell r="E286" t="str">
            <v>M3</v>
          </cell>
          <cell r="F286">
            <v>0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5.0000000000000001E-3</v>
          </cell>
          <cell r="L286">
            <v>5.0000000000000001E-3</v>
          </cell>
          <cell r="M286">
            <v>0</v>
          </cell>
          <cell r="N286">
            <v>9.3333333333333339</v>
          </cell>
          <cell r="O286">
            <v>0</v>
          </cell>
          <cell r="P286">
            <v>0.08</v>
          </cell>
          <cell r="Q286">
            <v>0</v>
          </cell>
          <cell r="R286">
            <v>0</v>
          </cell>
          <cell r="S286">
            <v>0</v>
          </cell>
          <cell r="T286">
            <v>9.413333333333334</v>
          </cell>
          <cell r="U286">
            <v>0</v>
          </cell>
          <cell r="W286">
            <v>5.0000000000000001E-3</v>
          </cell>
        </row>
        <row r="287">
          <cell r="C287">
            <v>8040</v>
          </cell>
          <cell r="D287" t="str">
            <v>BASE COURSE (T=100MM)</v>
          </cell>
          <cell r="E287" t="str">
            <v>M3</v>
          </cell>
          <cell r="F287">
            <v>0</v>
          </cell>
          <cell r="G287">
            <v>160</v>
          </cell>
          <cell r="H287">
            <v>1.183875</v>
          </cell>
          <cell r="I287">
            <v>1</v>
          </cell>
          <cell r="J287">
            <v>189.42000000000002</v>
          </cell>
          <cell r="K287">
            <v>11.25</v>
          </cell>
          <cell r="L287">
            <v>5.8999999999999997E-2</v>
          </cell>
          <cell r="M287">
            <v>0</v>
          </cell>
          <cell r="N287">
            <v>14.000000000000002</v>
          </cell>
          <cell r="O287">
            <v>0</v>
          </cell>
          <cell r="P287">
            <v>1.1399999999999999</v>
          </cell>
          <cell r="Q287">
            <v>0</v>
          </cell>
          <cell r="R287">
            <v>2.57</v>
          </cell>
          <cell r="S287">
            <v>0</v>
          </cell>
          <cell r="T287">
            <v>17.71</v>
          </cell>
          <cell r="U287">
            <v>0</v>
          </cell>
          <cell r="V287">
            <v>0.25</v>
          </cell>
          <cell r="W287">
            <v>5</v>
          </cell>
          <cell r="X287">
            <v>1</v>
          </cell>
          <cell r="Z287">
            <v>2</v>
          </cell>
          <cell r="AA287">
            <v>3</v>
          </cell>
          <cell r="AS287">
            <v>0.5</v>
          </cell>
          <cell r="AV287">
            <v>1</v>
          </cell>
          <cell r="AW287">
            <v>0.5</v>
          </cell>
          <cell r="AY287">
            <v>1</v>
          </cell>
        </row>
        <row r="288">
          <cell r="C288">
            <v>8050</v>
          </cell>
          <cell r="D288" t="str">
            <v>ROAD SHULDER(T=100MM)</v>
          </cell>
          <cell r="E288" t="str">
            <v>M3</v>
          </cell>
          <cell r="F288">
            <v>0</v>
          </cell>
          <cell r="G288">
            <v>150</v>
          </cell>
          <cell r="H288">
            <v>1.183875</v>
          </cell>
          <cell r="I288">
            <v>1</v>
          </cell>
          <cell r="J288">
            <v>177.58125000000001</v>
          </cell>
          <cell r="K288">
            <v>11.25</v>
          </cell>
          <cell r="L288">
            <v>6.3E-2</v>
          </cell>
          <cell r="M288">
            <v>0</v>
          </cell>
          <cell r="N288">
            <v>14.000000000000002</v>
          </cell>
          <cell r="O288">
            <v>0</v>
          </cell>
          <cell r="P288">
            <v>1.22</v>
          </cell>
          <cell r="Q288">
            <v>0</v>
          </cell>
          <cell r="R288">
            <v>2.74</v>
          </cell>
          <cell r="S288">
            <v>0</v>
          </cell>
          <cell r="T288">
            <v>17.96</v>
          </cell>
          <cell r="U288">
            <v>0</v>
          </cell>
          <cell r="V288">
            <v>0.25</v>
          </cell>
          <cell r="W288">
            <v>5</v>
          </cell>
          <cell r="X288">
            <v>1</v>
          </cell>
          <cell r="Z288">
            <v>2</v>
          </cell>
          <cell r="AA288">
            <v>3</v>
          </cell>
          <cell r="AS288">
            <v>0.5</v>
          </cell>
          <cell r="AV288">
            <v>1</v>
          </cell>
          <cell r="AW288">
            <v>0.5</v>
          </cell>
          <cell r="AY288">
            <v>1</v>
          </cell>
        </row>
        <row r="289">
          <cell r="C289">
            <v>8055</v>
          </cell>
          <cell r="D289" t="str">
            <v>BASE COURSE (T=100MM)SUBCON.</v>
          </cell>
          <cell r="E289" t="str">
            <v>M3</v>
          </cell>
          <cell r="F289">
            <v>0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8.0000000000000002E-3</v>
          </cell>
          <cell r="L289">
            <v>8.0000000000000002E-3</v>
          </cell>
          <cell r="M289">
            <v>0</v>
          </cell>
          <cell r="N289">
            <v>7.4666666666666668</v>
          </cell>
          <cell r="O289">
            <v>0</v>
          </cell>
          <cell r="P289">
            <v>0.13</v>
          </cell>
          <cell r="Q289">
            <v>0</v>
          </cell>
          <cell r="R289">
            <v>0</v>
          </cell>
          <cell r="S289">
            <v>0</v>
          </cell>
          <cell r="T289">
            <v>7.5966666666666667</v>
          </cell>
          <cell r="U289">
            <v>0</v>
          </cell>
          <cell r="W289">
            <v>8.0000000000000002E-3</v>
          </cell>
        </row>
        <row r="290">
          <cell r="C290">
            <v>8060</v>
          </cell>
          <cell r="D290" t="str">
            <v>PRIME COAT (2KG)</v>
          </cell>
          <cell r="E290" t="str">
            <v>M2</v>
          </cell>
          <cell r="F290">
            <v>0</v>
          </cell>
          <cell r="G290">
            <v>1250</v>
          </cell>
          <cell r="H290">
            <v>1.183875</v>
          </cell>
          <cell r="I290">
            <v>1</v>
          </cell>
          <cell r="J290">
            <v>1479.84375</v>
          </cell>
          <cell r="K290">
            <v>5.5</v>
          </cell>
          <cell r="L290">
            <v>4.0000000000000001E-3</v>
          </cell>
          <cell r="M290">
            <v>0</v>
          </cell>
          <cell r="N290">
            <v>1.0371666666666668</v>
          </cell>
          <cell r="O290">
            <v>0</v>
          </cell>
          <cell r="P290">
            <v>7.0000000000000007E-2</v>
          </cell>
          <cell r="Q290">
            <v>0</v>
          </cell>
          <cell r="R290">
            <v>7.0000000000000007E-2</v>
          </cell>
          <cell r="S290">
            <v>0</v>
          </cell>
          <cell r="T290">
            <v>1.1771666666666669</v>
          </cell>
          <cell r="U290">
            <v>0</v>
          </cell>
          <cell r="V290">
            <v>0.5</v>
          </cell>
          <cell r="W290">
            <v>2</v>
          </cell>
          <cell r="Z290">
            <v>1</v>
          </cell>
          <cell r="AA290">
            <v>2</v>
          </cell>
          <cell r="BC290">
            <v>1</v>
          </cell>
        </row>
        <row r="291">
          <cell r="C291">
            <v>8070</v>
          </cell>
          <cell r="D291" t="str">
            <v>A/C BINDER COURSE (T=70MM)</v>
          </cell>
          <cell r="E291" t="str">
            <v>M3</v>
          </cell>
          <cell r="F291">
            <v>0</v>
          </cell>
          <cell r="G291">
            <v>125</v>
          </cell>
          <cell r="H291">
            <v>1.183875</v>
          </cell>
          <cell r="I291">
            <v>1</v>
          </cell>
          <cell r="J291">
            <v>147.984375</v>
          </cell>
          <cell r="K291">
            <v>16</v>
          </cell>
          <cell r="L291">
            <v>0.108</v>
          </cell>
          <cell r="M291">
            <v>0</v>
          </cell>
          <cell r="N291">
            <v>46.569600000000001</v>
          </cell>
          <cell r="O291">
            <v>0</v>
          </cell>
          <cell r="P291">
            <v>2.2599999999999998</v>
          </cell>
          <cell r="Q291">
            <v>0</v>
          </cell>
          <cell r="R291">
            <v>7.86</v>
          </cell>
          <cell r="S291">
            <v>0</v>
          </cell>
          <cell r="T291">
            <v>56.689599999999999</v>
          </cell>
          <cell r="U291">
            <v>0</v>
          </cell>
          <cell r="V291">
            <v>0.5</v>
          </cell>
          <cell r="W291">
            <v>2</v>
          </cell>
          <cell r="X291">
            <v>2</v>
          </cell>
          <cell r="Z291">
            <v>4.5</v>
          </cell>
          <cell r="AA291">
            <v>7</v>
          </cell>
          <cell r="AM291">
            <v>3</v>
          </cell>
          <cell r="AW291">
            <v>1</v>
          </cell>
          <cell r="AY291">
            <v>0.5</v>
          </cell>
          <cell r="BD291">
            <v>1</v>
          </cell>
          <cell r="BE291">
            <v>1</v>
          </cell>
        </row>
        <row r="292">
          <cell r="C292">
            <v>8080</v>
          </cell>
          <cell r="D292" t="str">
            <v>TACK COAT (1.5KG)</v>
          </cell>
          <cell r="E292" t="str">
            <v>M2</v>
          </cell>
          <cell r="F292">
            <v>0</v>
          </cell>
          <cell r="G292">
            <v>1600</v>
          </cell>
          <cell r="H292">
            <v>1.183875</v>
          </cell>
          <cell r="I292">
            <v>1</v>
          </cell>
          <cell r="J292">
            <v>1894.2</v>
          </cell>
          <cell r="K292">
            <v>5.5</v>
          </cell>
          <cell r="L292">
            <v>3.0000000000000001E-3</v>
          </cell>
          <cell r="M292">
            <v>0</v>
          </cell>
          <cell r="N292">
            <v>0.78034444444444451</v>
          </cell>
          <cell r="O292">
            <v>0</v>
          </cell>
          <cell r="P292">
            <v>0.06</v>
          </cell>
          <cell r="Q292">
            <v>0</v>
          </cell>
          <cell r="R292">
            <v>0.06</v>
          </cell>
          <cell r="S292">
            <v>0</v>
          </cell>
          <cell r="T292">
            <v>0.90034444444444461</v>
          </cell>
          <cell r="U292">
            <v>0</v>
          </cell>
          <cell r="V292">
            <v>0.5</v>
          </cell>
          <cell r="W292">
            <v>2</v>
          </cell>
          <cell r="Z292">
            <v>1</v>
          </cell>
          <cell r="AA292">
            <v>2</v>
          </cell>
          <cell r="BC292">
            <v>1</v>
          </cell>
        </row>
        <row r="293">
          <cell r="C293">
            <v>8090</v>
          </cell>
          <cell r="D293" t="str">
            <v>A/C WEARING COURSE (T=30MM)</v>
          </cell>
          <cell r="E293" t="str">
            <v>M3</v>
          </cell>
          <cell r="F293">
            <v>0</v>
          </cell>
          <cell r="G293">
            <v>65</v>
          </cell>
          <cell r="H293">
            <v>1.183875</v>
          </cell>
          <cell r="I293">
            <v>1</v>
          </cell>
          <cell r="J293">
            <v>76.951875000000001</v>
          </cell>
          <cell r="K293">
            <v>16</v>
          </cell>
          <cell r="L293">
            <v>0.20799999999999999</v>
          </cell>
          <cell r="M293">
            <v>0</v>
          </cell>
          <cell r="N293">
            <v>46.569600000000001</v>
          </cell>
          <cell r="O293">
            <v>0</v>
          </cell>
          <cell r="P293">
            <v>4.3499999999999996</v>
          </cell>
          <cell r="Q293">
            <v>0</v>
          </cell>
          <cell r="R293">
            <v>15.12</v>
          </cell>
          <cell r="S293">
            <v>0</v>
          </cell>
          <cell r="T293">
            <v>66.039600000000007</v>
          </cell>
          <cell r="U293">
            <v>0</v>
          </cell>
          <cell r="V293">
            <v>0.5</v>
          </cell>
          <cell r="W293">
            <v>2</v>
          </cell>
          <cell r="X293">
            <v>2</v>
          </cell>
          <cell r="Z293">
            <v>4.5</v>
          </cell>
          <cell r="AA293">
            <v>7</v>
          </cell>
          <cell r="AM293">
            <v>3</v>
          </cell>
          <cell r="AW293">
            <v>1</v>
          </cell>
          <cell r="AY293">
            <v>0.5</v>
          </cell>
          <cell r="BD293">
            <v>1</v>
          </cell>
          <cell r="BE293">
            <v>1</v>
          </cell>
        </row>
        <row r="294">
          <cell r="C294">
            <v>8100</v>
          </cell>
          <cell r="D294" t="str">
            <v>ASPHALT PAVING     SUBCON.</v>
          </cell>
          <cell r="E294" t="str">
            <v>M3</v>
          </cell>
          <cell r="F294">
            <v>0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4.0000000000000001E-3</v>
          </cell>
          <cell r="L294">
            <v>4.0000000000000001E-3</v>
          </cell>
          <cell r="M294">
            <v>0</v>
          </cell>
          <cell r="N294">
            <v>50.93333333333333</v>
          </cell>
          <cell r="O294">
            <v>0</v>
          </cell>
          <cell r="P294">
            <v>0.06</v>
          </cell>
          <cell r="Q294">
            <v>0</v>
          </cell>
          <cell r="R294">
            <v>0</v>
          </cell>
          <cell r="S294">
            <v>0</v>
          </cell>
          <cell r="T294">
            <v>50.993333333333332</v>
          </cell>
          <cell r="U294">
            <v>0</v>
          </cell>
          <cell r="W294">
            <v>4.0000000000000001E-3</v>
          </cell>
        </row>
        <row r="295">
          <cell r="C295">
            <v>8110</v>
          </cell>
          <cell r="D295" t="str">
            <v>LINE MARKING OF A/C ROAD</v>
          </cell>
          <cell r="E295" t="str">
            <v>M2</v>
          </cell>
          <cell r="F295">
            <v>0</v>
          </cell>
          <cell r="G295">
            <v>20</v>
          </cell>
          <cell r="H295">
            <v>1.183875</v>
          </cell>
          <cell r="I295">
            <v>1</v>
          </cell>
          <cell r="J295">
            <v>23.677500000000002</v>
          </cell>
          <cell r="K295">
            <v>2</v>
          </cell>
          <cell r="L295">
            <v>8.4000000000000005E-2</v>
          </cell>
          <cell r="M295">
            <v>0</v>
          </cell>
          <cell r="N295">
            <v>1.9998222222222224</v>
          </cell>
          <cell r="O295">
            <v>0</v>
          </cell>
          <cell r="P295">
            <v>1.57</v>
          </cell>
          <cell r="Q295">
            <v>0</v>
          </cell>
          <cell r="R295">
            <v>0</v>
          </cell>
          <cell r="S295">
            <v>0</v>
          </cell>
          <cell r="T295">
            <v>3.5698222222222222</v>
          </cell>
          <cell r="U295">
            <v>0</v>
          </cell>
          <cell r="W295">
            <v>1</v>
          </cell>
          <cell r="AI295">
            <v>1</v>
          </cell>
        </row>
        <row r="296">
          <cell r="C296">
            <v>8120</v>
          </cell>
          <cell r="D296" t="str">
            <v>LINE MARKING  B=120MM DASH</v>
          </cell>
          <cell r="E296" t="str">
            <v>M</v>
          </cell>
          <cell r="F296">
            <v>0</v>
          </cell>
          <cell r="G296">
            <v>20</v>
          </cell>
          <cell r="H296">
            <v>1.183875</v>
          </cell>
          <cell r="I296">
            <v>1</v>
          </cell>
          <cell r="J296">
            <v>23.677500000000002</v>
          </cell>
          <cell r="K296">
            <v>2</v>
          </cell>
          <cell r="L296">
            <v>8.4000000000000005E-2</v>
          </cell>
          <cell r="M296">
            <v>0</v>
          </cell>
          <cell r="N296">
            <v>0.37582222222222228</v>
          </cell>
          <cell r="O296">
            <v>0</v>
          </cell>
          <cell r="P296">
            <v>1.57</v>
          </cell>
          <cell r="Q296">
            <v>0</v>
          </cell>
          <cell r="R296">
            <v>0</v>
          </cell>
          <cell r="S296">
            <v>0</v>
          </cell>
          <cell r="T296">
            <v>1.9458222222222223</v>
          </cell>
          <cell r="U296">
            <v>0</v>
          </cell>
          <cell r="W296">
            <v>1</v>
          </cell>
          <cell r="AI296">
            <v>1</v>
          </cell>
        </row>
        <row r="297">
          <cell r="C297">
            <v>8130</v>
          </cell>
          <cell r="D297" t="str">
            <v>LINE MARKING  B=120MM SOLID</v>
          </cell>
          <cell r="E297" t="str">
            <v>M</v>
          </cell>
          <cell r="F297">
            <v>0</v>
          </cell>
          <cell r="G297">
            <v>20</v>
          </cell>
          <cell r="H297">
            <v>1.183875</v>
          </cell>
          <cell r="I297">
            <v>1</v>
          </cell>
          <cell r="J297">
            <v>23.677500000000002</v>
          </cell>
          <cell r="K297">
            <v>2</v>
          </cell>
          <cell r="L297">
            <v>8.4000000000000005E-2</v>
          </cell>
          <cell r="M297">
            <v>0</v>
          </cell>
          <cell r="N297">
            <v>0.19911111111111113</v>
          </cell>
          <cell r="O297">
            <v>0</v>
          </cell>
          <cell r="P297">
            <v>1.57</v>
          </cell>
          <cell r="Q297">
            <v>0</v>
          </cell>
          <cell r="R297">
            <v>0</v>
          </cell>
          <cell r="S297">
            <v>0</v>
          </cell>
          <cell r="T297">
            <v>1.7691111111111111</v>
          </cell>
          <cell r="U297">
            <v>0</v>
          </cell>
          <cell r="W297">
            <v>1</v>
          </cell>
          <cell r="AI297">
            <v>1</v>
          </cell>
        </row>
        <row r="298">
          <cell r="C298">
            <v>8140</v>
          </cell>
          <cell r="D298" t="str">
            <v>LINE MARKING  B=200MM SOLID</v>
          </cell>
          <cell r="E298" t="str">
            <v>M</v>
          </cell>
          <cell r="F298">
            <v>0</v>
          </cell>
          <cell r="G298">
            <v>20</v>
          </cell>
          <cell r="H298">
            <v>1.183875</v>
          </cell>
          <cell r="I298">
            <v>1</v>
          </cell>
          <cell r="J298">
            <v>23.677500000000002</v>
          </cell>
          <cell r="K298">
            <v>2</v>
          </cell>
          <cell r="L298">
            <v>8.4000000000000005E-2</v>
          </cell>
          <cell r="M298">
            <v>0</v>
          </cell>
          <cell r="N298">
            <v>0.43928888888888895</v>
          </cell>
          <cell r="O298">
            <v>0</v>
          </cell>
          <cell r="P298">
            <v>1.57</v>
          </cell>
          <cell r="Q298">
            <v>0</v>
          </cell>
          <cell r="R298">
            <v>0</v>
          </cell>
          <cell r="S298">
            <v>0</v>
          </cell>
          <cell r="T298">
            <v>2.0092888888888889</v>
          </cell>
          <cell r="U298">
            <v>0</v>
          </cell>
          <cell r="W298">
            <v>1</v>
          </cell>
          <cell r="AI298">
            <v>1</v>
          </cell>
        </row>
        <row r="299">
          <cell r="C299">
            <v>8150</v>
          </cell>
          <cell r="D299" t="str">
            <v>LINE MARKING OF 400MM ROAD</v>
          </cell>
          <cell r="E299" t="str">
            <v>M</v>
          </cell>
          <cell r="F299">
            <v>0</v>
          </cell>
          <cell r="G299">
            <v>20</v>
          </cell>
          <cell r="H299">
            <v>1.183875</v>
          </cell>
          <cell r="I299">
            <v>1</v>
          </cell>
          <cell r="J299">
            <v>23.677500000000002</v>
          </cell>
          <cell r="K299">
            <v>2</v>
          </cell>
          <cell r="L299">
            <v>8.4000000000000005E-2</v>
          </cell>
          <cell r="M299">
            <v>0</v>
          </cell>
          <cell r="N299">
            <v>0.74666666666666681</v>
          </cell>
          <cell r="O299">
            <v>0</v>
          </cell>
          <cell r="P299">
            <v>1.57</v>
          </cell>
          <cell r="Q299">
            <v>0</v>
          </cell>
          <cell r="R299">
            <v>0</v>
          </cell>
          <cell r="S299">
            <v>0</v>
          </cell>
          <cell r="T299">
            <v>2.3166666666666669</v>
          </cell>
          <cell r="U299">
            <v>0</v>
          </cell>
          <cell r="W299">
            <v>1</v>
          </cell>
          <cell r="AI299">
            <v>1</v>
          </cell>
        </row>
        <row r="300">
          <cell r="C300">
            <v>8160</v>
          </cell>
          <cell r="D300" t="str">
            <v>LINE MARKING OF ARROWS</v>
          </cell>
          <cell r="E300" t="str">
            <v>M</v>
          </cell>
          <cell r="F300">
            <v>0</v>
          </cell>
          <cell r="G300">
            <v>10</v>
          </cell>
          <cell r="H300">
            <v>1.183875</v>
          </cell>
          <cell r="I300">
            <v>1</v>
          </cell>
          <cell r="J300">
            <v>11.838750000000001</v>
          </cell>
          <cell r="K300">
            <v>2</v>
          </cell>
          <cell r="L300">
            <v>0.16900000000000001</v>
          </cell>
          <cell r="M300">
            <v>0</v>
          </cell>
          <cell r="N300">
            <v>1.3191111111111113</v>
          </cell>
          <cell r="O300">
            <v>0</v>
          </cell>
          <cell r="P300">
            <v>3.14</v>
          </cell>
          <cell r="Q300">
            <v>0</v>
          </cell>
          <cell r="R300">
            <v>0</v>
          </cell>
          <cell r="S300">
            <v>0</v>
          </cell>
          <cell r="T300">
            <v>4.4591111111111115</v>
          </cell>
          <cell r="U300">
            <v>0</v>
          </cell>
          <cell r="W300">
            <v>1</v>
          </cell>
          <cell r="AI300">
            <v>1</v>
          </cell>
        </row>
        <row r="301">
          <cell r="C301">
            <v>8170</v>
          </cell>
          <cell r="D301" t="str">
            <v>GRAVEL PAVING(T=50MM)</v>
          </cell>
          <cell r="E301" t="str">
            <v>M3</v>
          </cell>
          <cell r="F301">
            <v>0</v>
          </cell>
          <cell r="G301">
            <v>80</v>
          </cell>
          <cell r="H301">
            <v>1.183875</v>
          </cell>
          <cell r="I301">
            <v>1</v>
          </cell>
          <cell r="J301">
            <v>94.710000000000008</v>
          </cell>
          <cell r="K301">
            <v>6.6</v>
          </cell>
          <cell r="L301">
            <v>7.0000000000000007E-2</v>
          </cell>
          <cell r="M301">
            <v>0</v>
          </cell>
          <cell r="N301">
            <v>12.25</v>
          </cell>
          <cell r="O301">
            <v>0</v>
          </cell>
          <cell r="P301">
            <v>1.24</v>
          </cell>
          <cell r="Q301">
            <v>0</v>
          </cell>
          <cell r="R301">
            <v>3.06</v>
          </cell>
          <cell r="S301">
            <v>0</v>
          </cell>
          <cell r="T301">
            <v>16.55</v>
          </cell>
          <cell r="U301">
            <v>0</v>
          </cell>
          <cell r="V301">
            <v>0.25</v>
          </cell>
          <cell r="W301">
            <v>5</v>
          </cell>
          <cell r="X301">
            <v>1</v>
          </cell>
          <cell r="Z301">
            <v>0.35</v>
          </cell>
          <cell r="AS301">
            <v>1</v>
          </cell>
          <cell r="AW301">
            <v>0.25</v>
          </cell>
          <cell r="AY301">
            <v>0.1</v>
          </cell>
        </row>
        <row r="302">
          <cell r="C302">
            <v>8180</v>
          </cell>
          <cell r="D302" t="str">
            <v>GRAVEL PAVING (T=75MM)</v>
          </cell>
          <cell r="E302" t="str">
            <v>M2</v>
          </cell>
          <cell r="F302">
            <v>0</v>
          </cell>
          <cell r="G302">
            <v>830</v>
          </cell>
          <cell r="H302">
            <v>1.183875</v>
          </cell>
          <cell r="I302">
            <v>1</v>
          </cell>
          <cell r="J302">
            <v>982.61625000000004</v>
          </cell>
          <cell r="K302">
            <v>6.6</v>
          </cell>
          <cell r="L302">
            <v>7.0000000000000001E-3</v>
          </cell>
          <cell r="M302">
            <v>0</v>
          </cell>
          <cell r="N302">
            <v>0.92120000000000002</v>
          </cell>
          <cell r="O302">
            <v>0</v>
          </cell>
          <cell r="P302">
            <v>0.12</v>
          </cell>
          <cell r="Q302">
            <v>0</v>
          </cell>
          <cell r="R302">
            <v>0.3</v>
          </cell>
          <cell r="S302">
            <v>0</v>
          </cell>
          <cell r="T302">
            <v>1.3411999999999999</v>
          </cell>
          <cell r="U302">
            <v>0</v>
          </cell>
          <cell r="V302">
            <v>0.25</v>
          </cell>
          <cell r="W302">
            <v>5</v>
          </cell>
          <cell r="X302">
            <v>1</v>
          </cell>
          <cell r="Z302">
            <v>0.35</v>
          </cell>
          <cell r="AS302">
            <v>1</v>
          </cell>
          <cell r="AW302">
            <v>0.25</v>
          </cell>
          <cell r="AY302">
            <v>0.1</v>
          </cell>
        </row>
        <row r="303">
          <cell r="C303">
            <v>8190</v>
          </cell>
          <cell r="D303" t="str">
            <v>GRAVEL PAVING (T=100MM)</v>
          </cell>
          <cell r="E303" t="str">
            <v>M2</v>
          </cell>
          <cell r="F303">
            <v>0</v>
          </cell>
          <cell r="G303">
            <v>900</v>
          </cell>
          <cell r="H303">
            <v>1.183875</v>
          </cell>
          <cell r="I303">
            <v>1</v>
          </cell>
          <cell r="J303">
            <v>1065.4875</v>
          </cell>
          <cell r="K303">
            <v>6.6</v>
          </cell>
          <cell r="L303">
            <v>6.0000000000000001E-3</v>
          </cell>
          <cell r="M303">
            <v>0</v>
          </cell>
          <cell r="N303">
            <v>1.2250000000000001</v>
          </cell>
          <cell r="O303">
            <v>0</v>
          </cell>
          <cell r="P303">
            <v>0.11</v>
          </cell>
          <cell r="Q303">
            <v>0</v>
          </cell>
          <cell r="R303">
            <v>0.27</v>
          </cell>
          <cell r="S303">
            <v>0</v>
          </cell>
          <cell r="T303">
            <v>1.6050000000000002</v>
          </cell>
          <cell r="U303">
            <v>0</v>
          </cell>
          <cell r="V303">
            <v>0.25</v>
          </cell>
          <cell r="W303">
            <v>5</v>
          </cell>
          <cell r="X303">
            <v>1</v>
          </cell>
          <cell r="Z303">
            <v>0.35</v>
          </cell>
          <cell r="AS303">
            <v>1</v>
          </cell>
          <cell r="AW303">
            <v>0.25</v>
          </cell>
          <cell r="AY303">
            <v>0.1</v>
          </cell>
        </row>
        <row r="304">
          <cell r="C304">
            <v>8200</v>
          </cell>
          <cell r="D304" t="str">
            <v>CRUSHED STONE PAVING T=100MM</v>
          </cell>
          <cell r="E304" t="str">
            <v>M2</v>
          </cell>
          <cell r="F304">
            <v>0</v>
          </cell>
          <cell r="G304">
            <v>900</v>
          </cell>
          <cell r="H304">
            <v>1.183875</v>
          </cell>
          <cell r="I304">
            <v>1</v>
          </cell>
          <cell r="J304">
            <v>1065.4875</v>
          </cell>
          <cell r="K304">
            <v>6.6</v>
          </cell>
          <cell r="L304">
            <v>6.0000000000000001E-3</v>
          </cell>
          <cell r="M304">
            <v>0</v>
          </cell>
          <cell r="N304">
            <v>1.1200000000000001</v>
          </cell>
          <cell r="O304">
            <v>0</v>
          </cell>
          <cell r="P304">
            <v>0.11</v>
          </cell>
          <cell r="Q304">
            <v>0</v>
          </cell>
          <cell r="R304">
            <v>0.27</v>
          </cell>
          <cell r="S304">
            <v>0</v>
          </cell>
          <cell r="T304">
            <v>1.5000000000000002</v>
          </cell>
          <cell r="U304">
            <v>0</v>
          </cell>
          <cell r="V304">
            <v>0.25</v>
          </cell>
          <cell r="W304">
            <v>5</v>
          </cell>
          <cell r="X304">
            <v>1</v>
          </cell>
          <cell r="Z304">
            <v>0.35</v>
          </cell>
          <cell r="AS304">
            <v>1</v>
          </cell>
          <cell r="AW304">
            <v>0.25</v>
          </cell>
          <cell r="AY304">
            <v>0.1</v>
          </cell>
        </row>
        <row r="305">
          <cell r="C305">
            <v>8210</v>
          </cell>
          <cell r="D305" t="str">
            <v>CURB STONE (150x170x200)</v>
          </cell>
          <cell r="E305" t="str">
            <v>M</v>
          </cell>
          <cell r="F305">
            <v>0</v>
          </cell>
          <cell r="G305">
            <v>32</v>
          </cell>
          <cell r="H305">
            <v>1.183875</v>
          </cell>
          <cell r="I305">
            <v>1</v>
          </cell>
          <cell r="J305">
            <v>37.884</v>
          </cell>
          <cell r="K305">
            <v>5.7</v>
          </cell>
          <cell r="L305">
            <v>0.15</v>
          </cell>
          <cell r="M305">
            <v>0</v>
          </cell>
          <cell r="N305">
            <v>5.2337600000000011</v>
          </cell>
          <cell r="O305">
            <v>0</v>
          </cell>
          <cell r="P305">
            <v>2.57</v>
          </cell>
          <cell r="Q305">
            <v>0</v>
          </cell>
          <cell r="R305">
            <v>0.34</v>
          </cell>
          <cell r="S305">
            <v>0</v>
          </cell>
          <cell r="T305">
            <v>8.1437600000000003</v>
          </cell>
          <cell r="U305">
            <v>0</v>
          </cell>
          <cell r="V305">
            <v>0.5</v>
          </cell>
          <cell r="W305">
            <v>5</v>
          </cell>
          <cell r="Z305">
            <v>0.2</v>
          </cell>
          <cell r="BH305">
            <v>0.2</v>
          </cell>
        </row>
        <row r="306">
          <cell r="C306">
            <v>8220</v>
          </cell>
          <cell r="D306" t="str">
            <v>CURB STONE (180x200x250)</v>
          </cell>
          <cell r="E306" t="str">
            <v>M</v>
          </cell>
          <cell r="F306">
            <v>0</v>
          </cell>
          <cell r="G306">
            <v>28</v>
          </cell>
          <cell r="H306">
            <v>1.183875</v>
          </cell>
          <cell r="I306">
            <v>1</v>
          </cell>
          <cell r="J306">
            <v>33.148499999999999</v>
          </cell>
          <cell r="K306">
            <v>5.7</v>
          </cell>
          <cell r="L306">
            <v>0.17199999999999999</v>
          </cell>
          <cell r="M306">
            <v>0</v>
          </cell>
          <cell r="N306">
            <v>5.551000000000001</v>
          </cell>
          <cell r="O306">
            <v>0</v>
          </cell>
          <cell r="P306">
            <v>2.94</v>
          </cell>
          <cell r="Q306">
            <v>0</v>
          </cell>
          <cell r="R306">
            <v>0.39</v>
          </cell>
          <cell r="S306">
            <v>0</v>
          </cell>
          <cell r="T306">
            <v>8.881000000000002</v>
          </cell>
          <cell r="U306">
            <v>0</v>
          </cell>
          <cell r="V306">
            <v>0.5</v>
          </cell>
          <cell r="W306">
            <v>5</v>
          </cell>
          <cell r="Z306">
            <v>0.2</v>
          </cell>
          <cell r="BH306">
            <v>0.2</v>
          </cell>
        </row>
        <row r="307">
          <cell r="C307">
            <v>8230</v>
          </cell>
          <cell r="D307" t="str">
            <v>CONC. PAV (T=100)</v>
          </cell>
          <cell r="E307" t="str">
            <v>M3</v>
          </cell>
          <cell r="F307">
            <v>0</v>
          </cell>
          <cell r="G307">
            <v>75</v>
          </cell>
          <cell r="H307">
            <v>1.183875</v>
          </cell>
          <cell r="I307">
            <v>1</v>
          </cell>
          <cell r="J307">
            <v>88.790625000000006</v>
          </cell>
          <cell r="K307">
            <v>12.75</v>
          </cell>
          <cell r="L307">
            <v>0.14399999999999999</v>
          </cell>
          <cell r="M307">
            <v>0</v>
          </cell>
          <cell r="N307">
            <v>52.94380000000001</v>
          </cell>
          <cell r="O307">
            <v>0</v>
          </cell>
          <cell r="P307">
            <v>2.9</v>
          </cell>
          <cell r="Q307">
            <v>0</v>
          </cell>
          <cell r="R307">
            <v>1.74</v>
          </cell>
          <cell r="S307">
            <v>0</v>
          </cell>
          <cell r="T307">
            <v>57.583800000000011</v>
          </cell>
          <cell r="U307">
            <v>0</v>
          </cell>
          <cell r="V307">
            <v>0.5</v>
          </cell>
          <cell r="W307">
            <v>3</v>
          </cell>
          <cell r="X307">
            <v>0.25</v>
          </cell>
          <cell r="Z307">
            <v>1</v>
          </cell>
          <cell r="AB307">
            <v>5</v>
          </cell>
          <cell r="AC307">
            <v>3</v>
          </cell>
          <cell r="AX307">
            <v>0.25</v>
          </cell>
          <cell r="AY307">
            <v>0.1</v>
          </cell>
        </row>
        <row r="308">
          <cell r="C308">
            <v>8240</v>
          </cell>
          <cell r="D308" t="str">
            <v>CONC. PAV (T=150)</v>
          </cell>
          <cell r="E308" t="str">
            <v>M3</v>
          </cell>
          <cell r="F308">
            <v>0</v>
          </cell>
          <cell r="G308">
            <v>80</v>
          </cell>
          <cell r="H308">
            <v>1.183875</v>
          </cell>
          <cell r="I308">
            <v>1</v>
          </cell>
          <cell r="J308">
            <v>94.710000000000008</v>
          </cell>
          <cell r="K308">
            <v>12.75</v>
          </cell>
          <cell r="L308">
            <v>0.13500000000000001</v>
          </cell>
          <cell r="M308">
            <v>0</v>
          </cell>
          <cell r="N308">
            <v>49.708120000000008</v>
          </cell>
          <cell r="O308">
            <v>0</v>
          </cell>
          <cell r="P308">
            <v>2.71</v>
          </cell>
          <cell r="Q308">
            <v>0</v>
          </cell>
          <cell r="R308">
            <v>1.63</v>
          </cell>
          <cell r="S308">
            <v>0</v>
          </cell>
          <cell r="T308">
            <v>54.048120000000011</v>
          </cell>
          <cell r="U308">
            <v>0</v>
          </cell>
          <cell r="V308">
            <v>0.5</v>
          </cell>
          <cell r="W308">
            <v>3</v>
          </cell>
          <cell r="X308">
            <v>0.25</v>
          </cell>
          <cell r="Z308">
            <v>1</v>
          </cell>
          <cell r="AB308">
            <v>5</v>
          </cell>
          <cell r="AC308">
            <v>3</v>
          </cell>
          <cell r="AX308">
            <v>0.25</v>
          </cell>
          <cell r="AY308">
            <v>0.1</v>
          </cell>
        </row>
        <row r="309">
          <cell r="C309">
            <v>8250</v>
          </cell>
          <cell r="D309" t="str">
            <v>CONC. PAV (T=200)</v>
          </cell>
          <cell r="E309" t="str">
            <v>M3</v>
          </cell>
          <cell r="F309">
            <v>0</v>
          </cell>
          <cell r="G309">
            <v>90</v>
          </cell>
          <cell r="H309">
            <v>1.183875</v>
          </cell>
          <cell r="I309">
            <v>1</v>
          </cell>
          <cell r="J309">
            <v>106.54875</v>
          </cell>
          <cell r="K309">
            <v>12.75</v>
          </cell>
          <cell r="L309">
            <v>0.12</v>
          </cell>
          <cell r="M309">
            <v>0</v>
          </cell>
          <cell r="N309">
            <v>48.079360000000001</v>
          </cell>
          <cell r="O309">
            <v>0</v>
          </cell>
          <cell r="P309">
            <v>2.41</v>
          </cell>
          <cell r="Q309">
            <v>0</v>
          </cell>
          <cell r="R309">
            <v>1.45</v>
          </cell>
          <cell r="S309">
            <v>0</v>
          </cell>
          <cell r="T309">
            <v>51.939360000000008</v>
          </cell>
          <cell r="U309">
            <v>0</v>
          </cell>
          <cell r="V309">
            <v>0.5</v>
          </cell>
          <cell r="W309">
            <v>3</v>
          </cell>
          <cell r="X309">
            <v>0.25</v>
          </cell>
          <cell r="Z309">
            <v>1</v>
          </cell>
          <cell r="AB309">
            <v>5</v>
          </cell>
          <cell r="AC309">
            <v>3</v>
          </cell>
          <cell r="AX309">
            <v>0.25</v>
          </cell>
          <cell r="AY309">
            <v>0.1</v>
          </cell>
        </row>
        <row r="310">
          <cell r="C310">
            <v>8260</v>
          </cell>
          <cell r="D310" t="str">
            <v>VAPOR BARRIER</v>
          </cell>
          <cell r="E310" t="str">
            <v>M2</v>
          </cell>
          <cell r="F310">
            <v>0</v>
          </cell>
          <cell r="G310">
            <v>1000</v>
          </cell>
          <cell r="H310">
            <v>1.183875</v>
          </cell>
          <cell r="I310">
            <v>1</v>
          </cell>
          <cell r="J310">
            <v>1183.875</v>
          </cell>
          <cell r="K310">
            <v>4</v>
          </cell>
          <cell r="L310">
            <v>3.0000000000000001E-3</v>
          </cell>
          <cell r="M310">
            <v>0</v>
          </cell>
          <cell r="N310">
            <v>0.54660493827160495</v>
          </cell>
          <cell r="O310">
            <v>0</v>
          </cell>
          <cell r="P310">
            <v>0.05</v>
          </cell>
          <cell r="Q310">
            <v>0</v>
          </cell>
          <cell r="R310">
            <v>0</v>
          </cell>
          <cell r="S310">
            <v>0</v>
          </cell>
          <cell r="T310">
            <v>0.59660493827160499</v>
          </cell>
          <cell r="U310">
            <v>0</v>
          </cell>
          <cell r="W310">
            <v>4</v>
          </cell>
        </row>
        <row r="311">
          <cell r="C311">
            <v>8270</v>
          </cell>
          <cell r="D311" t="str">
            <v>SURFACE BLUSH</v>
          </cell>
          <cell r="E311" t="str">
            <v>M2</v>
          </cell>
          <cell r="F311">
            <v>0</v>
          </cell>
          <cell r="G311">
            <v>750</v>
          </cell>
          <cell r="H311">
            <v>1.183875</v>
          </cell>
          <cell r="I311">
            <v>1</v>
          </cell>
          <cell r="J311">
            <v>887.90625</v>
          </cell>
          <cell r="K311">
            <v>4.5</v>
          </cell>
          <cell r="L311">
            <v>5.0000000000000001E-3</v>
          </cell>
          <cell r="M311">
            <v>0</v>
          </cell>
          <cell r="N311">
            <v>0</v>
          </cell>
          <cell r="O311">
            <v>0</v>
          </cell>
          <cell r="P311">
            <v>0.1</v>
          </cell>
          <cell r="Q311">
            <v>0</v>
          </cell>
          <cell r="R311">
            <v>0</v>
          </cell>
          <cell r="S311">
            <v>0</v>
          </cell>
          <cell r="T311">
            <v>0.1</v>
          </cell>
          <cell r="U311">
            <v>0</v>
          </cell>
          <cell r="V311">
            <v>0.5</v>
          </cell>
          <cell r="W311">
            <v>2</v>
          </cell>
          <cell r="AC311">
            <v>2</v>
          </cell>
        </row>
        <row r="312">
          <cell r="C312">
            <v>8280</v>
          </cell>
          <cell r="D312" t="str">
            <v>SINGLE WIRE MESH</v>
          </cell>
          <cell r="E312" t="str">
            <v>M2</v>
          </cell>
          <cell r="F312">
            <v>0</v>
          </cell>
          <cell r="G312">
            <v>290</v>
          </cell>
          <cell r="H312">
            <v>1.183875</v>
          </cell>
          <cell r="I312">
            <v>1</v>
          </cell>
          <cell r="J312">
            <v>343.32375000000002</v>
          </cell>
          <cell r="K312">
            <v>5</v>
          </cell>
          <cell r="L312">
            <v>1.4999999999999999E-2</v>
          </cell>
          <cell r="M312">
            <v>0</v>
          </cell>
          <cell r="N312">
            <v>2.6459999999999999</v>
          </cell>
          <cell r="O312">
            <v>0</v>
          </cell>
          <cell r="P312">
            <v>0.28000000000000003</v>
          </cell>
          <cell r="Q312">
            <v>0</v>
          </cell>
          <cell r="R312">
            <v>0</v>
          </cell>
          <cell r="S312">
            <v>0</v>
          </cell>
          <cell r="T312">
            <v>2.9260000000000002</v>
          </cell>
          <cell r="U312">
            <v>0</v>
          </cell>
          <cell r="W312">
            <v>2</v>
          </cell>
          <cell r="AD312">
            <v>3</v>
          </cell>
        </row>
        <row r="313">
          <cell r="C313">
            <v>8290</v>
          </cell>
          <cell r="D313" t="str">
            <v>DOUBLE WIRE MESH</v>
          </cell>
          <cell r="E313" t="str">
            <v>M2</v>
          </cell>
          <cell r="F313">
            <v>0</v>
          </cell>
          <cell r="G313">
            <v>125</v>
          </cell>
          <cell r="H313">
            <v>1.183875</v>
          </cell>
          <cell r="I313">
            <v>1</v>
          </cell>
          <cell r="J313">
            <v>147.984375</v>
          </cell>
          <cell r="K313">
            <v>5</v>
          </cell>
          <cell r="L313">
            <v>3.4000000000000002E-2</v>
          </cell>
          <cell r="M313">
            <v>0</v>
          </cell>
          <cell r="N313">
            <v>5.2696000000000005</v>
          </cell>
          <cell r="O313">
            <v>0</v>
          </cell>
          <cell r="P313">
            <v>0.65</v>
          </cell>
          <cell r="Q313">
            <v>0</v>
          </cell>
          <cell r="R313">
            <v>0</v>
          </cell>
          <cell r="S313">
            <v>0</v>
          </cell>
          <cell r="T313">
            <v>5.9196000000000009</v>
          </cell>
          <cell r="U313">
            <v>0</v>
          </cell>
          <cell r="W313">
            <v>2</v>
          </cell>
          <cell r="AD313">
            <v>3</v>
          </cell>
        </row>
        <row r="314">
          <cell r="C314">
            <v>8300</v>
          </cell>
          <cell r="D314" t="str">
            <v>EXP JOINT FOR CONC STRUCTURE</v>
          </cell>
          <cell r="E314" t="str">
            <v>M2</v>
          </cell>
          <cell r="F314">
            <v>0</v>
          </cell>
          <cell r="G314">
            <v>80</v>
          </cell>
          <cell r="H314">
            <v>1.183875</v>
          </cell>
          <cell r="I314">
            <v>1</v>
          </cell>
          <cell r="J314">
            <v>94.710000000000008</v>
          </cell>
          <cell r="K314">
            <v>2</v>
          </cell>
          <cell r="L314">
            <v>2.1000000000000001E-2</v>
          </cell>
          <cell r="M314">
            <v>0</v>
          </cell>
          <cell r="N314">
            <v>19.14001594349142</v>
          </cell>
          <cell r="O314">
            <v>0</v>
          </cell>
          <cell r="P314">
            <v>0.34</v>
          </cell>
          <cell r="Q314">
            <v>0</v>
          </cell>
          <cell r="R314">
            <v>0</v>
          </cell>
          <cell r="S314">
            <v>0</v>
          </cell>
          <cell r="T314">
            <v>19.48001594349142</v>
          </cell>
          <cell r="U314">
            <v>0</v>
          </cell>
          <cell r="W314">
            <v>2</v>
          </cell>
        </row>
        <row r="315">
          <cell r="C315">
            <v>8310</v>
          </cell>
          <cell r="D315" t="str">
            <v>EPANSION JOINT(B=150)</v>
          </cell>
          <cell r="E315" t="str">
            <v>M</v>
          </cell>
          <cell r="F315">
            <v>0</v>
          </cell>
          <cell r="G315">
            <v>75</v>
          </cell>
          <cell r="H315">
            <v>1.183875</v>
          </cell>
          <cell r="I315">
            <v>1</v>
          </cell>
          <cell r="J315">
            <v>88.790625000000006</v>
          </cell>
          <cell r="K315">
            <v>3</v>
          </cell>
          <cell r="L315">
            <v>3.4000000000000002E-2</v>
          </cell>
          <cell r="M315">
            <v>0</v>
          </cell>
          <cell r="N315">
            <v>9.0171043094517334</v>
          </cell>
          <cell r="O315">
            <v>0</v>
          </cell>
          <cell r="P315">
            <v>0.66</v>
          </cell>
          <cell r="Q315">
            <v>0</v>
          </cell>
          <cell r="R315">
            <v>0</v>
          </cell>
          <cell r="S315">
            <v>0</v>
          </cell>
          <cell r="T315">
            <v>9.6771043094517335</v>
          </cell>
          <cell r="U315">
            <v>0</v>
          </cell>
          <cell r="W315">
            <v>1</v>
          </cell>
          <cell r="AD315">
            <v>1</v>
          </cell>
          <cell r="AE315">
            <v>1</v>
          </cell>
        </row>
        <row r="316">
          <cell r="C316">
            <v>8320</v>
          </cell>
          <cell r="D316" t="str">
            <v>EPANSION JOINT(B=200)</v>
          </cell>
          <cell r="E316" t="str">
            <v>M</v>
          </cell>
          <cell r="F316">
            <v>0</v>
          </cell>
          <cell r="G316">
            <v>70</v>
          </cell>
          <cell r="H316">
            <v>1.183875</v>
          </cell>
          <cell r="I316">
            <v>1</v>
          </cell>
          <cell r="J316">
            <v>82.871250000000003</v>
          </cell>
          <cell r="K316">
            <v>3</v>
          </cell>
          <cell r="L316">
            <v>3.5999999999999997E-2</v>
          </cell>
          <cell r="M316">
            <v>0</v>
          </cell>
          <cell r="N316">
            <v>9.2502021903800884</v>
          </cell>
          <cell r="O316">
            <v>0</v>
          </cell>
          <cell r="P316">
            <v>0.7</v>
          </cell>
          <cell r="Q316">
            <v>0</v>
          </cell>
          <cell r="R316">
            <v>0</v>
          </cell>
          <cell r="S316">
            <v>0</v>
          </cell>
          <cell r="T316">
            <v>9.9502021903800877</v>
          </cell>
          <cell r="U316">
            <v>0</v>
          </cell>
          <cell r="W316">
            <v>1</v>
          </cell>
          <cell r="AD316">
            <v>1</v>
          </cell>
          <cell r="AE316">
            <v>1</v>
          </cell>
        </row>
        <row r="317">
          <cell r="C317">
            <v>8330</v>
          </cell>
          <cell r="D317" t="str">
            <v>CONTROL JOINT(12*25)</v>
          </cell>
          <cell r="E317" t="str">
            <v>M</v>
          </cell>
          <cell r="F317">
            <v>0</v>
          </cell>
          <cell r="G317">
            <v>80</v>
          </cell>
          <cell r="H317">
            <v>1.183875</v>
          </cell>
          <cell r="I317">
            <v>1</v>
          </cell>
          <cell r="J317">
            <v>94.710000000000008</v>
          </cell>
          <cell r="K317">
            <v>3</v>
          </cell>
          <cell r="L317">
            <v>3.2000000000000001E-2</v>
          </cell>
          <cell r="M317">
            <v>0</v>
          </cell>
          <cell r="N317">
            <v>2.8938000000000001</v>
          </cell>
          <cell r="O317">
            <v>0</v>
          </cell>
          <cell r="P317">
            <v>0.62</v>
          </cell>
          <cell r="Q317">
            <v>0</v>
          </cell>
          <cell r="R317">
            <v>0</v>
          </cell>
          <cell r="S317">
            <v>0</v>
          </cell>
          <cell r="T317">
            <v>3.5138000000000003</v>
          </cell>
          <cell r="U317">
            <v>0</v>
          </cell>
          <cell r="W317">
            <v>1</v>
          </cell>
          <cell r="Y317">
            <v>2</v>
          </cell>
        </row>
        <row r="318">
          <cell r="C318">
            <v>8340</v>
          </cell>
          <cell r="D318" t="str">
            <v>TRAFFIC SIGN(D.900)</v>
          </cell>
          <cell r="E318" t="str">
            <v>NOS</v>
          </cell>
          <cell r="F318">
            <v>0</v>
          </cell>
          <cell r="G318">
            <v>8</v>
          </cell>
          <cell r="H318">
            <v>1.183875</v>
          </cell>
          <cell r="I318">
            <v>1</v>
          </cell>
          <cell r="J318">
            <v>9.4710000000000001</v>
          </cell>
          <cell r="K318">
            <v>2.2000000000000002</v>
          </cell>
          <cell r="L318">
            <v>0.23200000000000001</v>
          </cell>
          <cell r="M318">
            <v>0</v>
          </cell>
          <cell r="N318">
            <v>126.00000000000001</v>
          </cell>
          <cell r="O318">
            <v>0</v>
          </cell>
          <cell r="P318">
            <v>3.84</v>
          </cell>
          <cell r="Q318">
            <v>0</v>
          </cell>
          <cell r="R318">
            <v>1.36</v>
          </cell>
          <cell r="S318">
            <v>0</v>
          </cell>
          <cell r="T318">
            <v>131.20000000000002</v>
          </cell>
          <cell r="U318">
            <v>0</v>
          </cell>
          <cell r="W318">
            <v>2</v>
          </cell>
          <cell r="Z318">
            <v>0.2</v>
          </cell>
          <cell r="BH318">
            <v>0.2</v>
          </cell>
        </row>
        <row r="319">
          <cell r="C319">
            <v>8350</v>
          </cell>
          <cell r="D319" t="str">
            <v>ROAD NAME SIGN(1500*750)</v>
          </cell>
          <cell r="E319" t="str">
            <v>NOS</v>
          </cell>
          <cell r="F319">
            <v>0</v>
          </cell>
          <cell r="G319">
            <v>8</v>
          </cell>
          <cell r="H319">
            <v>1.183875</v>
          </cell>
          <cell r="I319">
            <v>1</v>
          </cell>
          <cell r="J319">
            <v>9.4710000000000001</v>
          </cell>
          <cell r="K319">
            <v>2.2000000000000002</v>
          </cell>
          <cell r="L319">
            <v>0.23200000000000001</v>
          </cell>
          <cell r="M319">
            <v>0</v>
          </cell>
          <cell r="N319">
            <v>120.4</v>
          </cell>
          <cell r="O319">
            <v>0</v>
          </cell>
          <cell r="P319">
            <v>3.84</v>
          </cell>
          <cell r="Q319">
            <v>0</v>
          </cell>
          <cell r="R319">
            <v>1.36</v>
          </cell>
          <cell r="S319">
            <v>0</v>
          </cell>
          <cell r="T319">
            <v>125.60000000000001</v>
          </cell>
          <cell r="U319">
            <v>0</v>
          </cell>
          <cell r="W319">
            <v>2</v>
          </cell>
          <cell r="Z319">
            <v>0.2</v>
          </cell>
          <cell r="BH319">
            <v>0.2</v>
          </cell>
        </row>
        <row r="320">
          <cell r="C320">
            <v>8360</v>
          </cell>
          <cell r="D320" t="str">
            <v>BLOCK OF WALKWAY(300*300*60)</v>
          </cell>
          <cell r="E320" t="str">
            <v>M2</v>
          </cell>
          <cell r="F320">
            <v>0</v>
          </cell>
          <cell r="G320">
            <v>50</v>
          </cell>
          <cell r="H320">
            <v>1.183875</v>
          </cell>
          <cell r="I320">
            <v>1</v>
          </cell>
          <cell r="J320">
            <v>59.193750000000001</v>
          </cell>
          <cell r="K320">
            <v>5.7</v>
          </cell>
          <cell r="L320">
            <v>9.6000000000000002E-2</v>
          </cell>
          <cell r="M320">
            <v>0</v>
          </cell>
          <cell r="N320">
            <v>12.089</v>
          </cell>
          <cell r="O320">
            <v>0</v>
          </cell>
          <cell r="P320">
            <v>1.82</v>
          </cell>
          <cell r="Q320">
            <v>0</v>
          </cell>
          <cell r="R320">
            <v>0.22</v>
          </cell>
          <cell r="S320">
            <v>0</v>
          </cell>
          <cell r="T320">
            <v>14.129000000000001</v>
          </cell>
          <cell r="U320">
            <v>0</v>
          </cell>
          <cell r="V320">
            <v>0.5</v>
          </cell>
          <cell r="W320">
            <v>3</v>
          </cell>
          <cell r="Z320">
            <v>0.2</v>
          </cell>
          <cell r="AC320">
            <v>2</v>
          </cell>
          <cell r="BH320">
            <v>0.2</v>
          </cell>
        </row>
        <row r="321">
          <cell r="C321">
            <v>9000</v>
          </cell>
          <cell r="D321" t="str">
            <v>COL. FIRE FROOFING (H 150x150/31.5 KG)</v>
          </cell>
          <cell r="E321" t="str">
            <v>M3</v>
          </cell>
          <cell r="F321">
            <v>0</v>
          </cell>
          <cell r="G321">
            <v>2.2000000000000002</v>
          </cell>
          <cell r="H321">
            <v>1.183875</v>
          </cell>
          <cell r="I321">
            <v>1</v>
          </cell>
          <cell r="J321">
            <v>2.6045250000000002</v>
          </cell>
          <cell r="K321">
            <v>25.6</v>
          </cell>
          <cell r="L321">
            <v>9.8290000000000006</v>
          </cell>
          <cell r="M321">
            <v>0</v>
          </cell>
          <cell r="N321">
            <v>301.87312517098331</v>
          </cell>
          <cell r="O321">
            <v>0</v>
          </cell>
          <cell r="P321">
            <v>200.77</v>
          </cell>
          <cell r="Q321">
            <v>0</v>
          </cell>
          <cell r="R321">
            <v>2.95</v>
          </cell>
          <cell r="S321">
            <v>0</v>
          </cell>
          <cell r="T321">
            <v>505.59312517098334</v>
          </cell>
          <cell r="U321">
            <v>0</v>
          </cell>
          <cell r="V321">
            <v>2</v>
          </cell>
          <cell r="W321">
            <v>7</v>
          </cell>
          <cell r="Z321">
            <v>0.6</v>
          </cell>
          <cell r="AB321">
            <v>4</v>
          </cell>
          <cell r="AC321">
            <v>1</v>
          </cell>
          <cell r="AD321">
            <v>2</v>
          </cell>
          <cell r="AE321">
            <v>5</v>
          </cell>
          <cell r="AH321">
            <v>2</v>
          </cell>
          <cell r="AI321">
            <v>2</v>
          </cell>
          <cell r="AY321">
            <v>0.05</v>
          </cell>
          <cell r="BH321">
            <v>0.05</v>
          </cell>
          <cell r="BJ321">
            <v>0.02</v>
          </cell>
        </row>
        <row r="322">
          <cell r="C322">
            <v>9010</v>
          </cell>
          <cell r="D322" t="str">
            <v>COL. FIRE FROOFING (H 200x200/49.9 KG)</v>
          </cell>
          <cell r="E322" t="str">
            <v>M3</v>
          </cell>
          <cell r="F322">
            <v>0</v>
          </cell>
          <cell r="G322">
            <v>2.5</v>
          </cell>
          <cell r="H322">
            <v>1.183875</v>
          </cell>
          <cell r="I322">
            <v>1</v>
          </cell>
          <cell r="J322">
            <v>2.9596875000000002</v>
          </cell>
          <cell r="K322">
            <v>25.6</v>
          </cell>
          <cell r="L322">
            <v>8.65</v>
          </cell>
          <cell r="M322">
            <v>0</v>
          </cell>
          <cell r="N322">
            <v>248.34508267743024</v>
          </cell>
          <cell r="O322">
            <v>0</v>
          </cell>
          <cell r="P322">
            <v>176.68</v>
          </cell>
          <cell r="Q322">
            <v>0</v>
          </cell>
          <cell r="R322">
            <v>2.6</v>
          </cell>
          <cell r="S322">
            <v>0</v>
          </cell>
          <cell r="T322">
            <v>427.62508267743027</v>
          </cell>
          <cell r="U322">
            <v>0</v>
          </cell>
          <cell r="V322">
            <v>2</v>
          </cell>
          <cell r="W322">
            <v>7</v>
          </cell>
          <cell r="Z322">
            <v>0.6</v>
          </cell>
          <cell r="AB322">
            <v>4</v>
          </cell>
          <cell r="AC322">
            <v>1</v>
          </cell>
          <cell r="AD322">
            <v>2</v>
          </cell>
          <cell r="AE322">
            <v>5</v>
          </cell>
          <cell r="AH322">
            <v>2</v>
          </cell>
          <cell r="AI322">
            <v>2</v>
          </cell>
          <cell r="AY322">
            <v>0.05</v>
          </cell>
          <cell r="BH322">
            <v>0.05</v>
          </cell>
          <cell r="BJ322">
            <v>0.02</v>
          </cell>
        </row>
        <row r="323">
          <cell r="C323">
            <v>9020</v>
          </cell>
          <cell r="D323" t="str">
            <v>COL. FIRE FROOFING (H 300x300/94 KG)</v>
          </cell>
          <cell r="E323" t="str">
            <v>M3</v>
          </cell>
          <cell r="F323">
            <v>0</v>
          </cell>
          <cell r="G323">
            <v>2.6</v>
          </cell>
          <cell r="H323">
            <v>1.183875</v>
          </cell>
          <cell r="I323">
            <v>1</v>
          </cell>
          <cell r="J323">
            <v>3.0780750000000001</v>
          </cell>
          <cell r="K323">
            <v>25.6</v>
          </cell>
          <cell r="L323">
            <v>8.3170000000000002</v>
          </cell>
          <cell r="M323">
            <v>0</v>
          </cell>
          <cell r="N323">
            <v>193.7935235564525</v>
          </cell>
          <cell r="O323">
            <v>0</v>
          </cell>
          <cell r="P323">
            <v>169.88</v>
          </cell>
          <cell r="Q323">
            <v>0</v>
          </cell>
          <cell r="R323">
            <v>2.5</v>
          </cell>
          <cell r="S323">
            <v>0</v>
          </cell>
          <cell r="T323">
            <v>366.17352355645249</v>
          </cell>
          <cell r="U323">
            <v>0</v>
          </cell>
          <cell r="V323">
            <v>2</v>
          </cell>
          <cell r="W323">
            <v>7</v>
          </cell>
          <cell r="Z323">
            <v>0.6</v>
          </cell>
          <cell r="AB323">
            <v>4</v>
          </cell>
          <cell r="AC323">
            <v>1</v>
          </cell>
          <cell r="AD323">
            <v>2</v>
          </cell>
          <cell r="AE323">
            <v>5</v>
          </cell>
          <cell r="AH323">
            <v>2</v>
          </cell>
          <cell r="AI323">
            <v>2</v>
          </cell>
          <cell r="AY323">
            <v>0.05</v>
          </cell>
          <cell r="BH323">
            <v>0.05</v>
          </cell>
          <cell r="BJ323">
            <v>0.02</v>
          </cell>
        </row>
        <row r="324">
          <cell r="C324">
            <v>9030</v>
          </cell>
          <cell r="D324" t="str">
            <v>COL. FIRE FROOFING (H 400x400/147 KG)</v>
          </cell>
          <cell r="E324" t="str">
            <v>M3</v>
          </cell>
          <cell r="F324">
            <v>0</v>
          </cell>
          <cell r="G324">
            <v>2.7</v>
          </cell>
          <cell r="H324">
            <v>1.183875</v>
          </cell>
          <cell r="I324">
            <v>1</v>
          </cell>
          <cell r="J324">
            <v>3.1964625000000004</v>
          </cell>
          <cell r="K324">
            <v>25.6</v>
          </cell>
          <cell r="L324">
            <v>8.0090000000000003</v>
          </cell>
          <cell r="M324">
            <v>0</v>
          </cell>
          <cell r="N324">
            <v>158.90238968494222</v>
          </cell>
          <cell r="O324">
            <v>0</v>
          </cell>
          <cell r="P324">
            <v>163.59</v>
          </cell>
          <cell r="Q324">
            <v>0</v>
          </cell>
          <cell r="R324">
            <v>2.4</v>
          </cell>
          <cell r="S324">
            <v>0</v>
          </cell>
          <cell r="T324">
            <v>324.8923896849422</v>
          </cell>
          <cell r="U324">
            <v>0</v>
          </cell>
          <cell r="V324">
            <v>2</v>
          </cell>
          <cell r="W324">
            <v>7</v>
          </cell>
          <cell r="Z324">
            <v>0.6</v>
          </cell>
          <cell r="AB324">
            <v>4</v>
          </cell>
          <cell r="AC324">
            <v>1</v>
          </cell>
          <cell r="AD324">
            <v>2</v>
          </cell>
          <cell r="AE324">
            <v>5</v>
          </cell>
          <cell r="AH324">
            <v>2</v>
          </cell>
          <cell r="AI324">
            <v>2</v>
          </cell>
          <cell r="AY324">
            <v>0.05</v>
          </cell>
          <cell r="BH324">
            <v>0.05</v>
          </cell>
          <cell r="BJ324">
            <v>0.02</v>
          </cell>
        </row>
        <row r="325">
          <cell r="C325">
            <v>9040</v>
          </cell>
          <cell r="D325" t="str">
            <v>COL. FIRE FROOFING (H 500x300/140 KG)</v>
          </cell>
          <cell r="E325" t="str">
            <v>M3</v>
          </cell>
          <cell r="F325">
            <v>0</v>
          </cell>
          <cell r="G325">
            <v>2.8</v>
          </cell>
          <cell r="H325">
            <v>1.183875</v>
          </cell>
          <cell r="I325">
            <v>1</v>
          </cell>
          <cell r="J325">
            <v>3.3148499999999999</v>
          </cell>
          <cell r="K325">
            <v>25.6</v>
          </cell>
          <cell r="L325">
            <v>7.7229999999999999</v>
          </cell>
          <cell r="M325">
            <v>0</v>
          </cell>
          <cell r="N325">
            <v>173.43861244534142</v>
          </cell>
          <cell r="O325">
            <v>0</v>
          </cell>
          <cell r="P325">
            <v>157.75</v>
          </cell>
          <cell r="Q325">
            <v>0</v>
          </cell>
          <cell r="R325">
            <v>2.3199999999999998</v>
          </cell>
          <cell r="S325">
            <v>0</v>
          </cell>
          <cell r="T325">
            <v>333.50861244534138</v>
          </cell>
          <cell r="U325">
            <v>0</v>
          </cell>
          <cell r="V325">
            <v>2</v>
          </cell>
          <cell r="W325">
            <v>7</v>
          </cell>
          <cell r="Z325">
            <v>0.6</v>
          </cell>
          <cell r="AB325">
            <v>4</v>
          </cell>
          <cell r="AC325">
            <v>1</v>
          </cell>
          <cell r="AD325">
            <v>2</v>
          </cell>
          <cell r="AE325">
            <v>5</v>
          </cell>
          <cell r="AH325">
            <v>2</v>
          </cell>
          <cell r="AI325">
            <v>2</v>
          </cell>
          <cell r="AY325">
            <v>0.05</v>
          </cell>
          <cell r="BH325">
            <v>0.05</v>
          </cell>
          <cell r="BJ325">
            <v>0.02</v>
          </cell>
        </row>
        <row r="326">
          <cell r="C326">
            <v>9050</v>
          </cell>
          <cell r="D326" t="str">
            <v>BEAM FIRE PROOFING (H 200x100/21.3 KG)</v>
          </cell>
          <cell r="E326" t="str">
            <v>M3</v>
          </cell>
          <cell r="F326">
            <v>0</v>
          </cell>
          <cell r="G326">
            <v>2</v>
          </cell>
          <cell r="H326">
            <v>1.183875</v>
          </cell>
          <cell r="I326">
            <v>1</v>
          </cell>
          <cell r="J326">
            <v>2.36775</v>
          </cell>
          <cell r="K326">
            <v>25.6</v>
          </cell>
          <cell r="L326">
            <v>10.811999999999999</v>
          </cell>
          <cell r="M326">
            <v>0</v>
          </cell>
          <cell r="N326">
            <v>244.20212274918717</v>
          </cell>
          <cell r="O326">
            <v>0</v>
          </cell>
          <cell r="P326">
            <v>220.85</v>
          </cell>
          <cell r="Q326">
            <v>0</v>
          </cell>
          <cell r="R326">
            <v>3.24</v>
          </cell>
          <cell r="S326">
            <v>0</v>
          </cell>
          <cell r="T326">
            <v>468.29212274918717</v>
          </cell>
          <cell r="U326">
            <v>0</v>
          </cell>
          <cell r="V326">
            <v>2</v>
          </cell>
          <cell r="W326">
            <v>7</v>
          </cell>
          <cell r="Z326">
            <v>0.6</v>
          </cell>
          <cell r="AB326">
            <v>4</v>
          </cell>
          <cell r="AC326">
            <v>1</v>
          </cell>
          <cell r="AD326">
            <v>2</v>
          </cell>
          <cell r="AE326">
            <v>5</v>
          </cell>
          <cell r="AH326">
            <v>2</v>
          </cell>
          <cell r="AI326">
            <v>2</v>
          </cell>
          <cell r="AY326">
            <v>0.05</v>
          </cell>
          <cell r="BH326">
            <v>0.05</v>
          </cell>
          <cell r="BJ326">
            <v>0.02</v>
          </cell>
        </row>
        <row r="327">
          <cell r="C327">
            <v>9060</v>
          </cell>
          <cell r="D327" t="str">
            <v>BEAM FIRE PROOFING (H 250x125/29.6 KG)</v>
          </cell>
          <cell r="E327" t="str">
            <v>M3</v>
          </cell>
          <cell r="F327">
            <v>0</v>
          </cell>
          <cell r="G327">
            <v>2.2000000000000002</v>
          </cell>
          <cell r="H327">
            <v>1.183875</v>
          </cell>
          <cell r="I327">
            <v>1</v>
          </cell>
          <cell r="J327">
            <v>2.6045250000000002</v>
          </cell>
          <cell r="K327">
            <v>25.6</v>
          </cell>
          <cell r="L327">
            <v>9.8290000000000006</v>
          </cell>
          <cell r="M327">
            <v>0</v>
          </cell>
          <cell r="N327">
            <v>179.255255813432</v>
          </cell>
          <cell r="O327">
            <v>0</v>
          </cell>
          <cell r="P327">
            <v>200.77</v>
          </cell>
          <cell r="Q327">
            <v>0</v>
          </cell>
          <cell r="R327">
            <v>2.95</v>
          </cell>
          <cell r="S327">
            <v>0</v>
          </cell>
          <cell r="T327">
            <v>382.975255813432</v>
          </cell>
          <cell r="U327">
            <v>0</v>
          </cell>
          <cell r="V327">
            <v>2</v>
          </cell>
          <cell r="W327">
            <v>7</v>
          </cell>
          <cell r="Z327">
            <v>0.6</v>
          </cell>
          <cell r="AB327">
            <v>4</v>
          </cell>
          <cell r="AC327">
            <v>1</v>
          </cell>
          <cell r="AD327">
            <v>2</v>
          </cell>
          <cell r="AE327">
            <v>5</v>
          </cell>
          <cell r="AH327">
            <v>2</v>
          </cell>
          <cell r="AI327">
            <v>2</v>
          </cell>
          <cell r="AY327">
            <v>0.05</v>
          </cell>
          <cell r="BH327">
            <v>0.05</v>
          </cell>
          <cell r="BJ327">
            <v>0.02</v>
          </cell>
        </row>
        <row r="328">
          <cell r="C328">
            <v>9070</v>
          </cell>
          <cell r="D328" t="str">
            <v>BEAM FIRE PROOFING (H 300x150/36.7 KG)</v>
          </cell>
          <cell r="E328" t="str">
            <v>M3</v>
          </cell>
          <cell r="F328">
            <v>0</v>
          </cell>
          <cell r="G328">
            <v>2.2000000000000002</v>
          </cell>
          <cell r="H328">
            <v>1.183875</v>
          </cell>
          <cell r="I328">
            <v>1</v>
          </cell>
          <cell r="J328">
            <v>2.6045250000000002</v>
          </cell>
          <cell r="K328">
            <v>25.6</v>
          </cell>
          <cell r="L328">
            <v>9.8290000000000006</v>
          </cell>
          <cell r="M328">
            <v>0</v>
          </cell>
          <cell r="N328">
            <v>166.76654898531226</v>
          </cell>
          <cell r="O328">
            <v>0</v>
          </cell>
          <cell r="P328">
            <v>200.77</v>
          </cell>
          <cell r="Q328">
            <v>0</v>
          </cell>
          <cell r="R328">
            <v>2.95</v>
          </cell>
          <cell r="S328">
            <v>0</v>
          </cell>
          <cell r="T328">
            <v>370.48654898531225</v>
          </cell>
          <cell r="U328">
            <v>0</v>
          </cell>
          <cell r="V328">
            <v>2</v>
          </cell>
          <cell r="W328">
            <v>7</v>
          </cell>
          <cell r="Z328">
            <v>0.6</v>
          </cell>
          <cell r="AB328">
            <v>4</v>
          </cell>
          <cell r="AC328">
            <v>1</v>
          </cell>
          <cell r="AD328">
            <v>2</v>
          </cell>
          <cell r="AE328">
            <v>5</v>
          </cell>
          <cell r="AH328">
            <v>2</v>
          </cell>
          <cell r="AI328">
            <v>2</v>
          </cell>
          <cell r="AY328">
            <v>0.05</v>
          </cell>
          <cell r="BH328">
            <v>0.05</v>
          </cell>
          <cell r="BJ328">
            <v>0.02</v>
          </cell>
        </row>
        <row r="329">
          <cell r="C329">
            <v>9080</v>
          </cell>
          <cell r="D329" t="str">
            <v>BEAM FIRE PROOFING (H 400x200/66 KG)</v>
          </cell>
          <cell r="E329" t="str">
            <v>M3</v>
          </cell>
          <cell r="F329">
            <v>0</v>
          </cell>
          <cell r="G329">
            <v>2.5</v>
          </cell>
          <cell r="H329">
            <v>1.183875</v>
          </cell>
          <cell r="I329">
            <v>1</v>
          </cell>
          <cell r="J329">
            <v>2.9596875000000002</v>
          </cell>
          <cell r="K329">
            <v>25.6</v>
          </cell>
          <cell r="L329">
            <v>8.65</v>
          </cell>
          <cell r="M329">
            <v>0</v>
          </cell>
          <cell r="N329">
            <v>140.67240654781929</v>
          </cell>
          <cell r="O329">
            <v>0</v>
          </cell>
          <cell r="P329">
            <v>176.68</v>
          </cell>
          <cell r="Q329">
            <v>0</v>
          </cell>
          <cell r="R329">
            <v>2.6</v>
          </cell>
          <cell r="S329">
            <v>0</v>
          </cell>
          <cell r="T329">
            <v>319.95240654781935</v>
          </cell>
          <cell r="U329">
            <v>0</v>
          </cell>
          <cell r="V329">
            <v>2</v>
          </cell>
          <cell r="W329">
            <v>7</v>
          </cell>
          <cell r="Z329">
            <v>0.6</v>
          </cell>
          <cell r="AB329">
            <v>4</v>
          </cell>
          <cell r="AC329">
            <v>1</v>
          </cell>
          <cell r="AD329">
            <v>2</v>
          </cell>
          <cell r="AE329">
            <v>5</v>
          </cell>
          <cell r="AH329">
            <v>2</v>
          </cell>
          <cell r="AI329">
            <v>2</v>
          </cell>
          <cell r="AY329">
            <v>0.05</v>
          </cell>
          <cell r="BH329">
            <v>0.05</v>
          </cell>
          <cell r="BJ329">
            <v>0.02</v>
          </cell>
        </row>
        <row r="330">
          <cell r="C330">
            <v>9090</v>
          </cell>
          <cell r="D330" t="str">
            <v>BEAM FIRE PROOFING (H 500x200/89.6 KG)</v>
          </cell>
          <cell r="E330" t="str">
            <v>M3</v>
          </cell>
          <cell r="F330">
            <v>0</v>
          </cell>
          <cell r="G330">
            <v>2.6</v>
          </cell>
          <cell r="H330">
            <v>1.183875</v>
          </cell>
          <cell r="I330">
            <v>1</v>
          </cell>
          <cell r="J330">
            <v>3.0780750000000001</v>
          </cell>
          <cell r="K330">
            <v>25.6</v>
          </cell>
          <cell r="L330">
            <v>8.3170000000000002</v>
          </cell>
          <cell r="M330">
            <v>0</v>
          </cell>
          <cell r="N330">
            <v>136.81131316066825</v>
          </cell>
          <cell r="O330">
            <v>0</v>
          </cell>
          <cell r="P330">
            <v>169.88</v>
          </cell>
          <cell r="Q330">
            <v>0</v>
          </cell>
          <cell r="R330">
            <v>2.5</v>
          </cell>
          <cell r="S330">
            <v>0</v>
          </cell>
          <cell r="T330">
            <v>309.19131316066824</v>
          </cell>
          <cell r="U330">
            <v>0</v>
          </cell>
          <cell r="V330">
            <v>2</v>
          </cell>
          <cell r="W330">
            <v>7</v>
          </cell>
          <cell r="Z330">
            <v>0.6</v>
          </cell>
          <cell r="AB330">
            <v>4</v>
          </cell>
          <cell r="AC330">
            <v>1</v>
          </cell>
          <cell r="AD330">
            <v>2</v>
          </cell>
          <cell r="AE330">
            <v>5</v>
          </cell>
          <cell r="AH330">
            <v>2</v>
          </cell>
          <cell r="AI330">
            <v>2</v>
          </cell>
          <cell r="AY330">
            <v>0.05</v>
          </cell>
          <cell r="BH330">
            <v>0.05</v>
          </cell>
          <cell r="BJ330">
            <v>0.02</v>
          </cell>
        </row>
        <row r="331">
          <cell r="C331">
            <v>9100</v>
          </cell>
          <cell r="D331" t="str">
            <v>VESSEL FIRE PROOFING (T=50 MM)</v>
          </cell>
          <cell r="E331" t="str">
            <v>M2</v>
          </cell>
          <cell r="F331">
            <v>0</v>
          </cell>
          <cell r="G331">
            <v>75</v>
          </cell>
          <cell r="H331">
            <v>1.183875</v>
          </cell>
          <cell r="I331">
            <v>1</v>
          </cell>
          <cell r="J331">
            <v>88.790625000000006</v>
          </cell>
          <cell r="K331">
            <v>10</v>
          </cell>
          <cell r="L331">
            <v>0.113</v>
          </cell>
          <cell r="M331">
            <v>0</v>
          </cell>
          <cell r="N331">
            <v>13.794900000000002</v>
          </cell>
          <cell r="O331">
            <v>0</v>
          </cell>
          <cell r="P331">
            <v>2.4</v>
          </cell>
          <cell r="Q331">
            <v>0</v>
          </cell>
          <cell r="R331">
            <v>2.52</v>
          </cell>
          <cell r="S331">
            <v>0</v>
          </cell>
          <cell r="T331">
            <v>18.7149</v>
          </cell>
          <cell r="U331">
            <v>0</v>
          </cell>
          <cell r="V331">
            <v>1</v>
          </cell>
          <cell r="W331">
            <v>3</v>
          </cell>
          <cell r="AC331">
            <v>3</v>
          </cell>
          <cell r="AH331">
            <v>3</v>
          </cell>
          <cell r="AY331">
            <v>0.05</v>
          </cell>
          <cell r="BJ331">
            <v>0.02</v>
          </cell>
          <cell r="BN331">
            <v>1</v>
          </cell>
        </row>
        <row r="332">
          <cell r="C332">
            <v>10000</v>
          </cell>
          <cell r="D332" t="str">
            <v>SAND BLASTING</v>
          </cell>
          <cell r="E332" t="str">
            <v>M2</v>
          </cell>
          <cell r="F332">
            <v>0</v>
          </cell>
          <cell r="G332">
            <v>200</v>
          </cell>
          <cell r="H332">
            <v>1.183875</v>
          </cell>
          <cell r="I332">
            <v>1</v>
          </cell>
          <cell r="J332">
            <v>236.77500000000001</v>
          </cell>
          <cell r="K332">
            <v>5.7</v>
          </cell>
          <cell r="L332">
            <v>2.4E-2</v>
          </cell>
          <cell r="M332">
            <v>0</v>
          </cell>
          <cell r="N332">
            <v>0.28000000000000003</v>
          </cell>
          <cell r="O332">
            <v>0</v>
          </cell>
          <cell r="P332">
            <v>0.5</v>
          </cell>
          <cell r="Q332">
            <v>0</v>
          </cell>
          <cell r="R332">
            <v>0.26</v>
          </cell>
          <cell r="S332">
            <v>0</v>
          </cell>
          <cell r="T332">
            <v>1.04</v>
          </cell>
          <cell r="U332">
            <v>0</v>
          </cell>
          <cell r="V332">
            <v>0.5</v>
          </cell>
          <cell r="W332">
            <v>1</v>
          </cell>
          <cell r="Y332">
            <v>1</v>
          </cell>
          <cell r="Z332">
            <v>0.2</v>
          </cell>
          <cell r="AI332">
            <v>3</v>
          </cell>
          <cell r="BH332">
            <v>0.2</v>
          </cell>
          <cell r="BM332">
            <v>1</v>
          </cell>
        </row>
        <row r="333">
          <cell r="C333">
            <v>10010</v>
          </cell>
          <cell r="D333" t="str">
            <v>RED LEAD PAINT (LARGE)</v>
          </cell>
          <cell r="E333" t="str">
            <v>M2</v>
          </cell>
          <cell r="F333">
            <v>0</v>
          </cell>
          <cell r="G333">
            <v>165</v>
          </cell>
          <cell r="H333">
            <v>1.183875</v>
          </cell>
          <cell r="I333">
            <v>1</v>
          </cell>
          <cell r="J333">
            <v>195.33937499999999</v>
          </cell>
          <cell r="K333">
            <v>5.2</v>
          </cell>
          <cell r="L333">
            <v>2.7E-2</v>
          </cell>
          <cell r="M333">
            <v>0</v>
          </cell>
          <cell r="N333">
            <v>0.38002222222222221</v>
          </cell>
          <cell r="O333">
            <v>0</v>
          </cell>
          <cell r="P333">
            <v>0.54</v>
          </cell>
          <cell r="Q333">
            <v>0</v>
          </cell>
          <cell r="R333">
            <v>0.32</v>
          </cell>
          <cell r="S333">
            <v>0</v>
          </cell>
          <cell r="T333">
            <v>1.2400222222222224</v>
          </cell>
          <cell r="U333">
            <v>0</v>
          </cell>
          <cell r="W333">
            <v>1</v>
          </cell>
          <cell r="Y333">
            <v>1</v>
          </cell>
          <cell r="Z333">
            <v>0.2</v>
          </cell>
          <cell r="AI333">
            <v>3</v>
          </cell>
          <cell r="BH333">
            <v>0.2</v>
          </cell>
          <cell r="BM333">
            <v>1</v>
          </cell>
        </row>
        <row r="334">
          <cell r="C334">
            <v>10020</v>
          </cell>
          <cell r="D334" t="str">
            <v>RED LEAD PAINT (SMALL)</v>
          </cell>
          <cell r="E334" t="str">
            <v>M2</v>
          </cell>
          <cell r="F334">
            <v>0</v>
          </cell>
          <cell r="G334">
            <v>20</v>
          </cell>
          <cell r="H334">
            <v>1.183875</v>
          </cell>
          <cell r="I334">
            <v>1</v>
          </cell>
          <cell r="J334">
            <v>23.677500000000002</v>
          </cell>
          <cell r="K334">
            <v>2</v>
          </cell>
          <cell r="L334">
            <v>8.4000000000000005E-2</v>
          </cell>
          <cell r="M334">
            <v>0</v>
          </cell>
          <cell r="N334">
            <v>0.38002222222222221</v>
          </cell>
          <cell r="O334">
            <v>0</v>
          </cell>
          <cell r="P334">
            <v>1.57</v>
          </cell>
          <cell r="Q334">
            <v>0</v>
          </cell>
          <cell r="R334">
            <v>0</v>
          </cell>
          <cell r="S334">
            <v>0</v>
          </cell>
          <cell r="T334">
            <v>1.9500222222222223</v>
          </cell>
          <cell r="U334">
            <v>0</v>
          </cell>
          <cell r="W334">
            <v>1</v>
          </cell>
          <cell r="AI334">
            <v>1</v>
          </cell>
        </row>
        <row r="335">
          <cell r="C335">
            <v>10030</v>
          </cell>
          <cell r="D335" t="str">
            <v>OIL PAINT (LARGE)</v>
          </cell>
          <cell r="E335" t="str">
            <v>M2</v>
          </cell>
          <cell r="F335">
            <v>0</v>
          </cell>
          <cell r="G335">
            <v>180</v>
          </cell>
          <cell r="H335">
            <v>1.183875</v>
          </cell>
          <cell r="I335">
            <v>1</v>
          </cell>
          <cell r="J335">
            <v>213.0975</v>
          </cell>
          <cell r="K335">
            <v>5.2</v>
          </cell>
          <cell r="L335">
            <v>2.4E-2</v>
          </cell>
          <cell r="M335">
            <v>0</v>
          </cell>
          <cell r="N335">
            <v>0.67028888888888882</v>
          </cell>
          <cell r="O335">
            <v>0</v>
          </cell>
          <cell r="P335">
            <v>0.49</v>
          </cell>
          <cell r="Q335">
            <v>0</v>
          </cell>
          <cell r="R335">
            <v>0.28999999999999998</v>
          </cell>
          <cell r="S335">
            <v>0</v>
          </cell>
          <cell r="T335">
            <v>1.4502888888888887</v>
          </cell>
          <cell r="U335">
            <v>0</v>
          </cell>
          <cell r="W335">
            <v>1</v>
          </cell>
          <cell r="Y335">
            <v>1</v>
          </cell>
          <cell r="Z335">
            <v>0.2</v>
          </cell>
          <cell r="AI335">
            <v>3</v>
          </cell>
          <cell r="BH335">
            <v>0.2</v>
          </cell>
          <cell r="BM335">
            <v>1</v>
          </cell>
        </row>
        <row r="336">
          <cell r="C336">
            <v>10040</v>
          </cell>
          <cell r="D336" t="str">
            <v>OIL PAINT (SMALL)</v>
          </cell>
          <cell r="E336" t="str">
            <v>M2</v>
          </cell>
          <cell r="F336">
            <v>0</v>
          </cell>
          <cell r="G336">
            <v>22</v>
          </cell>
          <cell r="H336">
            <v>1.183875</v>
          </cell>
          <cell r="I336">
            <v>1</v>
          </cell>
          <cell r="J336">
            <v>26.045249999999999</v>
          </cell>
          <cell r="K336">
            <v>2</v>
          </cell>
          <cell r="L336">
            <v>7.6999999999999999E-2</v>
          </cell>
          <cell r="M336">
            <v>0</v>
          </cell>
          <cell r="N336">
            <v>0.67028888888888882</v>
          </cell>
          <cell r="O336">
            <v>0</v>
          </cell>
          <cell r="P336">
            <v>1.43</v>
          </cell>
          <cell r="Q336">
            <v>0</v>
          </cell>
          <cell r="R336">
            <v>0</v>
          </cell>
          <cell r="S336">
            <v>0</v>
          </cell>
          <cell r="T336">
            <v>2.1002888888888886</v>
          </cell>
          <cell r="U336">
            <v>0</v>
          </cell>
          <cell r="W336">
            <v>1</v>
          </cell>
          <cell r="AI336">
            <v>1</v>
          </cell>
        </row>
        <row r="337">
          <cell r="C337">
            <v>10050</v>
          </cell>
          <cell r="D337" t="str">
            <v>EPOXY PAINT (2 COAT , LARGE)</v>
          </cell>
          <cell r="E337" t="str">
            <v>M2</v>
          </cell>
          <cell r="F337">
            <v>0</v>
          </cell>
          <cell r="G337">
            <v>160</v>
          </cell>
          <cell r="H337">
            <v>1.183875</v>
          </cell>
          <cell r="I337">
            <v>1</v>
          </cell>
          <cell r="J337">
            <v>189.42000000000002</v>
          </cell>
          <cell r="K337">
            <v>5.2</v>
          </cell>
          <cell r="L337">
            <v>2.7E-2</v>
          </cell>
          <cell r="M337">
            <v>0</v>
          </cell>
          <cell r="N337">
            <v>1.0780000000000001</v>
          </cell>
          <cell r="O337">
            <v>0</v>
          </cell>
          <cell r="P337">
            <v>0.55000000000000004</v>
          </cell>
          <cell r="Q337">
            <v>0</v>
          </cell>
          <cell r="R337">
            <v>0.33</v>
          </cell>
          <cell r="S337">
            <v>0</v>
          </cell>
          <cell r="T337">
            <v>1.9580000000000002</v>
          </cell>
          <cell r="U337">
            <v>0</v>
          </cell>
          <cell r="W337">
            <v>1</v>
          </cell>
          <cell r="Y337">
            <v>1</v>
          </cell>
          <cell r="Z337">
            <v>0.2</v>
          </cell>
          <cell r="AI337">
            <v>3</v>
          </cell>
          <cell r="BH337">
            <v>0.2</v>
          </cell>
          <cell r="BM337">
            <v>1</v>
          </cell>
        </row>
        <row r="338">
          <cell r="C338">
            <v>10060</v>
          </cell>
          <cell r="D338" t="str">
            <v>EPOXY PAINT (SMALL)</v>
          </cell>
          <cell r="E338" t="str">
            <v>M2</v>
          </cell>
          <cell r="F338">
            <v>0</v>
          </cell>
          <cell r="G338">
            <v>20</v>
          </cell>
          <cell r="H338">
            <v>1.183875</v>
          </cell>
          <cell r="I338">
            <v>1</v>
          </cell>
          <cell r="J338">
            <v>23.677500000000002</v>
          </cell>
          <cell r="K338">
            <v>2</v>
          </cell>
          <cell r="L338">
            <v>8.4000000000000005E-2</v>
          </cell>
          <cell r="M338">
            <v>0</v>
          </cell>
          <cell r="N338">
            <v>1.0780000000000001</v>
          </cell>
          <cell r="O338">
            <v>0</v>
          </cell>
          <cell r="P338">
            <v>1.57</v>
          </cell>
          <cell r="Q338">
            <v>0</v>
          </cell>
          <cell r="R338">
            <v>0</v>
          </cell>
          <cell r="S338">
            <v>0</v>
          </cell>
          <cell r="T338">
            <v>2.6480000000000001</v>
          </cell>
          <cell r="U338">
            <v>0</v>
          </cell>
          <cell r="W338">
            <v>1</v>
          </cell>
          <cell r="AI338">
            <v>1</v>
          </cell>
        </row>
        <row r="339">
          <cell r="C339">
            <v>10070</v>
          </cell>
          <cell r="D339" t="str">
            <v>COAL TAR EPOXY PAINT ON H-BEAM</v>
          </cell>
          <cell r="E339" t="str">
            <v>M2</v>
          </cell>
          <cell r="F339">
            <v>0</v>
          </cell>
          <cell r="G339">
            <v>8</v>
          </cell>
          <cell r="H339">
            <v>1.183875</v>
          </cell>
          <cell r="I339">
            <v>1</v>
          </cell>
          <cell r="J339">
            <v>9.4710000000000001</v>
          </cell>
          <cell r="K339">
            <v>2</v>
          </cell>
          <cell r="L339">
            <v>0.21099999999999999</v>
          </cell>
          <cell r="M339">
            <v>0</v>
          </cell>
          <cell r="N339">
            <v>4.5612000000000004</v>
          </cell>
          <cell r="O339">
            <v>0</v>
          </cell>
          <cell r="P339">
            <v>3.93</v>
          </cell>
          <cell r="Q339">
            <v>0</v>
          </cell>
          <cell r="R339">
            <v>0</v>
          </cell>
          <cell r="S339">
            <v>0</v>
          </cell>
          <cell r="T339">
            <v>8.491200000000001</v>
          </cell>
          <cell r="U339">
            <v>0</v>
          </cell>
          <cell r="W339">
            <v>1</v>
          </cell>
          <cell r="AI339">
            <v>1</v>
          </cell>
        </row>
        <row r="340">
          <cell r="G340" t="str">
            <v>BASE</v>
          </cell>
          <cell r="H340" t="str">
            <v>SITE</v>
          </cell>
          <cell r="I340" t="str">
            <v>UNIT</v>
          </cell>
          <cell r="J340" t="str">
            <v>BASE</v>
          </cell>
          <cell r="K340" t="str">
            <v>BASE</v>
          </cell>
          <cell r="L340" t="str">
            <v>UNIT M/D</v>
          </cell>
          <cell r="M340" t="str">
            <v>SUB-TOT.</v>
          </cell>
          <cell r="N340" t="str">
            <v>MAT</v>
          </cell>
          <cell r="O340" t="str">
            <v>MAT</v>
          </cell>
          <cell r="P340" t="str">
            <v>LABOUR</v>
          </cell>
          <cell r="Q340" t="str">
            <v>LABOUR</v>
          </cell>
          <cell r="R340" t="str">
            <v>EQUIP.</v>
          </cell>
          <cell r="S340" t="str">
            <v>EQUIP.</v>
          </cell>
          <cell r="T340" t="str">
            <v>UNIT</v>
          </cell>
          <cell r="V340" t="str">
            <v>FOREMAN</v>
          </cell>
          <cell r="W340" t="str">
            <v>LABOUR</v>
          </cell>
          <cell r="X340" t="str">
            <v>EQUIP.</v>
          </cell>
          <cell r="Y340" t="str">
            <v>M/C</v>
          </cell>
          <cell r="Z340" t="str">
            <v>DRIVER</v>
          </cell>
          <cell r="AA340" t="str">
            <v>PAVIOR</v>
          </cell>
          <cell r="AB340" t="str">
            <v>CONC.</v>
          </cell>
          <cell r="AC340" t="str">
            <v>PLASTER/</v>
          </cell>
          <cell r="AD340" t="str">
            <v>REBAR</v>
          </cell>
          <cell r="AE340" t="str">
            <v>CARPENTER</v>
          </cell>
          <cell r="AF340" t="str">
            <v>RIGGER/</v>
          </cell>
          <cell r="AG340" t="str">
            <v>STEEL</v>
          </cell>
          <cell r="AH340" t="str">
            <v>A/C</v>
          </cell>
          <cell r="AI340" t="str">
            <v>PAINTER</v>
          </cell>
          <cell r="AJ340" t="str">
            <v>PLUMBER/</v>
          </cell>
          <cell r="AK340" t="str">
            <v>BACKHOE</v>
          </cell>
          <cell r="AL340" t="str">
            <v>HYDRO</v>
          </cell>
          <cell r="AM340" t="str">
            <v>DUMP</v>
          </cell>
          <cell r="AN340" t="str">
            <v>CRANE</v>
          </cell>
          <cell r="AO340" t="str">
            <v>CRANE</v>
          </cell>
          <cell r="AP340" t="str">
            <v>DIESEL</v>
          </cell>
          <cell r="AQ340" t="str">
            <v>VIB.</v>
          </cell>
          <cell r="AR340" t="str">
            <v>AUGER</v>
          </cell>
          <cell r="AS340" t="str">
            <v>PAY</v>
          </cell>
          <cell r="AT340" t="str">
            <v>DOZER</v>
          </cell>
          <cell r="AU340" t="str">
            <v>DOZER</v>
          </cell>
          <cell r="AV340" t="str">
            <v>GRADER</v>
          </cell>
          <cell r="AW340" t="str">
            <v>VIB.</v>
          </cell>
          <cell r="AX340" t="str">
            <v>CONC.</v>
          </cell>
          <cell r="AY340" t="str">
            <v>WATER</v>
          </cell>
          <cell r="AZ340" t="str">
            <v>CONC</v>
          </cell>
          <cell r="BA340" t="str">
            <v>CONC.</v>
          </cell>
          <cell r="BB340" t="str">
            <v>BAR BENDER/</v>
          </cell>
          <cell r="BC340" t="str">
            <v>ASPHALT</v>
          </cell>
          <cell r="BD340" t="str">
            <v>ASPHALT</v>
          </cell>
          <cell r="BE340" t="str">
            <v>TIRE</v>
          </cell>
          <cell r="BF340" t="str">
            <v>AIR</v>
          </cell>
          <cell r="BG340" t="str">
            <v>CARGO</v>
          </cell>
          <cell r="BH340" t="str">
            <v>FORK</v>
          </cell>
          <cell r="BI340" t="str">
            <v>CONC</v>
          </cell>
          <cell r="BJ340" t="str">
            <v>WELDING</v>
          </cell>
          <cell r="BK340" t="str">
            <v>WELDING</v>
          </cell>
          <cell r="BL340" t="str">
            <v>GENERATOR</v>
          </cell>
          <cell r="BM340" t="str">
            <v>AIR</v>
          </cell>
          <cell r="BN340" t="str">
            <v>GUNNITE</v>
          </cell>
        </row>
        <row r="341">
          <cell r="C341" t="str">
            <v>CODE NO.</v>
          </cell>
          <cell r="D341" t="str">
            <v>WORK ITEM</v>
          </cell>
          <cell r="E341" t="str">
            <v>UNIT</v>
          </cell>
          <cell r="F341" t="str">
            <v>Q'TY</v>
          </cell>
          <cell r="G341" t="str">
            <v>VOL.</v>
          </cell>
          <cell r="H341" t="str">
            <v>CONDITION</v>
          </cell>
          <cell r="I341" t="str">
            <v>CHANGE</v>
          </cell>
          <cell r="J341" t="str">
            <v>VOL.</v>
          </cell>
          <cell r="K341" t="str">
            <v>M/D</v>
          </cell>
          <cell r="L341" t="str">
            <v>BASE</v>
          </cell>
          <cell r="M341" t="str">
            <v>M/D</v>
          </cell>
          <cell r="N341" t="str">
            <v>U/P</v>
          </cell>
          <cell r="O341" t="str">
            <v>COST</v>
          </cell>
          <cell r="P341" t="str">
            <v>U/P</v>
          </cell>
          <cell r="Q341" t="str">
            <v>COST</v>
          </cell>
          <cell r="R341" t="str">
            <v>U/P</v>
          </cell>
          <cell r="S341" t="str">
            <v>COST</v>
          </cell>
          <cell r="T341" t="str">
            <v>TOTAL</v>
          </cell>
          <cell r="U341" t="str">
            <v>TOTAL</v>
          </cell>
          <cell r="X341" t="str">
            <v>OPERATOR</v>
          </cell>
          <cell r="Y341" t="str">
            <v>OPERATOR</v>
          </cell>
          <cell r="AB341" t="str">
            <v>WORKER</v>
          </cell>
          <cell r="AC341" t="str">
            <v>BRICK/</v>
          </cell>
          <cell r="AD341" t="str">
            <v>WORKER</v>
          </cell>
          <cell r="AF341" t="str">
            <v>SCAFFOLDER</v>
          </cell>
          <cell r="AG341" t="str">
            <v>WORKER</v>
          </cell>
          <cell r="AH341" t="str">
            <v>WELDER</v>
          </cell>
          <cell r="AJ341" t="str">
            <v>P. FITTER</v>
          </cell>
          <cell r="AL341" t="str">
            <v>BREAKER</v>
          </cell>
          <cell r="AM341" t="str">
            <v>TRUCK</v>
          </cell>
          <cell r="AN341" t="str">
            <v>WHEEL</v>
          </cell>
          <cell r="AO341" t="str">
            <v>CRAWLER</v>
          </cell>
          <cell r="AP341" t="str">
            <v>PILE HAMMER</v>
          </cell>
          <cell r="AQ341" t="str">
            <v>HAMMER</v>
          </cell>
          <cell r="AR341" t="str">
            <v>BORING M/C</v>
          </cell>
          <cell r="AS341" t="str">
            <v>LOADER</v>
          </cell>
          <cell r="AW341" t="str">
            <v>ROLLER</v>
          </cell>
          <cell r="AX341" t="str">
            <v>PUMP CAR</v>
          </cell>
          <cell r="AY341" t="str">
            <v>TRUCK</v>
          </cell>
          <cell r="AZ341" t="str">
            <v>MIXER TRUCK</v>
          </cell>
          <cell r="BA341" t="str">
            <v>MIXER</v>
          </cell>
          <cell r="BB341" t="str">
            <v>CUTTER</v>
          </cell>
          <cell r="BC341" t="str">
            <v>DISTRIBUTOR</v>
          </cell>
          <cell r="BD341" t="str">
            <v>FINISHER</v>
          </cell>
          <cell r="BE341" t="str">
            <v>ROLLER</v>
          </cell>
          <cell r="BF341" t="str">
            <v>COMPRESSOR</v>
          </cell>
          <cell r="BG341" t="str">
            <v>TRUCK</v>
          </cell>
          <cell r="BH341" t="str">
            <v>LIFT</v>
          </cell>
          <cell r="BI341" t="str">
            <v>BATCH PLANT</v>
          </cell>
          <cell r="BJ341" t="str">
            <v xml:space="preserve">M/C </v>
          </cell>
          <cell r="BK341" t="str">
            <v xml:space="preserve">M/C </v>
          </cell>
          <cell r="BM341" t="str">
            <v>COMPRESSOR</v>
          </cell>
        </row>
        <row r="342">
          <cell r="H342" t="str">
            <v>CHANGE</v>
          </cell>
          <cell r="AC342" t="str">
            <v>W.PROOFER</v>
          </cell>
          <cell r="AK342" t="str">
            <v>0.7 M3</v>
          </cell>
          <cell r="AL342" t="str">
            <v>0.7 M3</v>
          </cell>
          <cell r="AM342" t="str">
            <v>15 TON</v>
          </cell>
          <cell r="AN342" t="str">
            <v>25 TON</v>
          </cell>
          <cell r="AO342" t="str">
            <v>50 TON</v>
          </cell>
          <cell r="AP342" t="str">
            <v>3.2 TON</v>
          </cell>
          <cell r="AQ342" t="str">
            <v>3.2 TON</v>
          </cell>
          <cell r="AR342" t="str">
            <v>50 TON</v>
          </cell>
          <cell r="AS342" t="str">
            <v>2.4 M3</v>
          </cell>
          <cell r="AT342" t="str">
            <v>19 TON</v>
          </cell>
          <cell r="AU342" t="str">
            <v>32 TON</v>
          </cell>
          <cell r="AV342" t="str">
            <v>3.6 M</v>
          </cell>
          <cell r="AW342" t="str">
            <v>10 TON</v>
          </cell>
          <cell r="AX342" t="str">
            <v>80 M3/HR</v>
          </cell>
          <cell r="AY342" t="str">
            <v>10 M3</v>
          </cell>
          <cell r="AZ342" t="str">
            <v>6 M3</v>
          </cell>
          <cell r="BA342" t="str">
            <v>0.3 M3</v>
          </cell>
          <cell r="BB342" t="str">
            <v>D32 MM</v>
          </cell>
          <cell r="BC342" t="str">
            <v>3800 L</v>
          </cell>
          <cell r="BD342" t="str">
            <v>3 M</v>
          </cell>
          <cell r="BE342" t="str">
            <v>15 TON</v>
          </cell>
          <cell r="BF342" t="str">
            <v>250 CFM</v>
          </cell>
          <cell r="BG342" t="str">
            <v>11 TON</v>
          </cell>
          <cell r="BH342" t="str">
            <v>2.5 TON</v>
          </cell>
          <cell r="BI342" t="str">
            <v>60 M3/HR</v>
          </cell>
          <cell r="BJ342" t="str">
            <v>200 A.</v>
          </cell>
          <cell r="BL342" t="str">
            <v>115 KW</v>
          </cell>
          <cell r="BM342" t="str">
            <v>125 CFM</v>
          </cell>
          <cell r="BN342" t="str">
            <v>SET</v>
          </cell>
        </row>
        <row r="343">
          <cell r="I343">
            <v>0</v>
          </cell>
          <cell r="T343">
            <v>0</v>
          </cell>
          <cell r="U343">
            <v>0</v>
          </cell>
        </row>
        <row r="344">
          <cell r="C344">
            <v>11000</v>
          </cell>
          <cell r="D344" t="str">
            <v>CARBONE STEEL PIPE (D=1/2")</v>
          </cell>
          <cell r="E344" t="str">
            <v>M</v>
          </cell>
          <cell r="F344">
            <v>0</v>
          </cell>
          <cell r="G344">
            <v>150</v>
          </cell>
          <cell r="H344">
            <v>1.183875</v>
          </cell>
          <cell r="I344">
            <v>1</v>
          </cell>
          <cell r="J344">
            <v>177.58125000000001</v>
          </cell>
          <cell r="K344">
            <v>5.5</v>
          </cell>
          <cell r="L344">
            <v>3.1E-2</v>
          </cell>
          <cell r="M344">
            <v>0</v>
          </cell>
          <cell r="N344">
            <v>2.11</v>
          </cell>
          <cell r="O344">
            <v>0</v>
          </cell>
          <cell r="P344">
            <v>0.65</v>
          </cell>
          <cell r="Q344">
            <v>0</v>
          </cell>
          <cell r="R344">
            <v>0.02</v>
          </cell>
          <cell r="S344">
            <v>0</v>
          </cell>
          <cell r="T344">
            <v>2.78</v>
          </cell>
          <cell r="U344">
            <v>0</v>
          </cell>
          <cell r="V344">
            <v>0.5</v>
          </cell>
          <cell r="W344">
            <v>2</v>
          </cell>
          <cell r="AH344">
            <v>2</v>
          </cell>
          <cell r="AJ344">
            <v>1</v>
          </cell>
          <cell r="BJ344">
            <v>0.01</v>
          </cell>
          <cell r="BL344">
            <v>0.02</v>
          </cell>
        </row>
        <row r="345">
          <cell r="C345">
            <v>11005</v>
          </cell>
          <cell r="D345" t="str">
            <v>CARBONE STEEL PIPE (D=3/4")</v>
          </cell>
          <cell r="E345" t="str">
            <v>M</v>
          </cell>
          <cell r="F345">
            <v>0</v>
          </cell>
          <cell r="G345">
            <v>125</v>
          </cell>
          <cell r="H345">
            <v>1.183875</v>
          </cell>
          <cell r="I345">
            <v>1</v>
          </cell>
          <cell r="J345">
            <v>147.984375</v>
          </cell>
          <cell r="K345">
            <v>5.5</v>
          </cell>
          <cell r="L345">
            <v>3.6999999999999998E-2</v>
          </cell>
          <cell r="M345">
            <v>0</v>
          </cell>
          <cell r="N345">
            <v>2.64</v>
          </cell>
          <cell r="O345">
            <v>0</v>
          </cell>
          <cell r="P345">
            <v>0.77</v>
          </cell>
          <cell r="Q345">
            <v>0</v>
          </cell>
          <cell r="R345">
            <v>0.02</v>
          </cell>
          <cell r="S345">
            <v>0</v>
          </cell>
          <cell r="T345">
            <v>3.43</v>
          </cell>
          <cell r="U345">
            <v>0</v>
          </cell>
          <cell r="V345">
            <v>0.5</v>
          </cell>
          <cell r="W345">
            <v>2</v>
          </cell>
          <cell r="AH345">
            <v>2</v>
          </cell>
          <cell r="AJ345">
            <v>1</v>
          </cell>
          <cell r="BJ345">
            <v>0.01</v>
          </cell>
          <cell r="BL345">
            <v>0.02</v>
          </cell>
        </row>
        <row r="346">
          <cell r="C346">
            <v>11010</v>
          </cell>
          <cell r="D346" t="str">
            <v>CARBONE STEEL PIPE (D=  1")</v>
          </cell>
          <cell r="E346" t="str">
            <v>M</v>
          </cell>
          <cell r="F346">
            <v>0</v>
          </cell>
          <cell r="G346">
            <v>115</v>
          </cell>
          <cell r="H346">
            <v>1.183875</v>
          </cell>
          <cell r="I346">
            <v>1</v>
          </cell>
          <cell r="J346">
            <v>136.145625</v>
          </cell>
          <cell r="K346">
            <v>5.5</v>
          </cell>
          <cell r="L346">
            <v>0.04</v>
          </cell>
          <cell r="M346">
            <v>0</v>
          </cell>
          <cell r="N346">
            <v>3.96</v>
          </cell>
          <cell r="O346">
            <v>0</v>
          </cell>
          <cell r="P346">
            <v>0.84</v>
          </cell>
          <cell r="Q346">
            <v>0</v>
          </cell>
          <cell r="R346">
            <v>0.02</v>
          </cell>
          <cell r="S346">
            <v>0</v>
          </cell>
          <cell r="T346">
            <v>4.8199999999999994</v>
          </cell>
          <cell r="U346">
            <v>0</v>
          </cell>
          <cell r="V346">
            <v>0.5</v>
          </cell>
          <cell r="W346">
            <v>2</v>
          </cell>
          <cell r="AH346">
            <v>2</v>
          </cell>
          <cell r="AJ346">
            <v>1</v>
          </cell>
          <cell r="BJ346">
            <v>0.01</v>
          </cell>
          <cell r="BL346">
            <v>0.02</v>
          </cell>
        </row>
        <row r="347">
          <cell r="C347">
            <v>11015</v>
          </cell>
          <cell r="D347" t="str">
            <v>CARBONE STEEL PIPE (D=1.5")</v>
          </cell>
          <cell r="E347" t="str">
            <v>M</v>
          </cell>
          <cell r="F347">
            <v>0</v>
          </cell>
          <cell r="G347">
            <v>105</v>
          </cell>
          <cell r="H347">
            <v>1.183875</v>
          </cell>
          <cell r="I347">
            <v>1</v>
          </cell>
          <cell r="J347">
            <v>124.30687500000001</v>
          </cell>
          <cell r="K347">
            <v>5.5</v>
          </cell>
          <cell r="L347">
            <v>4.3999999999999997E-2</v>
          </cell>
          <cell r="M347">
            <v>0</v>
          </cell>
          <cell r="N347">
            <v>7.64</v>
          </cell>
          <cell r="O347">
            <v>0</v>
          </cell>
          <cell r="P347">
            <v>0.92</v>
          </cell>
          <cell r="Q347">
            <v>0</v>
          </cell>
          <cell r="R347">
            <v>0.02</v>
          </cell>
          <cell r="S347">
            <v>0</v>
          </cell>
          <cell r="T347">
            <v>8.58</v>
          </cell>
          <cell r="U347">
            <v>0</v>
          </cell>
          <cell r="V347">
            <v>0.5</v>
          </cell>
          <cell r="W347">
            <v>2</v>
          </cell>
          <cell r="AH347">
            <v>2</v>
          </cell>
          <cell r="AJ347">
            <v>1</v>
          </cell>
          <cell r="BJ347">
            <v>0.01</v>
          </cell>
          <cell r="BL347">
            <v>0.02</v>
          </cell>
        </row>
        <row r="348">
          <cell r="C348">
            <v>11020</v>
          </cell>
          <cell r="D348" t="str">
            <v>CARBONE STEEL PIPE (D=  2")</v>
          </cell>
          <cell r="E348" t="str">
            <v>M</v>
          </cell>
          <cell r="F348">
            <v>0</v>
          </cell>
          <cell r="G348">
            <v>78</v>
          </cell>
          <cell r="H348">
            <v>1.183875</v>
          </cell>
          <cell r="I348">
            <v>1</v>
          </cell>
          <cell r="J348">
            <v>92.342250000000007</v>
          </cell>
          <cell r="K348">
            <v>5.5</v>
          </cell>
          <cell r="L348">
            <v>0.06</v>
          </cell>
          <cell r="M348">
            <v>0</v>
          </cell>
          <cell r="N348">
            <v>8.86</v>
          </cell>
          <cell r="O348">
            <v>0</v>
          </cell>
          <cell r="P348">
            <v>1.24</v>
          </cell>
          <cell r="Q348">
            <v>0</v>
          </cell>
          <cell r="R348">
            <v>0.03</v>
          </cell>
          <cell r="S348">
            <v>0</v>
          </cell>
          <cell r="T348">
            <v>10.129999999999999</v>
          </cell>
          <cell r="U348">
            <v>0</v>
          </cell>
          <cell r="V348">
            <v>0.5</v>
          </cell>
          <cell r="W348">
            <v>2</v>
          </cell>
          <cell r="AH348">
            <v>2</v>
          </cell>
          <cell r="AJ348">
            <v>1</v>
          </cell>
          <cell r="BJ348">
            <v>0.01</v>
          </cell>
          <cell r="BL348">
            <v>0.02</v>
          </cell>
        </row>
        <row r="349">
          <cell r="C349">
            <v>11025</v>
          </cell>
          <cell r="D349" t="str">
            <v>CARBONE STEEL PIPE (D=2.5")</v>
          </cell>
          <cell r="E349" t="str">
            <v>M</v>
          </cell>
          <cell r="F349">
            <v>0</v>
          </cell>
          <cell r="G349">
            <v>50</v>
          </cell>
          <cell r="H349">
            <v>1.183875</v>
          </cell>
          <cell r="I349">
            <v>1</v>
          </cell>
          <cell r="J349">
            <v>59.193750000000001</v>
          </cell>
          <cell r="K349">
            <v>5.5</v>
          </cell>
          <cell r="L349">
            <v>9.2999999999999999E-2</v>
          </cell>
          <cell r="M349">
            <v>0</v>
          </cell>
          <cell r="N349">
            <v>13.97</v>
          </cell>
          <cell r="O349">
            <v>0</v>
          </cell>
          <cell r="P349">
            <v>1.94</v>
          </cell>
          <cell r="Q349">
            <v>0</v>
          </cell>
          <cell r="R349">
            <v>0.05</v>
          </cell>
          <cell r="S349">
            <v>0</v>
          </cell>
          <cell r="T349">
            <v>15.96</v>
          </cell>
          <cell r="U349">
            <v>0</v>
          </cell>
          <cell r="V349">
            <v>0.5</v>
          </cell>
          <cell r="W349">
            <v>2</v>
          </cell>
          <cell r="AH349">
            <v>2</v>
          </cell>
          <cell r="AJ349">
            <v>1</v>
          </cell>
          <cell r="BJ349">
            <v>0.01</v>
          </cell>
          <cell r="BL349">
            <v>0.02</v>
          </cell>
        </row>
        <row r="350">
          <cell r="C350">
            <v>11030</v>
          </cell>
          <cell r="D350" t="str">
            <v>CARBONE STEEL PIPE (D=  3")</v>
          </cell>
          <cell r="E350" t="str">
            <v>M</v>
          </cell>
          <cell r="F350">
            <v>0</v>
          </cell>
          <cell r="G350">
            <v>32</v>
          </cell>
          <cell r="H350">
            <v>1.183875</v>
          </cell>
          <cell r="I350">
            <v>1</v>
          </cell>
          <cell r="J350">
            <v>37.884</v>
          </cell>
          <cell r="K350">
            <v>5.5</v>
          </cell>
          <cell r="L350">
            <v>0.14499999999999999</v>
          </cell>
          <cell r="M350">
            <v>0</v>
          </cell>
          <cell r="N350">
            <v>15.82</v>
          </cell>
          <cell r="O350">
            <v>0</v>
          </cell>
          <cell r="P350">
            <v>3.03</v>
          </cell>
          <cell r="Q350">
            <v>0</v>
          </cell>
          <cell r="R350">
            <v>0.08</v>
          </cell>
          <cell r="S350">
            <v>0</v>
          </cell>
          <cell r="T350">
            <v>18.93</v>
          </cell>
          <cell r="U350">
            <v>0</v>
          </cell>
          <cell r="V350">
            <v>0.5</v>
          </cell>
          <cell r="W350">
            <v>2</v>
          </cell>
          <cell r="AH350">
            <v>2</v>
          </cell>
          <cell r="AJ350">
            <v>1</v>
          </cell>
          <cell r="BJ350">
            <v>0.01</v>
          </cell>
          <cell r="BL350">
            <v>0.02</v>
          </cell>
        </row>
        <row r="351">
          <cell r="C351">
            <v>11035</v>
          </cell>
          <cell r="D351" t="str">
            <v>CARBONE STEEL PIPE (D=  4")</v>
          </cell>
          <cell r="E351" t="str">
            <v>M</v>
          </cell>
          <cell r="F351">
            <v>0</v>
          </cell>
          <cell r="G351">
            <v>25</v>
          </cell>
          <cell r="H351">
            <v>1.183875</v>
          </cell>
          <cell r="I351">
            <v>1</v>
          </cell>
          <cell r="J351">
            <v>29.596875000000001</v>
          </cell>
          <cell r="K351">
            <v>5.5</v>
          </cell>
          <cell r="L351">
            <v>0.186</v>
          </cell>
          <cell r="M351">
            <v>0</v>
          </cell>
          <cell r="N351">
            <v>22.94</v>
          </cell>
          <cell r="O351">
            <v>0</v>
          </cell>
          <cell r="P351">
            <v>3.87</v>
          </cell>
          <cell r="Q351">
            <v>0</v>
          </cell>
          <cell r="R351">
            <v>0.1</v>
          </cell>
          <cell r="S351">
            <v>0</v>
          </cell>
          <cell r="T351">
            <v>26.910000000000004</v>
          </cell>
          <cell r="U351">
            <v>0</v>
          </cell>
          <cell r="V351">
            <v>0.5</v>
          </cell>
          <cell r="W351">
            <v>2</v>
          </cell>
          <cell r="AH351">
            <v>2</v>
          </cell>
          <cell r="AJ351">
            <v>1</v>
          </cell>
          <cell r="BJ351">
            <v>0.01</v>
          </cell>
          <cell r="BL351">
            <v>0.02</v>
          </cell>
        </row>
        <row r="352">
          <cell r="C352">
            <v>11040</v>
          </cell>
          <cell r="D352" t="str">
            <v>CARBONE STEEL PIPE (D=  6")</v>
          </cell>
          <cell r="E352" t="str">
            <v>M</v>
          </cell>
          <cell r="F352">
            <v>0</v>
          </cell>
          <cell r="G352">
            <v>20</v>
          </cell>
          <cell r="H352">
            <v>1.183875</v>
          </cell>
          <cell r="I352">
            <v>1</v>
          </cell>
          <cell r="J352">
            <v>23.677500000000002</v>
          </cell>
          <cell r="K352">
            <v>5.5</v>
          </cell>
          <cell r="L352">
            <v>0.23200000000000001</v>
          </cell>
          <cell r="M352">
            <v>0</v>
          </cell>
          <cell r="N352">
            <v>40.06</v>
          </cell>
          <cell r="O352">
            <v>0</v>
          </cell>
          <cell r="P352">
            <v>4.84</v>
          </cell>
          <cell r="Q352">
            <v>0</v>
          </cell>
          <cell r="R352">
            <v>0.12</v>
          </cell>
          <cell r="S352">
            <v>0</v>
          </cell>
          <cell r="T352">
            <v>45.02</v>
          </cell>
          <cell r="U352">
            <v>0</v>
          </cell>
          <cell r="V352">
            <v>0.5</v>
          </cell>
          <cell r="W352">
            <v>2</v>
          </cell>
          <cell r="AH352">
            <v>2</v>
          </cell>
          <cell r="AJ352">
            <v>1</v>
          </cell>
          <cell r="BJ352">
            <v>0.01</v>
          </cell>
          <cell r="BL352">
            <v>0.02</v>
          </cell>
        </row>
        <row r="353">
          <cell r="C353">
            <v>11045</v>
          </cell>
          <cell r="D353" t="str">
            <v>CARBONE STEEL PIPE (D=  8")</v>
          </cell>
          <cell r="E353" t="str">
            <v>M</v>
          </cell>
          <cell r="F353">
            <v>0</v>
          </cell>
          <cell r="G353">
            <v>18</v>
          </cell>
          <cell r="H353">
            <v>1.183875</v>
          </cell>
          <cell r="I353">
            <v>1</v>
          </cell>
          <cell r="J353">
            <v>21.309750000000001</v>
          </cell>
          <cell r="K353">
            <v>5.5</v>
          </cell>
          <cell r="L353">
            <v>0.25800000000000001</v>
          </cell>
          <cell r="M353">
            <v>0</v>
          </cell>
          <cell r="N353">
            <v>60.15</v>
          </cell>
          <cell r="O353">
            <v>0</v>
          </cell>
          <cell r="P353">
            <v>5.38</v>
          </cell>
          <cell r="Q353">
            <v>0</v>
          </cell>
          <cell r="R353">
            <v>0.13</v>
          </cell>
          <cell r="S353">
            <v>0</v>
          </cell>
          <cell r="T353">
            <v>65.66</v>
          </cell>
          <cell r="U353">
            <v>0</v>
          </cell>
          <cell r="V353">
            <v>0.5</v>
          </cell>
          <cell r="W353">
            <v>2</v>
          </cell>
          <cell r="AH353">
            <v>2</v>
          </cell>
          <cell r="AJ353">
            <v>1</v>
          </cell>
          <cell r="BJ353">
            <v>0.01</v>
          </cell>
          <cell r="BL353">
            <v>0.02</v>
          </cell>
        </row>
        <row r="354">
          <cell r="C354">
            <v>11050</v>
          </cell>
          <cell r="D354" t="str">
            <v>CARBONE STEEL PIPE (D= 10")</v>
          </cell>
          <cell r="E354" t="str">
            <v>M</v>
          </cell>
          <cell r="F354">
            <v>0</v>
          </cell>
          <cell r="G354">
            <v>15</v>
          </cell>
          <cell r="H354">
            <v>1.183875</v>
          </cell>
          <cell r="I354">
            <v>1</v>
          </cell>
          <cell r="J354">
            <v>17.758125</v>
          </cell>
          <cell r="K354">
            <v>6.6</v>
          </cell>
          <cell r="L354">
            <v>0.372</v>
          </cell>
          <cell r="M354">
            <v>0</v>
          </cell>
          <cell r="N354">
            <v>85.46</v>
          </cell>
          <cell r="O354">
            <v>0</v>
          </cell>
          <cell r="P354">
            <v>7.78</v>
          </cell>
          <cell r="Q354">
            <v>0</v>
          </cell>
          <cell r="R354">
            <v>1.86</v>
          </cell>
          <cell r="S354">
            <v>0</v>
          </cell>
          <cell r="T354">
            <v>95.1</v>
          </cell>
          <cell r="U354">
            <v>0</v>
          </cell>
          <cell r="V354">
            <v>0.5</v>
          </cell>
          <cell r="W354">
            <v>2</v>
          </cell>
          <cell r="X354">
            <v>0.1</v>
          </cell>
          <cell r="AF354">
            <v>1</v>
          </cell>
          <cell r="AH354">
            <v>2</v>
          </cell>
          <cell r="AJ354">
            <v>1</v>
          </cell>
          <cell r="AN354">
            <v>0.1</v>
          </cell>
          <cell r="BJ354">
            <v>0.01</v>
          </cell>
          <cell r="BL354">
            <v>0.02</v>
          </cell>
        </row>
        <row r="355">
          <cell r="C355">
            <v>11055</v>
          </cell>
          <cell r="D355" t="str">
            <v>CARBONE STEEL PIPE (D= 12")</v>
          </cell>
          <cell r="E355" t="str">
            <v>M</v>
          </cell>
          <cell r="F355">
            <v>0</v>
          </cell>
          <cell r="G355">
            <v>12</v>
          </cell>
          <cell r="H355">
            <v>1.183875</v>
          </cell>
          <cell r="I355">
            <v>1</v>
          </cell>
          <cell r="J355">
            <v>14.2065</v>
          </cell>
          <cell r="K355">
            <v>6.6</v>
          </cell>
          <cell r="L355">
            <v>0.46500000000000002</v>
          </cell>
          <cell r="M355">
            <v>0</v>
          </cell>
          <cell r="N355">
            <v>125.06</v>
          </cell>
          <cell r="O355">
            <v>0</v>
          </cell>
          <cell r="P355">
            <v>9.7200000000000006</v>
          </cell>
          <cell r="Q355">
            <v>0</v>
          </cell>
          <cell r="R355">
            <v>2.3199999999999998</v>
          </cell>
          <cell r="S355">
            <v>0</v>
          </cell>
          <cell r="T355">
            <v>137.1</v>
          </cell>
          <cell r="U355">
            <v>0</v>
          </cell>
          <cell r="V355">
            <v>0.5</v>
          </cell>
          <cell r="W355">
            <v>2</v>
          </cell>
          <cell r="X355">
            <v>0.1</v>
          </cell>
          <cell r="AF355">
            <v>1</v>
          </cell>
          <cell r="AH355">
            <v>2</v>
          </cell>
          <cell r="AJ355">
            <v>1</v>
          </cell>
          <cell r="AN355">
            <v>0.1</v>
          </cell>
          <cell r="BJ355">
            <v>0.01</v>
          </cell>
          <cell r="BL355">
            <v>0.02</v>
          </cell>
        </row>
        <row r="356">
          <cell r="C356">
            <v>11060</v>
          </cell>
          <cell r="D356" t="str">
            <v>CARBONE STEEL PIPE (D= 14")</v>
          </cell>
          <cell r="E356" t="str">
            <v>M</v>
          </cell>
          <cell r="F356">
            <v>0</v>
          </cell>
          <cell r="G356">
            <v>11</v>
          </cell>
          <cell r="H356">
            <v>1.183875</v>
          </cell>
          <cell r="I356">
            <v>1</v>
          </cell>
          <cell r="J356">
            <v>13.022625</v>
          </cell>
          <cell r="K356">
            <v>6.6</v>
          </cell>
          <cell r="L356">
            <v>0.50700000000000001</v>
          </cell>
          <cell r="M356">
            <v>0</v>
          </cell>
          <cell r="N356">
            <v>126.56</v>
          </cell>
          <cell r="O356">
            <v>0</v>
          </cell>
          <cell r="P356">
            <v>10.61</v>
          </cell>
          <cell r="Q356">
            <v>0</v>
          </cell>
          <cell r="R356">
            <v>2.5299999999999998</v>
          </cell>
          <cell r="S356">
            <v>0</v>
          </cell>
          <cell r="T356">
            <v>139.70000000000002</v>
          </cell>
          <cell r="U356">
            <v>0</v>
          </cell>
          <cell r="V356">
            <v>0.5</v>
          </cell>
          <cell r="W356">
            <v>2</v>
          </cell>
          <cell r="X356">
            <v>0.1</v>
          </cell>
          <cell r="AF356">
            <v>1</v>
          </cell>
          <cell r="AH356">
            <v>2</v>
          </cell>
          <cell r="AJ356">
            <v>1</v>
          </cell>
          <cell r="AN356">
            <v>0.1</v>
          </cell>
          <cell r="BJ356">
            <v>0.01</v>
          </cell>
          <cell r="BL356">
            <v>0.02</v>
          </cell>
        </row>
        <row r="357">
          <cell r="C357">
            <v>11065</v>
          </cell>
          <cell r="D357" t="str">
            <v>CARBONE STEEL PIPE (D= 16")</v>
          </cell>
          <cell r="E357" t="str">
            <v>M</v>
          </cell>
          <cell r="F357">
            <v>0</v>
          </cell>
          <cell r="G357">
            <v>10.5</v>
          </cell>
          <cell r="H357">
            <v>1.183875</v>
          </cell>
          <cell r="I357">
            <v>1</v>
          </cell>
          <cell r="J357">
            <v>12.430687499999999</v>
          </cell>
          <cell r="K357">
            <v>6.6</v>
          </cell>
          <cell r="L357">
            <v>0.53100000000000003</v>
          </cell>
          <cell r="M357">
            <v>0</v>
          </cell>
          <cell r="N357">
            <v>128.13999999999999</v>
          </cell>
          <cell r="O357">
            <v>0</v>
          </cell>
          <cell r="P357">
            <v>11.11</v>
          </cell>
          <cell r="Q357">
            <v>0</v>
          </cell>
          <cell r="R357">
            <v>2.65</v>
          </cell>
          <cell r="S357">
            <v>0</v>
          </cell>
          <cell r="T357">
            <v>141.9</v>
          </cell>
          <cell r="U357">
            <v>0</v>
          </cell>
          <cell r="V357">
            <v>0.5</v>
          </cell>
          <cell r="W357">
            <v>2</v>
          </cell>
          <cell r="X357">
            <v>0.1</v>
          </cell>
          <cell r="AF357">
            <v>1</v>
          </cell>
          <cell r="AH357">
            <v>2</v>
          </cell>
          <cell r="AJ357">
            <v>1</v>
          </cell>
          <cell r="AN357">
            <v>0.1</v>
          </cell>
          <cell r="BJ357">
            <v>0.01</v>
          </cell>
          <cell r="BL357">
            <v>0.02</v>
          </cell>
        </row>
        <row r="358">
          <cell r="C358">
            <v>11070</v>
          </cell>
          <cell r="D358" t="str">
            <v>CARBONE STEEL PIPE (D= 18")</v>
          </cell>
          <cell r="E358" t="str">
            <v>M</v>
          </cell>
          <cell r="F358">
            <v>0</v>
          </cell>
          <cell r="G358">
            <v>10</v>
          </cell>
          <cell r="H358">
            <v>1.183875</v>
          </cell>
          <cell r="I358">
            <v>1</v>
          </cell>
          <cell r="J358">
            <v>11.838750000000001</v>
          </cell>
          <cell r="K358">
            <v>6.6</v>
          </cell>
          <cell r="L358">
            <v>0.55700000000000005</v>
          </cell>
          <cell r="M358">
            <v>0</v>
          </cell>
          <cell r="N358">
            <v>237.3</v>
          </cell>
          <cell r="O358">
            <v>0</v>
          </cell>
          <cell r="P358">
            <v>11.67</v>
          </cell>
          <cell r="Q358">
            <v>0</v>
          </cell>
          <cell r="R358">
            <v>2.78</v>
          </cell>
          <cell r="S358">
            <v>0</v>
          </cell>
          <cell r="T358">
            <v>251.75</v>
          </cell>
          <cell r="U358">
            <v>0</v>
          </cell>
          <cell r="V358">
            <v>0.5</v>
          </cell>
          <cell r="W358">
            <v>2</v>
          </cell>
          <cell r="X358">
            <v>0.1</v>
          </cell>
          <cell r="AF358">
            <v>1</v>
          </cell>
          <cell r="AH358">
            <v>2</v>
          </cell>
          <cell r="AJ358">
            <v>1</v>
          </cell>
          <cell r="AN358">
            <v>0.1</v>
          </cell>
          <cell r="BJ358">
            <v>0.01</v>
          </cell>
          <cell r="BL358">
            <v>0.02</v>
          </cell>
        </row>
        <row r="359">
          <cell r="C359">
            <v>11075</v>
          </cell>
          <cell r="D359" t="str">
            <v>CARBONE STEEL PIPE (D= 20")</v>
          </cell>
          <cell r="E359" t="str">
            <v>M</v>
          </cell>
          <cell r="F359">
            <v>0</v>
          </cell>
          <cell r="G359">
            <v>9</v>
          </cell>
          <cell r="H359">
            <v>1.183875</v>
          </cell>
          <cell r="I359">
            <v>1</v>
          </cell>
          <cell r="J359">
            <v>10.654875000000001</v>
          </cell>
          <cell r="K359">
            <v>6.6</v>
          </cell>
          <cell r="L359">
            <v>0.61899999999999999</v>
          </cell>
          <cell r="M359">
            <v>0</v>
          </cell>
          <cell r="N359">
            <v>276.85000000000002</v>
          </cell>
          <cell r="O359">
            <v>0</v>
          </cell>
          <cell r="P359">
            <v>12.97</v>
          </cell>
          <cell r="Q359">
            <v>0</v>
          </cell>
          <cell r="R359">
            <v>3.09</v>
          </cell>
          <cell r="S359">
            <v>0</v>
          </cell>
          <cell r="T359">
            <v>292.91000000000003</v>
          </cell>
          <cell r="U359">
            <v>0</v>
          </cell>
          <cell r="V359">
            <v>0.5</v>
          </cell>
          <cell r="W359">
            <v>2</v>
          </cell>
          <cell r="X359">
            <v>0.1</v>
          </cell>
          <cell r="AF359">
            <v>1</v>
          </cell>
          <cell r="AH359">
            <v>2</v>
          </cell>
          <cell r="AJ359">
            <v>1</v>
          </cell>
          <cell r="AN359">
            <v>0.1</v>
          </cell>
          <cell r="BJ359">
            <v>0.01</v>
          </cell>
          <cell r="BL359">
            <v>0.02</v>
          </cell>
        </row>
        <row r="360">
          <cell r="C360">
            <v>11080</v>
          </cell>
          <cell r="D360" t="str">
            <v>CARBONE STEEL PIPE (D= 24")</v>
          </cell>
          <cell r="E360" t="str">
            <v>M</v>
          </cell>
          <cell r="F360">
            <v>0</v>
          </cell>
          <cell r="G360">
            <v>7.5</v>
          </cell>
          <cell r="H360">
            <v>1.183875</v>
          </cell>
          <cell r="I360">
            <v>1</v>
          </cell>
          <cell r="J360">
            <v>8.8790624999999999</v>
          </cell>
          <cell r="K360">
            <v>6.6</v>
          </cell>
          <cell r="L360">
            <v>0.74299999999999999</v>
          </cell>
          <cell r="M360">
            <v>0</v>
          </cell>
          <cell r="N360">
            <v>332.22</v>
          </cell>
          <cell r="O360">
            <v>0</v>
          </cell>
          <cell r="P360">
            <v>15.56</v>
          </cell>
          <cell r="Q360">
            <v>0</v>
          </cell>
          <cell r="R360">
            <v>3.71</v>
          </cell>
          <cell r="S360">
            <v>0</v>
          </cell>
          <cell r="T360">
            <v>351.49</v>
          </cell>
          <cell r="U360">
            <v>0</v>
          </cell>
          <cell r="V360">
            <v>0.5</v>
          </cell>
          <cell r="W360">
            <v>2</v>
          </cell>
          <cell r="X360">
            <v>0.1</v>
          </cell>
          <cell r="AF360">
            <v>1</v>
          </cell>
          <cell r="AH360">
            <v>2</v>
          </cell>
          <cell r="AJ360">
            <v>1</v>
          </cell>
          <cell r="AN360">
            <v>0.1</v>
          </cell>
          <cell r="BJ360">
            <v>0.01</v>
          </cell>
          <cell r="BL360">
            <v>0.02</v>
          </cell>
        </row>
        <row r="361">
          <cell r="C361">
            <v>11085</v>
          </cell>
          <cell r="D361" t="str">
            <v>CARBONE STEEL PIPE (D= 28")</v>
          </cell>
          <cell r="E361" t="str">
            <v>M</v>
          </cell>
          <cell r="F361">
            <v>0</v>
          </cell>
          <cell r="G361">
            <v>6.5</v>
          </cell>
          <cell r="H361">
            <v>1.183875</v>
          </cell>
          <cell r="I361">
            <v>1</v>
          </cell>
          <cell r="J361">
            <v>7.6951875000000003</v>
          </cell>
          <cell r="K361">
            <v>6.6</v>
          </cell>
          <cell r="L361">
            <v>0.85799999999999998</v>
          </cell>
          <cell r="M361">
            <v>0</v>
          </cell>
          <cell r="N361">
            <v>416.07</v>
          </cell>
          <cell r="O361">
            <v>0</v>
          </cell>
          <cell r="P361">
            <v>17.95</v>
          </cell>
          <cell r="Q361">
            <v>0</v>
          </cell>
          <cell r="R361">
            <v>4.28</v>
          </cell>
          <cell r="S361">
            <v>0</v>
          </cell>
          <cell r="T361">
            <v>438.29999999999995</v>
          </cell>
          <cell r="U361">
            <v>0</v>
          </cell>
          <cell r="V361">
            <v>0.5</v>
          </cell>
          <cell r="W361">
            <v>2</v>
          </cell>
          <cell r="X361">
            <v>0.1</v>
          </cell>
          <cell r="AF361">
            <v>1</v>
          </cell>
          <cell r="AH361">
            <v>2</v>
          </cell>
          <cell r="AJ361">
            <v>1</v>
          </cell>
          <cell r="AN361">
            <v>0.1</v>
          </cell>
          <cell r="BJ361">
            <v>0.01</v>
          </cell>
          <cell r="BL361">
            <v>0.02</v>
          </cell>
        </row>
        <row r="362">
          <cell r="C362">
            <v>11090</v>
          </cell>
          <cell r="D362" t="str">
            <v>CARBONE STEEL PIPE (D= 32")</v>
          </cell>
          <cell r="E362" t="str">
            <v>M</v>
          </cell>
          <cell r="F362">
            <v>0</v>
          </cell>
          <cell r="G362">
            <v>3.2</v>
          </cell>
          <cell r="H362">
            <v>1.183875</v>
          </cell>
          <cell r="I362">
            <v>1</v>
          </cell>
          <cell r="J362">
            <v>3.7884000000000002</v>
          </cell>
          <cell r="K362">
            <v>6.6</v>
          </cell>
          <cell r="L362">
            <v>1.742</v>
          </cell>
          <cell r="M362">
            <v>0</v>
          </cell>
          <cell r="N362">
            <v>498.33</v>
          </cell>
          <cell r="O362">
            <v>0</v>
          </cell>
          <cell r="P362">
            <v>36.47</v>
          </cell>
          <cell r="Q362">
            <v>0</v>
          </cell>
          <cell r="R362">
            <v>8.6999999999999993</v>
          </cell>
          <cell r="S362">
            <v>0</v>
          </cell>
          <cell r="T362">
            <v>543.5</v>
          </cell>
          <cell r="U362">
            <v>0</v>
          </cell>
          <cell r="V362">
            <v>0.5</v>
          </cell>
          <cell r="W362">
            <v>2</v>
          </cell>
          <cell r="X362">
            <v>0.1</v>
          </cell>
          <cell r="AF362">
            <v>1</v>
          </cell>
          <cell r="AH362">
            <v>2</v>
          </cell>
          <cell r="AJ362">
            <v>1</v>
          </cell>
          <cell r="AN362">
            <v>0.1</v>
          </cell>
          <cell r="BJ362">
            <v>0.01</v>
          </cell>
          <cell r="BL362">
            <v>0.02</v>
          </cell>
        </row>
        <row r="363">
          <cell r="C363">
            <v>11095</v>
          </cell>
          <cell r="D363" t="str">
            <v>CARBONE STEEL PIPE (D= 40")</v>
          </cell>
          <cell r="E363" t="str">
            <v>M</v>
          </cell>
          <cell r="F363">
            <v>0</v>
          </cell>
          <cell r="G363">
            <v>1.6</v>
          </cell>
          <cell r="H363">
            <v>1.183875</v>
          </cell>
          <cell r="I363">
            <v>1</v>
          </cell>
          <cell r="J363">
            <v>1.8942000000000001</v>
          </cell>
          <cell r="K363">
            <v>6.6</v>
          </cell>
          <cell r="L363">
            <v>3.484</v>
          </cell>
          <cell r="M363">
            <v>0</v>
          </cell>
          <cell r="N363">
            <v>664.44</v>
          </cell>
          <cell r="O363">
            <v>0</v>
          </cell>
          <cell r="P363">
            <v>72.930000000000007</v>
          </cell>
          <cell r="Q363">
            <v>0</v>
          </cell>
          <cell r="R363">
            <v>17.399999999999999</v>
          </cell>
          <cell r="S363">
            <v>0</v>
          </cell>
          <cell r="T363">
            <v>754.7700000000001</v>
          </cell>
          <cell r="U363">
            <v>0</v>
          </cell>
          <cell r="V363">
            <v>0.5</v>
          </cell>
          <cell r="W363">
            <v>2</v>
          </cell>
          <cell r="X363">
            <v>0.1</v>
          </cell>
          <cell r="AF363">
            <v>1</v>
          </cell>
          <cell r="AH363">
            <v>2</v>
          </cell>
          <cell r="AJ363">
            <v>1</v>
          </cell>
          <cell r="AN363">
            <v>0.1</v>
          </cell>
          <cell r="BJ363">
            <v>0.01</v>
          </cell>
          <cell r="BL363">
            <v>0.02</v>
          </cell>
        </row>
        <row r="364">
          <cell r="C364">
            <v>11100</v>
          </cell>
          <cell r="D364" t="str">
            <v>WARPPING TAPE(SILVER)</v>
          </cell>
          <cell r="E364" t="str">
            <v>M2</v>
          </cell>
          <cell r="F364">
            <v>0</v>
          </cell>
          <cell r="G364">
            <v>6</v>
          </cell>
          <cell r="H364">
            <v>1.183875</v>
          </cell>
          <cell r="I364">
            <v>1</v>
          </cell>
          <cell r="J364">
            <v>7.1032500000000001</v>
          </cell>
          <cell r="K364">
            <v>2</v>
          </cell>
          <cell r="L364">
            <v>0.28199999999999997</v>
          </cell>
          <cell r="M364">
            <v>0</v>
          </cell>
          <cell r="N364">
            <v>28.31</v>
          </cell>
          <cell r="O364">
            <v>0</v>
          </cell>
          <cell r="P364">
            <v>4.9400000000000004</v>
          </cell>
          <cell r="Q364">
            <v>0</v>
          </cell>
          <cell r="R364">
            <v>0</v>
          </cell>
          <cell r="S364">
            <v>0</v>
          </cell>
          <cell r="T364">
            <v>33.25</v>
          </cell>
          <cell r="U364">
            <v>0</v>
          </cell>
          <cell r="W364">
            <v>1</v>
          </cell>
          <cell r="AJ364">
            <v>1</v>
          </cell>
        </row>
        <row r="365">
          <cell r="C365">
            <v>11100</v>
          </cell>
          <cell r="D365" t="str">
            <v>WARPPING TAPE(POLYKEN)</v>
          </cell>
          <cell r="E365" t="str">
            <v>M2</v>
          </cell>
          <cell r="F365">
            <v>0</v>
          </cell>
          <cell r="G365">
            <v>6</v>
          </cell>
          <cell r="H365">
            <v>1.183875</v>
          </cell>
          <cell r="I365">
            <v>1</v>
          </cell>
          <cell r="J365">
            <v>7.1032500000000001</v>
          </cell>
          <cell r="K365">
            <v>2</v>
          </cell>
          <cell r="L365">
            <v>0.28199999999999997</v>
          </cell>
          <cell r="M365">
            <v>0</v>
          </cell>
          <cell r="N365">
            <v>0</v>
          </cell>
          <cell r="O365">
            <v>0</v>
          </cell>
          <cell r="P365">
            <v>4.9400000000000004</v>
          </cell>
          <cell r="Q365">
            <v>0</v>
          </cell>
          <cell r="R365">
            <v>0</v>
          </cell>
          <cell r="S365">
            <v>0</v>
          </cell>
          <cell r="T365">
            <v>4.9400000000000004</v>
          </cell>
          <cell r="U365">
            <v>0</v>
          </cell>
          <cell r="W365">
            <v>1</v>
          </cell>
          <cell r="AJ365">
            <v>1</v>
          </cell>
        </row>
        <row r="366">
          <cell r="C366">
            <v>11103</v>
          </cell>
          <cell r="D366" t="str">
            <v>INSIDE CONC LINING  OF  C/S PIPE</v>
          </cell>
          <cell r="E366" t="str">
            <v>M2</v>
          </cell>
          <cell r="F366">
            <v>1000</v>
          </cell>
          <cell r="G366">
            <v>17</v>
          </cell>
          <cell r="H366">
            <v>1.183875</v>
          </cell>
          <cell r="I366">
            <v>1</v>
          </cell>
          <cell r="J366">
            <v>20.125875000000001</v>
          </cell>
          <cell r="K366">
            <v>1</v>
          </cell>
          <cell r="L366">
            <v>0.05</v>
          </cell>
          <cell r="M366">
            <v>50</v>
          </cell>
          <cell r="N366">
            <v>0</v>
          </cell>
          <cell r="O366">
            <v>0</v>
          </cell>
          <cell r="P366">
            <v>1.05</v>
          </cell>
          <cell r="Q366">
            <v>1050</v>
          </cell>
          <cell r="R366">
            <v>0</v>
          </cell>
          <cell r="S366">
            <v>0</v>
          </cell>
          <cell r="T366">
            <v>1.05</v>
          </cell>
          <cell r="U366">
            <v>1050</v>
          </cell>
          <cell r="AC366">
            <v>1</v>
          </cell>
        </row>
        <row r="367">
          <cell r="C367">
            <v>11105</v>
          </cell>
          <cell r="D367" t="str">
            <v>DUCTTILE IRON PIPE (D= 4")</v>
          </cell>
          <cell r="E367" t="str">
            <v>M</v>
          </cell>
          <cell r="F367">
            <v>0</v>
          </cell>
          <cell r="G367">
            <v>54</v>
          </cell>
          <cell r="H367">
            <v>1.183875</v>
          </cell>
          <cell r="I367">
            <v>1</v>
          </cell>
          <cell r="J367">
            <v>63.929250000000003</v>
          </cell>
          <cell r="K367">
            <v>3.25</v>
          </cell>
          <cell r="L367">
            <v>5.0999999999999997E-2</v>
          </cell>
          <cell r="M367">
            <v>0</v>
          </cell>
          <cell r="N367">
            <v>26.26</v>
          </cell>
          <cell r="O367">
            <v>0</v>
          </cell>
          <cell r="P367">
            <v>0.95</v>
          </cell>
          <cell r="Q367">
            <v>0</v>
          </cell>
          <cell r="R367">
            <v>0</v>
          </cell>
          <cell r="S367">
            <v>0</v>
          </cell>
          <cell r="T367">
            <v>27.21</v>
          </cell>
          <cell r="U367">
            <v>0</v>
          </cell>
          <cell r="V367">
            <v>0.25</v>
          </cell>
          <cell r="W367">
            <v>1</v>
          </cell>
          <cell r="AJ367">
            <v>2</v>
          </cell>
        </row>
        <row r="368">
          <cell r="C368">
            <v>11110</v>
          </cell>
          <cell r="D368" t="str">
            <v>DUCTTILE IRON PIPE (D= 6")</v>
          </cell>
          <cell r="E368" t="str">
            <v>M</v>
          </cell>
          <cell r="F368">
            <v>0</v>
          </cell>
          <cell r="G368">
            <v>37</v>
          </cell>
          <cell r="H368">
            <v>1.183875</v>
          </cell>
          <cell r="I368">
            <v>1</v>
          </cell>
          <cell r="J368">
            <v>43.803375000000003</v>
          </cell>
          <cell r="K368">
            <v>3.25</v>
          </cell>
          <cell r="L368">
            <v>7.3999999999999996E-2</v>
          </cell>
          <cell r="M368">
            <v>0</v>
          </cell>
          <cell r="N368">
            <v>38.28</v>
          </cell>
          <cell r="O368">
            <v>0</v>
          </cell>
          <cell r="P368">
            <v>1.38</v>
          </cell>
          <cell r="Q368">
            <v>0</v>
          </cell>
          <cell r="R368">
            <v>0</v>
          </cell>
          <cell r="S368">
            <v>0</v>
          </cell>
          <cell r="T368">
            <v>39.660000000000004</v>
          </cell>
          <cell r="U368">
            <v>0</v>
          </cell>
          <cell r="V368">
            <v>0.25</v>
          </cell>
          <cell r="W368">
            <v>1</v>
          </cell>
          <cell r="AJ368">
            <v>2</v>
          </cell>
        </row>
        <row r="369">
          <cell r="C369">
            <v>11115</v>
          </cell>
          <cell r="D369" t="str">
            <v>DUCTTILE IRON PIPE (D= 8")</v>
          </cell>
          <cell r="E369" t="str">
            <v>M</v>
          </cell>
          <cell r="F369">
            <v>0</v>
          </cell>
          <cell r="G369">
            <v>32</v>
          </cell>
          <cell r="H369">
            <v>1.183875</v>
          </cell>
          <cell r="I369">
            <v>1</v>
          </cell>
          <cell r="J369">
            <v>37.884</v>
          </cell>
          <cell r="K369">
            <v>3.25</v>
          </cell>
          <cell r="L369">
            <v>8.5999999999999993E-2</v>
          </cell>
          <cell r="M369">
            <v>0</v>
          </cell>
          <cell r="N369">
            <v>62.36</v>
          </cell>
          <cell r="O369">
            <v>0</v>
          </cell>
          <cell r="P369">
            <v>1.6</v>
          </cell>
          <cell r="Q369">
            <v>0</v>
          </cell>
          <cell r="R369">
            <v>0</v>
          </cell>
          <cell r="S369">
            <v>0</v>
          </cell>
          <cell r="T369">
            <v>63.96</v>
          </cell>
          <cell r="U369">
            <v>0</v>
          </cell>
          <cell r="V369">
            <v>0.25</v>
          </cell>
          <cell r="W369">
            <v>1</v>
          </cell>
          <cell r="AJ369">
            <v>2</v>
          </cell>
        </row>
        <row r="370">
          <cell r="C370">
            <v>11120</v>
          </cell>
          <cell r="D370" t="str">
            <v>DUCTTILE IRON PIPE (D=10")</v>
          </cell>
          <cell r="E370" t="str">
            <v>M</v>
          </cell>
          <cell r="F370">
            <v>0</v>
          </cell>
          <cell r="G370">
            <v>29</v>
          </cell>
          <cell r="H370">
            <v>1.183875</v>
          </cell>
          <cell r="I370">
            <v>1</v>
          </cell>
          <cell r="J370">
            <v>34.332374999999999</v>
          </cell>
          <cell r="K370">
            <v>3.25</v>
          </cell>
          <cell r="L370">
            <v>9.5000000000000001E-2</v>
          </cell>
          <cell r="M370">
            <v>0</v>
          </cell>
          <cell r="N370">
            <v>67.63</v>
          </cell>
          <cell r="O370">
            <v>0</v>
          </cell>
          <cell r="P370">
            <v>1.76</v>
          </cell>
          <cell r="Q370">
            <v>0</v>
          </cell>
          <cell r="R370">
            <v>0</v>
          </cell>
          <cell r="S370">
            <v>0</v>
          </cell>
          <cell r="T370">
            <v>69.39</v>
          </cell>
          <cell r="U370">
            <v>0</v>
          </cell>
          <cell r="V370">
            <v>0.25</v>
          </cell>
          <cell r="W370">
            <v>1</v>
          </cell>
          <cell r="AJ370">
            <v>2</v>
          </cell>
        </row>
        <row r="371">
          <cell r="C371">
            <v>11125</v>
          </cell>
          <cell r="D371" t="str">
            <v>DUCTTILE IRON PIPE (D=12")</v>
          </cell>
          <cell r="E371" t="str">
            <v>M</v>
          </cell>
          <cell r="F371">
            <v>0</v>
          </cell>
          <cell r="G371">
            <v>25</v>
          </cell>
          <cell r="H371">
            <v>1.183875</v>
          </cell>
          <cell r="I371">
            <v>1</v>
          </cell>
          <cell r="J371">
            <v>29.596875000000001</v>
          </cell>
          <cell r="K371">
            <v>3.25</v>
          </cell>
          <cell r="L371">
            <v>0.11</v>
          </cell>
          <cell r="M371">
            <v>0</v>
          </cell>
          <cell r="N371">
            <v>91.36</v>
          </cell>
          <cell r="O371">
            <v>0</v>
          </cell>
          <cell r="P371">
            <v>2.04</v>
          </cell>
          <cell r="Q371">
            <v>0</v>
          </cell>
          <cell r="R371">
            <v>0</v>
          </cell>
          <cell r="S371">
            <v>0</v>
          </cell>
          <cell r="T371">
            <v>93.4</v>
          </cell>
          <cell r="U371">
            <v>0</v>
          </cell>
          <cell r="V371">
            <v>0.25</v>
          </cell>
          <cell r="W371">
            <v>1</v>
          </cell>
          <cell r="AJ371">
            <v>2</v>
          </cell>
        </row>
        <row r="372">
          <cell r="C372">
            <v>11130</v>
          </cell>
          <cell r="D372" t="str">
            <v>DUCTTILE IRON PIPE (D=15")</v>
          </cell>
          <cell r="E372" t="str">
            <v>M</v>
          </cell>
          <cell r="F372">
            <v>0</v>
          </cell>
          <cell r="G372">
            <v>23</v>
          </cell>
          <cell r="H372">
            <v>1.183875</v>
          </cell>
          <cell r="I372">
            <v>1</v>
          </cell>
          <cell r="J372">
            <v>27.229125</v>
          </cell>
          <cell r="K372">
            <v>3.25</v>
          </cell>
          <cell r="L372">
            <v>0.11899999999999999</v>
          </cell>
          <cell r="M372">
            <v>0</v>
          </cell>
          <cell r="N372">
            <v>125.91</v>
          </cell>
          <cell r="O372">
            <v>0</v>
          </cell>
          <cell r="P372">
            <v>2.2200000000000002</v>
          </cell>
          <cell r="Q372">
            <v>0</v>
          </cell>
          <cell r="R372">
            <v>0</v>
          </cell>
          <cell r="S372">
            <v>0</v>
          </cell>
          <cell r="T372">
            <v>128.13</v>
          </cell>
          <cell r="U372">
            <v>0</v>
          </cell>
          <cell r="V372">
            <v>0.25</v>
          </cell>
          <cell r="W372">
            <v>1</v>
          </cell>
          <cell r="AJ372">
            <v>2</v>
          </cell>
        </row>
        <row r="373">
          <cell r="C373">
            <v>11135</v>
          </cell>
          <cell r="D373" t="str">
            <v>DUCTTILE IRON PIPE (D=18")</v>
          </cell>
          <cell r="E373" t="str">
            <v>M</v>
          </cell>
          <cell r="F373">
            <v>0</v>
          </cell>
          <cell r="G373">
            <v>21</v>
          </cell>
          <cell r="H373">
            <v>1.183875</v>
          </cell>
          <cell r="I373">
            <v>1</v>
          </cell>
          <cell r="J373">
            <v>24.861374999999999</v>
          </cell>
          <cell r="K373">
            <v>3.25</v>
          </cell>
          <cell r="L373">
            <v>0.13100000000000001</v>
          </cell>
          <cell r="M373">
            <v>0</v>
          </cell>
          <cell r="N373">
            <v>146.26</v>
          </cell>
          <cell r="O373">
            <v>0</v>
          </cell>
          <cell r="P373">
            <v>2.4300000000000002</v>
          </cell>
          <cell r="Q373">
            <v>0</v>
          </cell>
          <cell r="R373">
            <v>0</v>
          </cell>
          <cell r="S373">
            <v>0</v>
          </cell>
          <cell r="T373">
            <v>148.69</v>
          </cell>
          <cell r="U373">
            <v>0</v>
          </cell>
          <cell r="V373">
            <v>0.25</v>
          </cell>
          <cell r="W373">
            <v>1</v>
          </cell>
          <cell r="AJ373">
            <v>2</v>
          </cell>
        </row>
        <row r="374">
          <cell r="C374">
            <v>11140</v>
          </cell>
          <cell r="D374" t="str">
            <v>DUCTTILE IRON PIPE (D=21")</v>
          </cell>
          <cell r="E374" t="str">
            <v>M</v>
          </cell>
          <cell r="F374">
            <v>0</v>
          </cell>
          <cell r="G374">
            <v>20</v>
          </cell>
          <cell r="H374">
            <v>1.183875</v>
          </cell>
          <cell r="I374">
            <v>1</v>
          </cell>
          <cell r="J374">
            <v>23.677500000000002</v>
          </cell>
          <cell r="K374">
            <v>3.27</v>
          </cell>
          <cell r="L374">
            <v>0.13800000000000001</v>
          </cell>
          <cell r="M374">
            <v>0</v>
          </cell>
          <cell r="N374">
            <v>173.94</v>
          </cell>
          <cell r="O374">
            <v>0</v>
          </cell>
          <cell r="P374">
            <v>2.58</v>
          </cell>
          <cell r="Q374">
            <v>0</v>
          </cell>
          <cell r="R374">
            <v>0.25</v>
          </cell>
          <cell r="S374">
            <v>0</v>
          </cell>
          <cell r="T374">
            <v>176.77</v>
          </cell>
          <cell r="U374">
            <v>0</v>
          </cell>
          <cell r="V374">
            <v>0.25</v>
          </cell>
          <cell r="W374">
            <v>1</v>
          </cell>
          <cell r="X374">
            <v>0.02</v>
          </cell>
          <cell r="AJ374">
            <v>2</v>
          </cell>
          <cell r="AN374">
            <v>0.02</v>
          </cell>
        </row>
        <row r="375">
          <cell r="C375">
            <v>11145</v>
          </cell>
          <cell r="D375" t="str">
            <v>DUCTTILE IRON PIPE (D=24")</v>
          </cell>
          <cell r="E375" t="str">
            <v>M</v>
          </cell>
          <cell r="F375">
            <v>0</v>
          </cell>
          <cell r="G375">
            <v>19</v>
          </cell>
          <cell r="H375">
            <v>1.183875</v>
          </cell>
          <cell r="I375">
            <v>1</v>
          </cell>
          <cell r="J375">
            <v>22.493625000000002</v>
          </cell>
          <cell r="K375">
            <v>3.27</v>
          </cell>
          <cell r="L375">
            <v>0.14499999999999999</v>
          </cell>
          <cell r="M375">
            <v>0</v>
          </cell>
          <cell r="N375">
            <v>210.17</v>
          </cell>
          <cell r="O375">
            <v>0</v>
          </cell>
          <cell r="P375">
            <v>2.71</v>
          </cell>
          <cell r="Q375">
            <v>0</v>
          </cell>
          <cell r="R375">
            <v>0.27</v>
          </cell>
          <cell r="S375">
            <v>0</v>
          </cell>
          <cell r="T375">
            <v>213.15</v>
          </cell>
          <cell r="U375">
            <v>0</v>
          </cell>
          <cell r="V375">
            <v>0.25</v>
          </cell>
          <cell r="W375">
            <v>1</v>
          </cell>
          <cell r="X375">
            <v>0.02</v>
          </cell>
          <cell r="AJ375">
            <v>2</v>
          </cell>
          <cell r="AN375">
            <v>0.02</v>
          </cell>
        </row>
        <row r="376">
          <cell r="C376">
            <v>11150</v>
          </cell>
          <cell r="D376" t="str">
            <v>DUCTTILE IRON PIPE (D=30")</v>
          </cell>
          <cell r="E376" t="str">
            <v>M</v>
          </cell>
          <cell r="F376">
            <v>0</v>
          </cell>
          <cell r="G376">
            <v>18</v>
          </cell>
          <cell r="H376">
            <v>1.183875</v>
          </cell>
          <cell r="I376">
            <v>1</v>
          </cell>
          <cell r="J376">
            <v>21.309750000000001</v>
          </cell>
          <cell r="K376">
            <v>3.27</v>
          </cell>
          <cell r="L376">
            <v>0.153</v>
          </cell>
          <cell r="M376">
            <v>0</v>
          </cell>
          <cell r="N376">
            <v>272.89999999999998</v>
          </cell>
          <cell r="O376">
            <v>0</v>
          </cell>
          <cell r="P376">
            <v>2.86</v>
          </cell>
          <cell r="Q376">
            <v>0</v>
          </cell>
          <cell r="R376">
            <v>0.28000000000000003</v>
          </cell>
          <cell r="S376">
            <v>0</v>
          </cell>
          <cell r="T376">
            <v>276.03999999999996</v>
          </cell>
          <cell r="U376">
            <v>0</v>
          </cell>
          <cell r="V376">
            <v>0.25</v>
          </cell>
          <cell r="W376">
            <v>1</v>
          </cell>
          <cell r="X376">
            <v>0.02</v>
          </cell>
          <cell r="AJ376">
            <v>2</v>
          </cell>
          <cell r="AN376">
            <v>0.02</v>
          </cell>
        </row>
        <row r="377">
          <cell r="C377">
            <v>11155</v>
          </cell>
          <cell r="D377" t="str">
            <v>DUCTTILE IRON PIPE (D=36")</v>
          </cell>
          <cell r="E377" t="str">
            <v>M</v>
          </cell>
          <cell r="F377">
            <v>0</v>
          </cell>
          <cell r="G377">
            <v>17</v>
          </cell>
          <cell r="H377">
            <v>1.183875</v>
          </cell>
          <cell r="I377">
            <v>1</v>
          </cell>
          <cell r="J377">
            <v>20.125875000000001</v>
          </cell>
          <cell r="K377">
            <v>3.27</v>
          </cell>
          <cell r="L377">
            <v>0.16200000000000001</v>
          </cell>
          <cell r="M377">
            <v>0</v>
          </cell>
          <cell r="N377">
            <v>389.17</v>
          </cell>
          <cell r="O377">
            <v>0</v>
          </cell>
          <cell r="P377">
            <v>3.03</v>
          </cell>
          <cell r="Q377">
            <v>0</v>
          </cell>
          <cell r="R377">
            <v>0.3</v>
          </cell>
          <cell r="S377">
            <v>0</v>
          </cell>
          <cell r="T377">
            <v>392.5</v>
          </cell>
          <cell r="U377">
            <v>0</v>
          </cell>
          <cell r="V377">
            <v>0.25</v>
          </cell>
          <cell r="W377">
            <v>1</v>
          </cell>
          <cell r="X377">
            <v>0.02</v>
          </cell>
          <cell r="AJ377">
            <v>2</v>
          </cell>
          <cell r="AN377">
            <v>0.02</v>
          </cell>
        </row>
        <row r="378">
          <cell r="C378">
            <v>11160</v>
          </cell>
          <cell r="D378" t="str">
            <v>DI. DOUBLE FLANGED PIPE (D=4")</v>
          </cell>
          <cell r="E378" t="str">
            <v>M</v>
          </cell>
          <cell r="F378">
            <v>0</v>
          </cell>
          <cell r="G378">
            <v>54</v>
          </cell>
          <cell r="H378">
            <v>1.183875</v>
          </cell>
          <cell r="I378">
            <v>1</v>
          </cell>
          <cell r="J378">
            <v>63.929250000000003</v>
          </cell>
          <cell r="K378">
            <v>3.25</v>
          </cell>
          <cell r="L378">
            <v>5.0999999999999997E-2</v>
          </cell>
          <cell r="M378">
            <v>0</v>
          </cell>
          <cell r="N378">
            <v>0</v>
          </cell>
          <cell r="O378">
            <v>0</v>
          </cell>
          <cell r="P378">
            <v>0.95</v>
          </cell>
          <cell r="Q378">
            <v>0</v>
          </cell>
          <cell r="R378">
            <v>0</v>
          </cell>
          <cell r="S378">
            <v>0</v>
          </cell>
          <cell r="T378">
            <v>0.95</v>
          </cell>
          <cell r="U378">
            <v>0</v>
          </cell>
          <cell r="V378">
            <v>0.25</v>
          </cell>
          <cell r="W378">
            <v>1</v>
          </cell>
          <cell r="AJ378">
            <v>2</v>
          </cell>
        </row>
        <row r="379">
          <cell r="C379">
            <v>11165</v>
          </cell>
          <cell r="D379" t="str">
            <v>DI. DOUBLE FLANGED PIPE (D=6")</v>
          </cell>
          <cell r="E379" t="str">
            <v>M</v>
          </cell>
          <cell r="F379">
            <v>0</v>
          </cell>
          <cell r="G379">
            <v>37</v>
          </cell>
          <cell r="H379">
            <v>1.183875</v>
          </cell>
          <cell r="I379">
            <v>1</v>
          </cell>
          <cell r="J379">
            <v>43.803375000000003</v>
          </cell>
          <cell r="K379">
            <v>3.25</v>
          </cell>
          <cell r="L379">
            <v>7.3999999999999996E-2</v>
          </cell>
          <cell r="M379">
            <v>0</v>
          </cell>
          <cell r="N379">
            <v>0</v>
          </cell>
          <cell r="O379">
            <v>0</v>
          </cell>
          <cell r="P379">
            <v>1.38</v>
          </cell>
          <cell r="Q379">
            <v>0</v>
          </cell>
          <cell r="R379">
            <v>0</v>
          </cell>
          <cell r="S379">
            <v>0</v>
          </cell>
          <cell r="T379">
            <v>1.38</v>
          </cell>
          <cell r="U379">
            <v>0</v>
          </cell>
          <cell r="V379">
            <v>0.25</v>
          </cell>
          <cell r="W379">
            <v>1</v>
          </cell>
          <cell r="AJ379">
            <v>2</v>
          </cell>
        </row>
        <row r="380">
          <cell r="C380">
            <v>11170</v>
          </cell>
          <cell r="D380" t="str">
            <v>DI. DOUBLE FLANGED PIPE (D=8")</v>
          </cell>
          <cell r="E380" t="str">
            <v>M</v>
          </cell>
          <cell r="F380">
            <v>0</v>
          </cell>
          <cell r="G380">
            <v>32</v>
          </cell>
          <cell r="H380">
            <v>1.183875</v>
          </cell>
          <cell r="I380">
            <v>1</v>
          </cell>
          <cell r="J380">
            <v>37.884</v>
          </cell>
          <cell r="K380">
            <v>3.25</v>
          </cell>
          <cell r="L380">
            <v>8.5999999999999993E-2</v>
          </cell>
          <cell r="M380">
            <v>0</v>
          </cell>
          <cell r="N380">
            <v>0</v>
          </cell>
          <cell r="O380">
            <v>0</v>
          </cell>
          <cell r="P380">
            <v>1.6</v>
          </cell>
          <cell r="Q380">
            <v>0</v>
          </cell>
          <cell r="R380">
            <v>0</v>
          </cell>
          <cell r="S380">
            <v>0</v>
          </cell>
          <cell r="T380">
            <v>1.6</v>
          </cell>
          <cell r="U380">
            <v>0</v>
          </cell>
          <cell r="V380">
            <v>0.25</v>
          </cell>
          <cell r="W380">
            <v>1</v>
          </cell>
          <cell r="AJ380">
            <v>2</v>
          </cell>
        </row>
        <row r="381">
          <cell r="C381">
            <v>11175</v>
          </cell>
          <cell r="D381" t="str">
            <v>DI. DOUBLE FLANGED PIPE (D=10")</v>
          </cell>
          <cell r="E381" t="str">
            <v>M</v>
          </cell>
          <cell r="F381">
            <v>0</v>
          </cell>
          <cell r="G381">
            <v>29</v>
          </cell>
          <cell r="H381">
            <v>1.183875</v>
          </cell>
          <cell r="I381">
            <v>1</v>
          </cell>
          <cell r="J381">
            <v>34.332374999999999</v>
          </cell>
          <cell r="K381">
            <v>3.25</v>
          </cell>
          <cell r="L381">
            <v>9.5000000000000001E-2</v>
          </cell>
          <cell r="M381">
            <v>0</v>
          </cell>
          <cell r="N381">
            <v>0</v>
          </cell>
          <cell r="O381">
            <v>0</v>
          </cell>
          <cell r="P381">
            <v>1.76</v>
          </cell>
          <cell r="Q381">
            <v>0</v>
          </cell>
          <cell r="R381">
            <v>0</v>
          </cell>
          <cell r="S381">
            <v>0</v>
          </cell>
          <cell r="T381">
            <v>1.76</v>
          </cell>
          <cell r="U381">
            <v>0</v>
          </cell>
          <cell r="V381">
            <v>0.25</v>
          </cell>
          <cell r="W381">
            <v>1</v>
          </cell>
          <cell r="AJ381">
            <v>2</v>
          </cell>
        </row>
        <row r="382">
          <cell r="C382">
            <v>11180</v>
          </cell>
          <cell r="D382" t="str">
            <v>DI. DOUBLE SOKET 45' (D=4")</v>
          </cell>
          <cell r="E382" t="str">
            <v>NOS</v>
          </cell>
          <cell r="F382">
            <v>0</v>
          </cell>
          <cell r="G382">
            <v>0.8</v>
          </cell>
          <cell r="H382">
            <v>1.183875</v>
          </cell>
          <cell r="I382">
            <v>1</v>
          </cell>
          <cell r="J382">
            <v>0.94710000000000005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C383">
            <v>11185</v>
          </cell>
          <cell r="D383" t="str">
            <v>DI. DOUBLE SOKET 45' (D=12")</v>
          </cell>
          <cell r="E383" t="str">
            <v>NOS</v>
          </cell>
          <cell r="F383">
            <v>0</v>
          </cell>
          <cell r="G383">
            <v>0.8</v>
          </cell>
          <cell r="H383">
            <v>1.183875</v>
          </cell>
          <cell r="I383">
            <v>1</v>
          </cell>
          <cell r="J383">
            <v>0.9471000000000000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C384">
            <v>11190</v>
          </cell>
          <cell r="D384" t="str">
            <v>DI. DOUBLE SOKET 45' (D=18")</v>
          </cell>
          <cell r="E384" t="str">
            <v>NOS</v>
          </cell>
          <cell r="F384">
            <v>0</v>
          </cell>
          <cell r="G384">
            <v>0.8</v>
          </cell>
          <cell r="H384">
            <v>1.183875</v>
          </cell>
          <cell r="I384">
            <v>1</v>
          </cell>
          <cell r="J384">
            <v>0.94710000000000005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C385">
            <v>11195</v>
          </cell>
          <cell r="D385" t="str">
            <v>DI. DOUBLE SOKET 45' (D=24")</v>
          </cell>
          <cell r="E385" t="str">
            <v>NOS</v>
          </cell>
          <cell r="F385">
            <v>0</v>
          </cell>
          <cell r="G385">
            <v>0.8</v>
          </cell>
          <cell r="H385">
            <v>1.183875</v>
          </cell>
          <cell r="I385">
            <v>1</v>
          </cell>
          <cell r="J385">
            <v>0.9471000000000000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C386">
            <v>11200</v>
          </cell>
          <cell r="D386" t="str">
            <v>DI. FLANGE SOKET (D=4")</v>
          </cell>
          <cell r="E386" t="str">
            <v>NOS</v>
          </cell>
          <cell r="F386">
            <v>0</v>
          </cell>
          <cell r="G386">
            <v>0.8</v>
          </cell>
          <cell r="H386">
            <v>1.183875</v>
          </cell>
          <cell r="I386">
            <v>1</v>
          </cell>
          <cell r="J386">
            <v>0.94710000000000005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</row>
        <row r="387">
          <cell r="C387">
            <v>11205</v>
          </cell>
          <cell r="D387" t="str">
            <v>DI. FLANGE SOKET (D=6")</v>
          </cell>
          <cell r="E387" t="str">
            <v>NOS</v>
          </cell>
          <cell r="F387">
            <v>0</v>
          </cell>
          <cell r="G387">
            <v>0.8</v>
          </cell>
          <cell r="H387">
            <v>1.183875</v>
          </cell>
          <cell r="I387">
            <v>1</v>
          </cell>
          <cell r="J387">
            <v>0.94710000000000005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</row>
        <row r="388">
          <cell r="C388">
            <v>11210</v>
          </cell>
          <cell r="D388" t="str">
            <v>DI. FLANGE SOKET (D=8")</v>
          </cell>
          <cell r="E388" t="str">
            <v>NOS</v>
          </cell>
          <cell r="F388">
            <v>0</v>
          </cell>
          <cell r="G388">
            <v>0.8</v>
          </cell>
          <cell r="H388">
            <v>1.183875</v>
          </cell>
          <cell r="I388">
            <v>1</v>
          </cell>
          <cell r="J388">
            <v>0.9471000000000000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C389">
            <v>11215</v>
          </cell>
          <cell r="D389" t="str">
            <v>DI. FLANGE SOKET (D=10")</v>
          </cell>
          <cell r="E389" t="str">
            <v>NOS</v>
          </cell>
          <cell r="F389">
            <v>0</v>
          </cell>
          <cell r="G389">
            <v>0.8</v>
          </cell>
          <cell r="H389">
            <v>1.183875</v>
          </cell>
          <cell r="I389">
            <v>1</v>
          </cell>
          <cell r="J389">
            <v>0.94710000000000005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</row>
        <row r="390">
          <cell r="C390">
            <v>11220</v>
          </cell>
          <cell r="D390" t="str">
            <v>DI. Y-BRANCH (D=4")</v>
          </cell>
          <cell r="E390" t="str">
            <v>NOS</v>
          </cell>
          <cell r="F390">
            <v>0</v>
          </cell>
          <cell r="G390">
            <v>0.8</v>
          </cell>
          <cell r="H390">
            <v>1.183875</v>
          </cell>
          <cell r="I390">
            <v>1</v>
          </cell>
          <cell r="J390">
            <v>0.94710000000000005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C391">
            <v>11225</v>
          </cell>
          <cell r="D391" t="str">
            <v>DI. Y-BRANCH (D=6")</v>
          </cell>
          <cell r="E391" t="str">
            <v>NOS</v>
          </cell>
          <cell r="F391">
            <v>0</v>
          </cell>
          <cell r="G391">
            <v>0.8</v>
          </cell>
          <cell r="H391">
            <v>1.183875</v>
          </cell>
          <cell r="I391">
            <v>1</v>
          </cell>
          <cell r="J391">
            <v>0.94710000000000005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</row>
        <row r="392">
          <cell r="C392">
            <v>11230</v>
          </cell>
          <cell r="D392" t="str">
            <v>DI. TEE (D=4")</v>
          </cell>
          <cell r="E392" t="str">
            <v>NOS</v>
          </cell>
          <cell r="F392">
            <v>0</v>
          </cell>
          <cell r="G392">
            <v>0.8</v>
          </cell>
          <cell r="H392">
            <v>1.183875</v>
          </cell>
          <cell r="I392">
            <v>1</v>
          </cell>
          <cell r="J392">
            <v>0.94710000000000005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</row>
        <row r="393">
          <cell r="C393">
            <v>11235</v>
          </cell>
          <cell r="D393" t="str">
            <v>DI. TEE (D=6")</v>
          </cell>
          <cell r="E393" t="str">
            <v>NOS</v>
          </cell>
          <cell r="F393">
            <v>0</v>
          </cell>
          <cell r="G393">
            <v>0.8</v>
          </cell>
          <cell r="H393">
            <v>1.183875</v>
          </cell>
          <cell r="I393">
            <v>1</v>
          </cell>
          <cell r="J393">
            <v>0.94710000000000005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C394">
            <v>11240</v>
          </cell>
          <cell r="D394" t="str">
            <v>DI. DOUBLE FLANGE (D=4")</v>
          </cell>
          <cell r="E394" t="str">
            <v>NOS</v>
          </cell>
          <cell r="F394">
            <v>0</v>
          </cell>
          <cell r="G394">
            <v>0.8</v>
          </cell>
          <cell r="H394">
            <v>1.183875</v>
          </cell>
          <cell r="I394">
            <v>1</v>
          </cell>
          <cell r="J394">
            <v>0.94710000000000005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C395">
            <v>11245</v>
          </cell>
          <cell r="D395" t="str">
            <v>DI. DOUBLE FLANGE (D=6")</v>
          </cell>
          <cell r="E395" t="str">
            <v>NOS</v>
          </cell>
          <cell r="F395">
            <v>0</v>
          </cell>
          <cell r="G395">
            <v>0.8</v>
          </cell>
          <cell r="H395">
            <v>1.183875</v>
          </cell>
          <cell r="I395">
            <v>1</v>
          </cell>
          <cell r="J395">
            <v>0.9471000000000000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C396">
            <v>11250</v>
          </cell>
          <cell r="D396" t="str">
            <v>DI. DOUBLE FLANGE (D=8")</v>
          </cell>
          <cell r="E396" t="str">
            <v>NOS</v>
          </cell>
          <cell r="F396">
            <v>0</v>
          </cell>
          <cell r="G396">
            <v>0.8</v>
          </cell>
          <cell r="H396">
            <v>1.183875</v>
          </cell>
          <cell r="I396">
            <v>1</v>
          </cell>
          <cell r="J396">
            <v>0.94710000000000005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C397">
            <v>11255</v>
          </cell>
          <cell r="D397" t="str">
            <v>DI. DOUBLE FLANGE (D=10")</v>
          </cell>
          <cell r="E397" t="str">
            <v>NOS</v>
          </cell>
          <cell r="F397">
            <v>0</v>
          </cell>
          <cell r="G397">
            <v>0.8</v>
          </cell>
          <cell r="H397">
            <v>1.183875</v>
          </cell>
          <cell r="I397">
            <v>1</v>
          </cell>
          <cell r="J397">
            <v>0.94710000000000005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C398">
            <v>11260</v>
          </cell>
          <cell r="D398" t="str">
            <v>PVC PIPE (D= 1")</v>
          </cell>
          <cell r="E398" t="str">
            <v>M</v>
          </cell>
          <cell r="F398">
            <v>0</v>
          </cell>
          <cell r="G398">
            <v>100</v>
          </cell>
          <cell r="H398">
            <v>1.183875</v>
          </cell>
          <cell r="I398">
            <v>1</v>
          </cell>
          <cell r="J398">
            <v>118.3875</v>
          </cell>
          <cell r="K398">
            <v>3.25</v>
          </cell>
          <cell r="L398">
            <v>2.7E-2</v>
          </cell>
          <cell r="M398">
            <v>0</v>
          </cell>
          <cell r="N398">
            <v>1.32</v>
          </cell>
          <cell r="O398">
            <v>0</v>
          </cell>
          <cell r="P398">
            <v>0.51</v>
          </cell>
          <cell r="Q398">
            <v>0</v>
          </cell>
          <cell r="R398">
            <v>0</v>
          </cell>
          <cell r="S398">
            <v>0</v>
          </cell>
          <cell r="T398">
            <v>1.83</v>
          </cell>
          <cell r="U398">
            <v>0</v>
          </cell>
          <cell r="V398">
            <v>0.25</v>
          </cell>
          <cell r="W398">
            <v>1</v>
          </cell>
          <cell r="AJ398">
            <v>2</v>
          </cell>
        </row>
        <row r="399">
          <cell r="C399">
            <v>11265</v>
          </cell>
          <cell r="D399" t="str">
            <v>PVC PIPE (D= 3")</v>
          </cell>
          <cell r="E399" t="str">
            <v>M</v>
          </cell>
          <cell r="F399">
            <v>0</v>
          </cell>
          <cell r="G399">
            <v>80</v>
          </cell>
          <cell r="H399">
            <v>1.183875</v>
          </cell>
          <cell r="I399">
            <v>1</v>
          </cell>
          <cell r="J399">
            <v>94.710000000000008</v>
          </cell>
          <cell r="K399">
            <v>3.25</v>
          </cell>
          <cell r="L399">
            <v>3.4000000000000002E-2</v>
          </cell>
          <cell r="M399">
            <v>0</v>
          </cell>
          <cell r="N399">
            <v>3.27</v>
          </cell>
          <cell r="O399">
            <v>0</v>
          </cell>
          <cell r="P399">
            <v>0.64</v>
          </cell>
          <cell r="Q399">
            <v>0</v>
          </cell>
          <cell r="R399">
            <v>0</v>
          </cell>
          <cell r="S399">
            <v>0</v>
          </cell>
          <cell r="T399">
            <v>3.91</v>
          </cell>
          <cell r="U399">
            <v>0</v>
          </cell>
          <cell r="V399">
            <v>0.25</v>
          </cell>
          <cell r="W399">
            <v>1</v>
          </cell>
          <cell r="AJ399">
            <v>2</v>
          </cell>
        </row>
        <row r="400">
          <cell r="C400">
            <v>11270</v>
          </cell>
          <cell r="D400" t="str">
            <v>PVC PIPE (D= 4")</v>
          </cell>
          <cell r="E400" t="str">
            <v>M</v>
          </cell>
          <cell r="F400">
            <v>0</v>
          </cell>
          <cell r="G400">
            <v>75</v>
          </cell>
          <cell r="H400">
            <v>1.183875</v>
          </cell>
          <cell r="I400">
            <v>1</v>
          </cell>
          <cell r="J400">
            <v>88.790625000000006</v>
          </cell>
          <cell r="K400">
            <v>3.25</v>
          </cell>
          <cell r="L400">
            <v>3.6999999999999998E-2</v>
          </cell>
          <cell r="M400">
            <v>0</v>
          </cell>
          <cell r="N400">
            <v>3.48</v>
          </cell>
          <cell r="O400">
            <v>0</v>
          </cell>
          <cell r="P400">
            <v>0.68</v>
          </cell>
          <cell r="Q400">
            <v>0</v>
          </cell>
          <cell r="R400">
            <v>0</v>
          </cell>
          <cell r="S400">
            <v>0</v>
          </cell>
          <cell r="T400">
            <v>4.16</v>
          </cell>
          <cell r="U400">
            <v>0</v>
          </cell>
          <cell r="V400">
            <v>0.25</v>
          </cell>
          <cell r="W400">
            <v>1</v>
          </cell>
          <cell r="AJ400">
            <v>2</v>
          </cell>
        </row>
        <row r="401">
          <cell r="C401">
            <v>11275</v>
          </cell>
          <cell r="D401" t="str">
            <v>PVC PIPE (D= 6")</v>
          </cell>
          <cell r="E401" t="str">
            <v>M</v>
          </cell>
          <cell r="F401">
            <v>0</v>
          </cell>
          <cell r="G401">
            <v>50</v>
          </cell>
          <cell r="H401">
            <v>1.183875</v>
          </cell>
          <cell r="I401">
            <v>1</v>
          </cell>
          <cell r="J401">
            <v>59.193750000000001</v>
          </cell>
          <cell r="K401">
            <v>3.25</v>
          </cell>
          <cell r="L401">
            <v>5.5E-2</v>
          </cell>
          <cell r="M401">
            <v>0</v>
          </cell>
          <cell r="N401">
            <v>7.28</v>
          </cell>
          <cell r="O401">
            <v>0</v>
          </cell>
          <cell r="P401">
            <v>1.02</v>
          </cell>
          <cell r="Q401">
            <v>0</v>
          </cell>
          <cell r="R401">
            <v>0</v>
          </cell>
          <cell r="S401">
            <v>0</v>
          </cell>
          <cell r="T401">
            <v>8.3000000000000007</v>
          </cell>
          <cell r="U401">
            <v>0</v>
          </cell>
          <cell r="V401">
            <v>0.25</v>
          </cell>
          <cell r="W401">
            <v>1</v>
          </cell>
          <cell r="AJ401">
            <v>2</v>
          </cell>
        </row>
        <row r="402">
          <cell r="C402">
            <v>11280</v>
          </cell>
          <cell r="D402" t="str">
            <v>PVC PIPE (D= 8")</v>
          </cell>
          <cell r="E402" t="str">
            <v>M</v>
          </cell>
          <cell r="F402">
            <v>0</v>
          </cell>
          <cell r="G402">
            <v>35</v>
          </cell>
          <cell r="H402">
            <v>1.183875</v>
          </cell>
          <cell r="I402">
            <v>1</v>
          </cell>
          <cell r="J402">
            <v>41.435625000000002</v>
          </cell>
          <cell r="K402">
            <v>3.25</v>
          </cell>
          <cell r="L402">
            <v>7.8E-2</v>
          </cell>
          <cell r="M402">
            <v>0</v>
          </cell>
          <cell r="N402">
            <v>11.07</v>
          </cell>
          <cell r="O402">
            <v>0</v>
          </cell>
          <cell r="P402">
            <v>1.46</v>
          </cell>
          <cell r="Q402">
            <v>0</v>
          </cell>
          <cell r="R402">
            <v>0</v>
          </cell>
          <cell r="S402">
            <v>0</v>
          </cell>
          <cell r="T402">
            <v>12.530000000000001</v>
          </cell>
          <cell r="U402">
            <v>0</v>
          </cell>
          <cell r="V402">
            <v>0.25</v>
          </cell>
          <cell r="W402">
            <v>1</v>
          </cell>
          <cell r="AJ402">
            <v>2</v>
          </cell>
        </row>
        <row r="403">
          <cell r="C403">
            <v>11285</v>
          </cell>
          <cell r="D403" t="str">
            <v>R/C PIPE (D= 6")</v>
          </cell>
          <cell r="E403" t="str">
            <v>M</v>
          </cell>
          <cell r="F403">
            <v>0</v>
          </cell>
          <cell r="G403">
            <v>25</v>
          </cell>
          <cell r="H403">
            <v>1.183875</v>
          </cell>
          <cell r="I403">
            <v>1</v>
          </cell>
          <cell r="J403">
            <v>29.596875000000001</v>
          </cell>
          <cell r="K403">
            <v>3.25</v>
          </cell>
          <cell r="L403">
            <v>0.11</v>
          </cell>
          <cell r="M403">
            <v>0</v>
          </cell>
          <cell r="N403">
            <v>5.7</v>
          </cell>
          <cell r="O403">
            <v>0</v>
          </cell>
          <cell r="P403">
            <v>2.04</v>
          </cell>
          <cell r="Q403">
            <v>0</v>
          </cell>
          <cell r="R403">
            <v>0</v>
          </cell>
          <cell r="S403">
            <v>0</v>
          </cell>
          <cell r="T403">
            <v>7.74</v>
          </cell>
          <cell r="U403">
            <v>0</v>
          </cell>
          <cell r="V403">
            <v>0.25</v>
          </cell>
          <cell r="W403">
            <v>1</v>
          </cell>
          <cell r="AJ403">
            <v>2</v>
          </cell>
        </row>
        <row r="404">
          <cell r="C404">
            <v>11290</v>
          </cell>
          <cell r="D404" t="str">
            <v>R/C PIPE (D= 8")</v>
          </cell>
          <cell r="E404" t="str">
            <v>M</v>
          </cell>
          <cell r="F404">
            <v>0</v>
          </cell>
          <cell r="G404">
            <v>20</v>
          </cell>
          <cell r="H404">
            <v>1.183875</v>
          </cell>
          <cell r="I404">
            <v>1</v>
          </cell>
          <cell r="J404">
            <v>23.677500000000002</v>
          </cell>
          <cell r="K404">
            <v>3.25</v>
          </cell>
          <cell r="L404">
            <v>0.13700000000000001</v>
          </cell>
          <cell r="M404">
            <v>0</v>
          </cell>
          <cell r="N404">
            <v>6.96</v>
          </cell>
          <cell r="O404">
            <v>0</v>
          </cell>
          <cell r="P404">
            <v>2.56</v>
          </cell>
          <cell r="Q404">
            <v>0</v>
          </cell>
          <cell r="R404">
            <v>0</v>
          </cell>
          <cell r="S404">
            <v>0</v>
          </cell>
          <cell r="T404">
            <v>9.52</v>
          </cell>
          <cell r="U404">
            <v>0</v>
          </cell>
          <cell r="V404">
            <v>0.25</v>
          </cell>
          <cell r="W404">
            <v>1</v>
          </cell>
          <cell r="AJ404">
            <v>2</v>
          </cell>
        </row>
        <row r="405">
          <cell r="C405">
            <v>11295</v>
          </cell>
          <cell r="D405" t="str">
            <v>R/C PIPE (D=10")</v>
          </cell>
          <cell r="E405" t="str">
            <v>M</v>
          </cell>
          <cell r="F405">
            <v>0</v>
          </cell>
          <cell r="G405">
            <v>15</v>
          </cell>
          <cell r="H405">
            <v>1.183875</v>
          </cell>
          <cell r="I405">
            <v>1</v>
          </cell>
          <cell r="J405">
            <v>17.758125</v>
          </cell>
          <cell r="K405">
            <v>3.25</v>
          </cell>
          <cell r="L405">
            <v>0.183</v>
          </cell>
          <cell r="M405">
            <v>0</v>
          </cell>
          <cell r="N405">
            <v>14.3</v>
          </cell>
          <cell r="O405">
            <v>0</v>
          </cell>
          <cell r="P405">
            <v>3.41</v>
          </cell>
          <cell r="Q405">
            <v>0</v>
          </cell>
          <cell r="R405">
            <v>0</v>
          </cell>
          <cell r="S405">
            <v>0</v>
          </cell>
          <cell r="T405">
            <v>17.71</v>
          </cell>
          <cell r="U405">
            <v>0</v>
          </cell>
          <cell r="V405">
            <v>0.25</v>
          </cell>
          <cell r="W405">
            <v>1</v>
          </cell>
          <cell r="AJ405">
            <v>2</v>
          </cell>
        </row>
        <row r="406">
          <cell r="C406">
            <v>11300</v>
          </cell>
          <cell r="D406" t="str">
            <v>R/C PIPE (D=12")</v>
          </cell>
          <cell r="E406" t="str">
            <v>M</v>
          </cell>
          <cell r="F406">
            <v>0</v>
          </cell>
          <cell r="G406">
            <v>12</v>
          </cell>
          <cell r="H406">
            <v>1.183875</v>
          </cell>
          <cell r="I406">
            <v>1</v>
          </cell>
          <cell r="J406">
            <v>14.2065</v>
          </cell>
          <cell r="K406">
            <v>3.3</v>
          </cell>
          <cell r="L406">
            <v>0.23200000000000001</v>
          </cell>
          <cell r="M406">
            <v>0</v>
          </cell>
          <cell r="N406">
            <v>27.84</v>
          </cell>
          <cell r="O406">
            <v>0</v>
          </cell>
          <cell r="P406">
            <v>4.34</v>
          </cell>
          <cell r="Q406">
            <v>0</v>
          </cell>
          <cell r="R406">
            <v>2.19</v>
          </cell>
          <cell r="S406">
            <v>0</v>
          </cell>
          <cell r="T406">
            <v>34.369999999999997</v>
          </cell>
          <cell r="U406">
            <v>0</v>
          </cell>
          <cell r="V406">
            <v>0.25</v>
          </cell>
          <cell r="W406">
            <v>1</v>
          </cell>
          <cell r="X406">
            <v>0.05</v>
          </cell>
          <cell r="AJ406">
            <v>2</v>
          </cell>
          <cell r="AN406">
            <v>0.05</v>
          </cell>
          <cell r="BH406">
            <v>0.25</v>
          </cell>
        </row>
        <row r="407">
          <cell r="C407">
            <v>11305</v>
          </cell>
          <cell r="D407" t="str">
            <v>R/C PIPE (D=14")</v>
          </cell>
          <cell r="E407" t="str">
            <v>M</v>
          </cell>
          <cell r="F407">
            <v>0</v>
          </cell>
          <cell r="G407">
            <v>11</v>
          </cell>
          <cell r="H407">
            <v>1.183875</v>
          </cell>
          <cell r="I407">
            <v>1</v>
          </cell>
          <cell r="J407">
            <v>13.022625</v>
          </cell>
          <cell r="K407">
            <v>3.3</v>
          </cell>
          <cell r="L407">
            <v>0.253</v>
          </cell>
          <cell r="M407">
            <v>0</v>
          </cell>
          <cell r="N407">
            <v>30.12</v>
          </cell>
          <cell r="O407">
            <v>0</v>
          </cell>
          <cell r="P407">
            <v>4.74</v>
          </cell>
          <cell r="Q407">
            <v>0</v>
          </cell>
          <cell r="R407">
            <v>2.39</v>
          </cell>
          <cell r="S407">
            <v>0</v>
          </cell>
          <cell r="T407">
            <v>37.25</v>
          </cell>
          <cell r="U407">
            <v>0</v>
          </cell>
          <cell r="V407">
            <v>0.25</v>
          </cell>
          <cell r="W407">
            <v>1</v>
          </cell>
          <cell r="X407">
            <v>0.05</v>
          </cell>
          <cell r="AJ407">
            <v>2</v>
          </cell>
          <cell r="AN407">
            <v>0.05</v>
          </cell>
          <cell r="BH407">
            <v>0.25</v>
          </cell>
        </row>
        <row r="408">
          <cell r="C408">
            <v>11310</v>
          </cell>
          <cell r="D408" t="str">
            <v>R/C PIPE (D=16")</v>
          </cell>
          <cell r="E408" t="str">
            <v>M</v>
          </cell>
          <cell r="F408">
            <v>0</v>
          </cell>
          <cell r="G408">
            <v>11</v>
          </cell>
          <cell r="H408">
            <v>1.183875</v>
          </cell>
          <cell r="I408">
            <v>1</v>
          </cell>
          <cell r="J408">
            <v>13.022625</v>
          </cell>
          <cell r="K408">
            <v>3.3</v>
          </cell>
          <cell r="L408">
            <v>0.253</v>
          </cell>
          <cell r="M408">
            <v>0</v>
          </cell>
          <cell r="N408">
            <v>31.64</v>
          </cell>
          <cell r="O408">
            <v>0</v>
          </cell>
          <cell r="P408">
            <v>4.74</v>
          </cell>
          <cell r="Q408">
            <v>0</v>
          </cell>
          <cell r="R408">
            <v>2.39</v>
          </cell>
          <cell r="S408">
            <v>0</v>
          </cell>
          <cell r="T408">
            <v>38.770000000000003</v>
          </cell>
          <cell r="U408">
            <v>0</v>
          </cell>
          <cell r="V408">
            <v>0.25</v>
          </cell>
          <cell r="W408">
            <v>1</v>
          </cell>
          <cell r="X408">
            <v>0.05</v>
          </cell>
          <cell r="AJ408">
            <v>2</v>
          </cell>
          <cell r="AN408">
            <v>0.05</v>
          </cell>
          <cell r="BH408">
            <v>0.25</v>
          </cell>
        </row>
        <row r="409">
          <cell r="C409">
            <v>11315</v>
          </cell>
          <cell r="D409" t="str">
            <v>R/C PIPE (D=18")</v>
          </cell>
          <cell r="E409" t="str">
            <v>M</v>
          </cell>
          <cell r="F409">
            <v>0</v>
          </cell>
          <cell r="G409">
            <v>10</v>
          </cell>
          <cell r="H409">
            <v>1.183875</v>
          </cell>
          <cell r="I409">
            <v>1</v>
          </cell>
          <cell r="J409">
            <v>11.838750000000001</v>
          </cell>
          <cell r="K409">
            <v>3.3</v>
          </cell>
          <cell r="L409">
            <v>0.27900000000000003</v>
          </cell>
          <cell r="M409">
            <v>0</v>
          </cell>
          <cell r="N409">
            <v>58.53</v>
          </cell>
          <cell r="O409">
            <v>0</v>
          </cell>
          <cell r="P409">
            <v>5.21</v>
          </cell>
          <cell r="Q409">
            <v>0</v>
          </cell>
          <cell r="R409">
            <v>2.63</v>
          </cell>
          <cell r="S409">
            <v>0</v>
          </cell>
          <cell r="T409">
            <v>66.37</v>
          </cell>
          <cell r="U409">
            <v>0</v>
          </cell>
          <cell r="V409">
            <v>0.25</v>
          </cell>
          <cell r="W409">
            <v>1</v>
          </cell>
          <cell r="X409">
            <v>0.05</v>
          </cell>
          <cell r="AJ409">
            <v>2</v>
          </cell>
          <cell r="AN409">
            <v>0.05</v>
          </cell>
          <cell r="BH409">
            <v>0.25</v>
          </cell>
        </row>
        <row r="410">
          <cell r="C410">
            <v>11320</v>
          </cell>
          <cell r="D410" t="str">
            <v>R/C PIPE (D=20")</v>
          </cell>
          <cell r="E410" t="str">
            <v>M</v>
          </cell>
          <cell r="F410">
            <v>0</v>
          </cell>
          <cell r="G410">
            <v>10</v>
          </cell>
          <cell r="H410">
            <v>1.183875</v>
          </cell>
          <cell r="I410">
            <v>1</v>
          </cell>
          <cell r="J410">
            <v>11.838750000000001</v>
          </cell>
          <cell r="K410">
            <v>3.3</v>
          </cell>
          <cell r="L410">
            <v>0.27900000000000003</v>
          </cell>
          <cell r="M410">
            <v>0</v>
          </cell>
          <cell r="N410">
            <v>69.61</v>
          </cell>
          <cell r="O410">
            <v>0</v>
          </cell>
          <cell r="P410">
            <v>5.21</v>
          </cell>
          <cell r="Q410">
            <v>0</v>
          </cell>
          <cell r="R410">
            <v>2.63</v>
          </cell>
          <cell r="S410">
            <v>0</v>
          </cell>
          <cell r="T410">
            <v>77.449999999999989</v>
          </cell>
          <cell r="U410">
            <v>0</v>
          </cell>
          <cell r="V410">
            <v>0.25</v>
          </cell>
          <cell r="W410">
            <v>1</v>
          </cell>
          <cell r="X410">
            <v>0.05</v>
          </cell>
          <cell r="AJ410">
            <v>2</v>
          </cell>
          <cell r="AN410">
            <v>0.05</v>
          </cell>
          <cell r="BH410">
            <v>0.25</v>
          </cell>
        </row>
        <row r="411">
          <cell r="C411">
            <v>11325</v>
          </cell>
          <cell r="D411" t="str">
            <v>R/C PIPE (D=24")</v>
          </cell>
          <cell r="E411" t="str">
            <v>M</v>
          </cell>
          <cell r="F411">
            <v>0</v>
          </cell>
          <cell r="G411">
            <v>7</v>
          </cell>
          <cell r="H411">
            <v>1.183875</v>
          </cell>
          <cell r="I411">
            <v>1</v>
          </cell>
          <cell r="J411">
            <v>8.2871249999999996</v>
          </cell>
          <cell r="K411">
            <v>3.3</v>
          </cell>
          <cell r="L411">
            <v>0.39800000000000002</v>
          </cell>
          <cell r="M411">
            <v>0</v>
          </cell>
          <cell r="N411">
            <v>78.47</v>
          </cell>
          <cell r="O411">
            <v>0</v>
          </cell>
          <cell r="P411">
            <v>7.44</v>
          </cell>
          <cell r="Q411">
            <v>0</v>
          </cell>
          <cell r="R411">
            <v>3.76</v>
          </cell>
          <cell r="S411">
            <v>0</v>
          </cell>
          <cell r="T411">
            <v>89.67</v>
          </cell>
          <cell r="U411">
            <v>0</v>
          </cell>
          <cell r="V411">
            <v>0.25</v>
          </cell>
          <cell r="W411">
            <v>1</v>
          </cell>
          <cell r="X411">
            <v>0.05</v>
          </cell>
          <cell r="AJ411">
            <v>2</v>
          </cell>
          <cell r="AN411">
            <v>0.05</v>
          </cell>
          <cell r="BH411">
            <v>0.25</v>
          </cell>
        </row>
        <row r="412">
          <cell r="C412">
            <v>11330</v>
          </cell>
          <cell r="D412" t="str">
            <v>R/C PIPE (D=28")</v>
          </cell>
          <cell r="E412" t="str">
            <v>M</v>
          </cell>
          <cell r="F412">
            <v>0</v>
          </cell>
          <cell r="G412">
            <v>6</v>
          </cell>
          <cell r="H412">
            <v>1.183875</v>
          </cell>
          <cell r="I412">
            <v>1</v>
          </cell>
          <cell r="J412">
            <v>7.1032500000000001</v>
          </cell>
          <cell r="K412">
            <v>3.3</v>
          </cell>
          <cell r="L412">
            <v>0.46500000000000002</v>
          </cell>
          <cell r="M412">
            <v>0</v>
          </cell>
          <cell r="N412">
            <v>87.33</v>
          </cell>
          <cell r="O412">
            <v>0</v>
          </cell>
          <cell r="P412">
            <v>8.68</v>
          </cell>
          <cell r="Q412">
            <v>0</v>
          </cell>
          <cell r="R412">
            <v>4.38</v>
          </cell>
          <cell r="S412">
            <v>0</v>
          </cell>
          <cell r="T412">
            <v>100.38999999999999</v>
          </cell>
          <cell r="U412">
            <v>0</v>
          </cell>
          <cell r="V412">
            <v>0.25</v>
          </cell>
          <cell r="W412">
            <v>1</v>
          </cell>
          <cell r="X412">
            <v>0.05</v>
          </cell>
          <cell r="AJ412">
            <v>2</v>
          </cell>
          <cell r="AN412">
            <v>0.05</v>
          </cell>
          <cell r="BH412">
            <v>0.25</v>
          </cell>
        </row>
        <row r="413">
          <cell r="C413">
            <v>11335</v>
          </cell>
          <cell r="D413" t="str">
            <v>R/C PIPE (D=32")</v>
          </cell>
          <cell r="E413" t="str">
            <v>M</v>
          </cell>
          <cell r="F413">
            <v>0</v>
          </cell>
          <cell r="G413">
            <v>5</v>
          </cell>
          <cell r="H413">
            <v>1.183875</v>
          </cell>
          <cell r="I413">
            <v>1</v>
          </cell>
          <cell r="J413">
            <v>5.9193750000000005</v>
          </cell>
          <cell r="K413">
            <v>3.3</v>
          </cell>
          <cell r="L413">
            <v>0.55700000000000005</v>
          </cell>
          <cell r="M413">
            <v>0</v>
          </cell>
          <cell r="N413">
            <v>105.99</v>
          </cell>
          <cell r="O413">
            <v>0</v>
          </cell>
          <cell r="P413">
            <v>10.42</v>
          </cell>
          <cell r="Q413">
            <v>0</v>
          </cell>
          <cell r="R413">
            <v>5.26</v>
          </cell>
          <cell r="S413">
            <v>0</v>
          </cell>
          <cell r="T413">
            <v>121.67</v>
          </cell>
          <cell r="U413">
            <v>0</v>
          </cell>
          <cell r="V413">
            <v>0.25</v>
          </cell>
          <cell r="W413">
            <v>1</v>
          </cell>
          <cell r="X413">
            <v>0.05</v>
          </cell>
          <cell r="AJ413">
            <v>2</v>
          </cell>
          <cell r="AN413">
            <v>0.05</v>
          </cell>
          <cell r="BH413">
            <v>0.25</v>
          </cell>
        </row>
        <row r="414">
          <cell r="C414">
            <v>11340</v>
          </cell>
          <cell r="D414" t="str">
            <v>R/C PIPE (D=36")</v>
          </cell>
          <cell r="E414" t="str">
            <v>M</v>
          </cell>
          <cell r="F414">
            <v>0</v>
          </cell>
          <cell r="G414">
            <v>4</v>
          </cell>
          <cell r="H414">
            <v>1.183875</v>
          </cell>
          <cell r="I414">
            <v>1</v>
          </cell>
          <cell r="J414">
            <v>4.7355</v>
          </cell>
          <cell r="K414">
            <v>3.3</v>
          </cell>
          <cell r="L414">
            <v>0.69699999999999995</v>
          </cell>
          <cell r="M414">
            <v>0</v>
          </cell>
          <cell r="N414">
            <v>127.19</v>
          </cell>
          <cell r="O414">
            <v>0</v>
          </cell>
          <cell r="P414">
            <v>13.02</v>
          </cell>
          <cell r="Q414">
            <v>0</v>
          </cell>
          <cell r="R414">
            <v>6.58</v>
          </cell>
          <cell r="S414">
            <v>0</v>
          </cell>
          <cell r="T414">
            <v>146.79000000000002</v>
          </cell>
          <cell r="U414">
            <v>0</v>
          </cell>
          <cell r="V414">
            <v>0.25</v>
          </cell>
          <cell r="W414">
            <v>1</v>
          </cell>
          <cell r="X414">
            <v>0.05</v>
          </cell>
          <cell r="AJ414">
            <v>2</v>
          </cell>
          <cell r="AN414">
            <v>0.05</v>
          </cell>
          <cell r="BH414">
            <v>0.25</v>
          </cell>
        </row>
        <row r="415">
          <cell r="C415">
            <v>11345</v>
          </cell>
          <cell r="D415" t="str">
            <v>R/C PIPE (D=40")</v>
          </cell>
          <cell r="E415" t="str">
            <v>M</v>
          </cell>
          <cell r="F415">
            <v>0</v>
          </cell>
          <cell r="G415">
            <v>3</v>
          </cell>
          <cell r="H415">
            <v>1.183875</v>
          </cell>
          <cell r="I415">
            <v>1</v>
          </cell>
          <cell r="J415">
            <v>3.551625</v>
          </cell>
          <cell r="K415">
            <v>3.3</v>
          </cell>
          <cell r="L415">
            <v>0.92900000000000005</v>
          </cell>
          <cell r="M415">
            <v>0</v>
          </cell>
          <cell r="N415">
            <v>158.19999999999999</v>
          </cell>
          <cell r="O415">
            <v>0</v>
          </cell>
          <cell r="P415">
            <v>17.36</v>
          </cell>
          <cell r="Q415">
            <v>0</v>
          </cell>
          <cell r="R415">
            <v>8.77</v>
          </cell>
          <cell r="S415">
            <v>0</v>
          </cell>
          <cell r="T415">
            <v>184.33</v>
          </cell>
          <cell r="U415">
            <v>0</v>
          </cell>
          <cell r="V415">
            <v>0.25</v>
          </cell>
          <cell r="W415">
            <v>1</v>
          </cell>
          <cell r="X415">
            <v>0.05</v>
          </cell>
          <cell r="AJ415">
            <v>2</v>
          </cell>
          <cell r="AN415">
            <v>0.05</v>
          </cell>
          <cell r="BH415">
            <v>0.25</v>
          </cell>
        </row>
        <row r="416">
          <cell r="C416">
            <v>11350</v>
          </cell>
          <cell r="D416" t="str">
            <v>R/C PIPE (D=42")</v>
          </cell>
          <cell r="E416" t="str">
            <v>M</v>
          </cell>
          <cell r="F416">
            <v>0</v>
          </cell>
          <cell r="G416">
            <v>2.5</v>
          </cell>
          <cell r="H416">
            <v>1.183875</v>
          </cell>
          <cell r="I416">
            <v>1</v>
          </cell>
          <cell r="J416">
            <v>2.9596875000000002</v>
          </cell>
          <cell r="K416">
            <v>3.3</v>
          </cell>
          <cell r="L416">
            <v>1.115</v>
          </cell>
          <cell r="M416">
            <v>0</v>
          </cell>
          <cell r="N416">
            <v>166.43</v>
          </cell>
          <cell r="O416">
            <v>0</v>
          </cell>
          <cell r="P416">
            <v>20.84</v>
          </cell>
          <cell r="Q416">
            <v>0</v>
          </cell>
          <cell r="R416">
            <v>10.52</v>
          </cell>
          <cell r="S416">
            <v>0</v>
          </cell>
          <cell r="T416">
            <v>197.79000000000002</v>
          </cell>
          <cell r="U416">
            <v>0</v>
          </cell>
          <cell r="V416">
            <v>0.25</v>
          </cell>
          <cell r="W416">
            <v>1</v>
          </cell>
          <cell r="X416">
            <v>0.05</v>
          </cell>
          <cell r="AJ416">
            <v>2</v>
          </cell>
          <cell r="AN416">
            <v>0.05</v>
          </cell>
          <cell r="BH416">
            <v>0.25</v>
          </cell>
        </row>
        <row r="417">
          <cell r="C417">
            <v>11355</v>
          </cell>
          <cell r="D417" t="str">
            <v>R/C PIPE (D=54")</v>
          </cell>
          <cell r="E417" t="str">
            <v>M</v>
          </cell>
          <cell r="F417">
            <v>0</v>
          </cell>
          <cell r="G417">
            <v>2</v>
          </cell>
          <cell r="H417">
            <v>1.183875</v>
          </cell>
          <cell r="I417">
            <v>1</v>
          </cell>
          <cell r="J417">
            <v>2.36775</v>
          </cell>
          <cell r="K417">
            <v>3.3</v>
          </cell>
          <cell r="L417">
            <v>1.3939999999999999</v>
          </cell>
          <cell r="M417">
            <v>0</v>
          </cell>
          <cell r="N417">
            <v>202.5</v>
          </cell>
          <cell r="O417">
            <v>0</v>
          </cell>
          <cell r="P417">
            <v>26.05</v>
          </cell>
          <cell r="Q417">
            <v>0</v>
          </cell>
          <cell r="R417">
            <v>13.15</v>
          </cell>
          <cell r="S417">
            <v>0</v>
          </cell>
          <cell r="T417">
            <v>241.70000000000002</v>
          </cell>
          <cell r="U417">
            <v>0</v>
          </cell>
          <cell r="V417">
            <v>0.25</v>
          </cell>
          <cell r="W417">
            <v>1</v>
          </cell>
          <cell r="X417">
            <v>0.05</v>
          </cell>
          <cell r="AJ417">
            <v>2</v>
          </cell>
          <cell r="AN417">
            <v>0.05</v>
          </cell>
          <cell r="BH417">
            <v>0.25</v>
          </cell>
        </row>
        <row r="418">
          <cell r="C418">
            <v>11360</v>
          </cell>
          <cell r="D418" t="str">
            <v>R/C PIPE (D=60")</v>
          </cell>
          <cell r="E418" t="str">
            <v>M</v>
          </cell>
          <cell r="F418">
            <v>0</v>
          </cell>
          <cell r="G418">
            <v>1.8</v>
          </cell>
          <cell r="H418">
            <v>1.183875</v>
          </cell>
          <cell r="I418">
            <v>1</v>
          </cell>
          <cell r="J418">
            <v>2.1309750000000003</v>
          </cell>
          <cell r="K418">
            <v>3.3</v>
          </cell>
          <cell r="L418">
            <v>1.5489999999999999</v>
          </cell>
          <cell r="M418">
            <v>0</v>
          </cell>
          <cell r="N418">
            <v>225.28</v>
          </cell>
          <cell r="O418">
            <v>0</v>
          </cell>
          <cell r="P418">
            <v>28.94</v>
          </cell>
          <cell r="Q418">
            <v>0</v>
          </cell>
          <cell r="R418">
            <v>14.61</v>
          </cell>
          <cell r="S418">
            <v>0</v>
          </cell>
          <cell r="T418">
            <v>268.83</v>
          </cell>
          <cell r="U418">
            <v>0</v>
          </cell>
          <cell r="V418">
            <v>0.25</v>
          </cell>
          <cell r="W418">
            <v>1</v>
          </cell>
          <cell r="X418">
            <v>0.05</v>
          </cell>
          <cell r="AJ418">
            <v>2</v>
          </cell>
          <cell r="AN418">
            <v>0.05</v>
          </cell>
          <cell r="BH418">
            <v>0.25</v>
          </cell>
        </row>
        <row r="419">
          <cell r="C419">
            <v>11365</v>
          </cell>
          <cell r="D419" t="str">
            <v>R/C PIPE (D=64")</v>
          </cell>
          <cell r="E419" t="str">
            <v>M</v>
          </cell>
          <cell r="F419">
            <v>0</v>
          </cell>
          <cell r="G419">
            <v>1.6</v>
          </cell>
          <cell r="H419">
            <v>1.183875</v>
          </cell>
          <cell r="I419">
            <v>1</v>
          </cell>
          <cell r="J419">
            <v>1.8942000000000001</v>
          </cell>
          <cell r="K419">
            <v>3.3</v>
          </cell>
          <cell r="L419">
            <v>1.742</v>
          </cell>
          <cell r="M419">
            <v>0</v>
          </cell>
          <cell r="N419">
            <v>249.32</v>
          </cell>
          <cell r="O419">
            <v>0</v>
          </cell>
          <cell r="P419">
            <v>32.56</v>
          </cell>
          <cell r="Q419">
            <v>0</v>
          </cell>
          <cell r="R419">
            <v>16.440000000000001</v>
          </cell>
          <cell r="S419">
            <v>0</v>
          </cell>
          <cell r="T419">
            <v>298.32</v>
          </cell>
          <cell r="U419">
            <v>0</v>
          </cell>
          <cell r="V419">
            <v>0.25</v>
          </cell>
          <cell r="W419">
            <v>1</v>
          </cell>
          <cell r="X419">
            <v>0.05</v>
          </cell>
          <cell r="AJ419">
            <v>2</v>
          </cell>
          <cell r="AN419">
            <v>0.05</v>
          </cell>
          <cell r="BH419">
            <v>0.25</v>
          </cell>
        </row>
        <row r="420">
          <cell r="C420">
            <v>11370</v>
          </cell>
          <cell r="D420" t="str">
            <v>PCCP PIPE (D=20")</v>
          </cell>
          <cell r="E420" t="str">
            <v>M</v>
          </cell>
          <cell r="F420">
            <v>0</v>
          </cell>
          <cell r="G420">
            <v>1.6</v>
          </cell>
          <cell r="H420">
            <v>1.183875</v>
          </cell>
          <cell r="I420">
            <v>1</v>
          </cell>
          <cell r="J420">
            <v>1.8942000000000001</v>
          </cell>
          <cell r="K420">
            <v>3.3</v>
          </cell>
          <cell r="L420">
            <v>1.742</v>
          </cell>
          <cell r="M420">
            <v>0</v>
          </cell>
          <cell r="N420">
            <v>94.29</v>
          </cell>
          <cell r="O420">
            <v>0</v>
          </cell>
          <cell r="P420">
            <v>32.56</v>
          </cell>
          <cell r="Q420">
            <v>0</v>
          </cell>
          <cell r="R420">
            <v>7.94</v>
          </cell>
          <cell r="S420">
            <v>0</v>
          </cell>
          <cell r="T420">
            <v>134.79000000000002</v>
          </cell>
          <cell r="U420">
            <v>0</v>
          </cell>
          <cell r="V420">
            <v>0.25</v>
          </cell>
          <cell r="W420">
            <v>1</v>
          </cell>
          <cell r="X420">
            <v>0.05</v>
          </cell>
          <cell r="AJ420">
            <v>2</v>
          </cell>
          <cell r="AN420">
            <v>0.05</v>
          </cell>
        </row>
        <row r="421">
          <cell r="C421">
            <v>11375</v>
          </cell>
          <cell r="D421" t="str">
            <v>PCCP PIPE (D=24")</v>
          </cell>
          <cell r="E421" t="str">
            <v>M</v>
          </cell>
          <cell r="F421">
            <v>0</v>
          </cell>
          <cell r="G421">
            <v>1.3</v>
          </cell>
          <cell r="H421">
            <v>1.183875</v>
          </cell>
          <cell r="I421">
            <v>1</v>
          </cell>
          <cell r="J421">
            <v>1.5390375000000001</v>
          </cell>
          <cell r="K421">
            <v>3.3</v>
          </cell>
          <cell r="L421">
            <v>2.1440000000000001</v>
          </cell>
          <cell r="M421">
            <v>0</v>
          </cell>
          <cell r="N421">
            <v>119.6</v>
          </cell>
          <cell r="O421">
            <v>0</v>
          </cell>
          <cell r="P421">
            <v>40.07</v>
          </cell>
          <cell r="Q421">
            <v>0</v>
          </cell>
          <cell r="R421">
            <v>9.7799999999999994</v>
          </cell>
          <cell r="S421">
            <v>0</v>
          </cell>
          <cell r="T421">
            <v>169.45</v>
          </cell>
          <cell r="U421">
            <v>0</v>
          </cell>
          <cell r="V421">
            <v>0.25</v>
          </cell>
          <cell r="W421">
            <v>1</v>
          </cell>
          <cell r="X421">
            <v>0.05</v>
          </cell>
          <cell r="AJ421">
            <v>2</v>
          </cell>
          <cell r="AN421">
            <v>0.05</v>
          </cell>
        </row>
        <row r="422">
          <cell r="C422">
            <v>11380</v>
          </cell>
          <cell r="D422" t="str">
            <v>PCCP PIPE (D=28")</v>
          </cell>
          <cell r="E422" t="str">
            <v>M</v>
          </cell>
          <cell r="F422">
            <v>0</v>
          </cell>
          <cell r="G422">
            <v>1</v>
          </cell>
          <cell r="H422">
            <v>1.183875</v>
          </cell>
          <cell r="I422">
            <v>1</v>
          </cell>
          <cell r="J422">
            <v>1.183875</v>
          </cell>
          <cell r="K422">
            <v>3.3</v>
          </cell>
          <cell r="L422">
            <v>2.7869999999999999</v>
          </cell>
          <cell r="M422">
            <v>0</v>
          </cell>
          <cell r="N422">
            <v>139.22</v>
          </cell>
          <cell r="O422">
            <v>0</v>
          </cell>
          <cell r="P422">
            <v>52.09</v>
          </cell>
          <cell r="Q422">
            <v>0</v>
          </cell>
          <cell r="R422">
            <v>12.71</v>
          </cell>
          <cell r="S422">
            <v>0</v>
          </cell>
          <cell r="T422">
            <v>204.02</v>
          </cell>
          <cell r="U422">
            <v>0</v>
          </cell>
          <cell r="V422">
            <v>0.25</v>
          </cell>
          <cell r="W422">
            <v>1</v>
          </cell>
          <cell r="X422">
            <v>0.05</v>
          </cell>
          <cell r="AJ422">
            <v>2</v>
          </cell>
          <cell r="AN422">
            <v>0.05</v>
          </cell>
        </row>
        <row r="423">
          <cell r="C423">
            <v>11385</v>
          </cell>
          <cell r="D423" t="str">
            <v>PCCP PIPE (D=32")</v>
          </cell>
          <cell r="E423" t="str">
            <v>M</v>
          </cell>
          <cell r="F423">
            <v>0</v>
          </cell>
          <cell r="G423">
            <v>0.8</v>
          </cell>
          <cell r="H423">
            <v>1.183875</v>
          </cell>
          <cell r="I423">
            <v>1</v>
          </cell>
          <cell r="J423">
            <v>0.94710000000000005</v>
          </cell>
          <cell r="K423">
            <v>3.3</v>
          </cell>
          <cell r="L423">
            <v>3.484</v>
          </cell>
          <cell r="M423">
            <v>0</v>
          </cell>
          <cell r="N423">
            <v>158.83000000000001</v>
          </cell>
          <cell r="O423">
            <v>0</v>
          </cell>
          <cell r="P423">
            <v>65.12</v>
          </cell>
          <cell r="Q423">
            <v>0</v>
          </cell>
          <cell r="R423">
            <v>15.89</v>
          </cell>
          <cell r="S423">
            <v>0</v>
          </cell>
          <cell r="T423">
            <v>239.84000000000003</v>
          </cell>
          <cell r="U423">
            <v>0</v>
          </cell>
          <cell r="V423">
            <v>0.25</v>
          </cell>
          <cell r="W423">
            <v>1</v>
          </cell>
          <cell r="X423">
            <v>0.05</v>
          </cell>
          <cell r="AJ423">
            <v>2</v>
          </cell>
          <cell r="AN423">
            <v>0.05</v>
          </cell>
        </row>
        <row r="424">
          <cell r="C424">
            <v>11390</v>
          </cell>
          <cell r="D424" t="str">
            <v>PCCP PIPE (D=36")</v>
          </cell>
          <cell r="E424" t="str">
            <v>M</v>
          </cell>
          <cell r="F424">
            <v>0</v>
          </cell>
          <cell r="G424">
            <v>0.7</v>
          </cell>
          <cell r="H424">
            <v>1.183875</v>
          </cell>
          <cell r="I424">
            <v>1</v>
          </cell>
          <cell r="J424">
            <v>0.82871249999999996</v>
          </cell>
          <cell r="K424">
            <v>3.3</v>
          </cell>
          <cell r="L424">
            <v>3.9820000000000002</v>
          </cell>
          <cell r="M424">
            <v>0</v>
          </cell>
          <cell r="N424">
            <v>178.77</v>
          </cell>
          <cell r="O424">
            <v>0</v>
          </cell>
          <cell r="P424">
            <v>74.42</v>
          </cell>
          <cell r="Q424">
            <v>0</v>
          </cell>
          <cell r="R424">
            <v>18.16</v>
          </cell>
          <cell r="S424">
            <v>0</v>
          </cell>
          <cell r="T424">
            <v>271.35000000000002</v>
          </cell>
          <cell r="U424">
            <v>0</v>
          </cell>
          <cell r="V424">
            <v>0.25</v>
          </cell>
          <cell r="W424">
            <v>1</v>
          </cell>
          <cell r="X424">
            <v>0.05</v>
          </cell>
          <cell r="AJ424">
            <v>2</v>
          </cell>
          <cell r="AN424">
            <v>0.05</v>
          </cell>
        </row>
        <row r="425">
          <cell r="C425">
            <v>11395</v>
          </cell>
          <cell r="D425" t="str">
            <v>PCCP PIPE (D=40")</v>
          </cell>
          <cell r="E425" t="str">
            <v>M</v>
          </cell>
          <cell r="F425">
            <v>0</v>
          </cell>
          <cell r="G425">
            <v>0.7</v>
          </cell>
          <cell r="H425">
            <v>1.183875</v>
          </cell>
          <cell r="I425">
            <v>1</v>
          </cell>
          <cell r="J425">
            <v>0.82871249999999996</v>
          </cell>
          <cell r="K425">
            <v>3.3</v>
          </cell>
          <cell r="L425">
            <v>3.9820000000000002</v>
          </cell>
          <cell r="M425">
            <v>0</v>
          </cell>
          <cell r="N425">
            <v>224.64</v>
          </cell>
          <cell r="O425">
            <v>0</v>
          </cell>
          <cell r="P425">
            <v>74.42</v>
          </cell>
          <cell r="Q425">
            <v>0</v>
          </cell>
          <cell r="R425">
            <v>18.16</v>
          </cell>
          <cell r="S425">
            <v>0</v>
          </cell>
          <cell r="T425">
            <v>317.22000000000003</v>
          </cell>
          <cell r="U425">
            <v>0</v>
          </cell>
          <cell r="V425">
            <v>0.25</v>
          </cell>
          <cell r="W425">
            <v>1</v>
          </cell>
          <cell r="X425">
            <v>0.05</v>
          </cell>
          <cell r="AJ425">
            <v>2</v>
          </cell>
          <cell r="AN425">
            <v>0.05</v>
          </cell>
        </row>
        <row r="426">
          <cell r="C426">
            <v>11400</v>
          </cell>
          <cell r="D426" t="str">
            <v>PCCP PIPE (D=44")</v>
          </cell>
          <cell r="E426" t="str">
            <v>M</v>
          </cell>
          <cell r="F426">
            <v>0</v>
          </cell>
          <cell r="G426">
            <v>0.6</v>
          </cell>
          <cell r="H426">
            <v>1.183875</v>
          </cell>
          <cell r="I426">
            <v>1</v>
          </cell>
          <cell r="J426">
            <v>0.71032499999999998</v>
          </cell>
          <cell r="K426">
            <v>3.3</v>
          </cell>
          <cell r="L426">
            <v>4.6459999999999999</v>
          </cell>
          <cell r="M426">
            <v>0</v>
          </cell>
          <cell r="N426">
            <v>265.77999999999997</v>
          </cell>
          <cell r="O426">
            <v>0</v>
          </cell>
          <cell r="P426">
            <v>86.82</v>
          </cell>
          <cell r="Q426">
            <v>0</v>
          </cell>
          <cell r="R426">
            <v>21.18</v>
          </cell>
          <cell r="S426">
            <v>0</v>
          </cell>
          <cell r="T426">
            <v>373.78</v>
          </cell>
          <cell r="U426">
            <v>0</v>
          </cell>
          <cell r="V426">
            <v>0.25</v>
          </cell>
          <cell r="W426">
            <v>1</v>
          </cell>
          <cell r="X426">
            <v>0.05</v>
          </cell>
          <cell r="AJ426">
            <v>2</v>
          </cell>
          <cell r="AN426">
            <v>0.05</v>
          </cell>
        </row>
        <row r="427">
          <cell r="C427">
            <v>11405</v>
          </cell>
          <cell r="D427" t="str">
            <v>PCCP PIPE (D=54")</v>
          </cell>
          <cell r="E427" t="str">
            <v>M</v>
          </cell>
          <cell r="F427">
            <v>0</v>
          </cell>
          <cell r="G427">
            <v>0.5</v>
          </cell>
          <cell r="H427">
            <v>1.183875</v>
          </cell>
          <cell r="I427">
            <v>1</v>
          </cell>
          <cell r="J427">
            <v>0.59193750000000001</v>
          </cell>
          <cell r="K427">
            <v>3.3</v>
          </cell>
          <cell r="L427">
            <v>5.5750000000000002</v>
          </cell>
          <cell r="M427">
            <v>0</v>
          </cell>
          <cell r="N427">
            <v>367.02</v>
          </cell>
          <cell r="O427">
            <v>0</v>
          </cell>
          <cell r="P427">
            <v>104.18</v>
          </cell>
          <cell r="Q427">
            <v>0</v>
          </cell>
          <cell r="R427">
            <v>25.42</v>
          </cell>
          <cell r="S427">
            <v>0</v>
          </cell>
          <cell r="T427">
            <v>496.62</v>
          </cell>
          <cell r="U427">
            <v>0</v>
          </cell>
          <cell r="V427">
            <v>0.25</v>
          </cell>
          <cell r="W427">
            <v>1</v>
          </cell>
          <cell r="X427">
            <v>0.05</v>
          </cell>
          <cell r="AJ427">
            <v>2</v>
          </cell>
          <cell r="AN427">
            <v>0.05</v>
          </cell>
        </row>
        <row r="428">
          <cell r="C428">
            <v>11410</v>
          </cell>
          <cell r="D428" t="str">
            <v>PCCP PIPE (D=64")</v>
          </cell>
          <cell r="E428" t="str">
            <v>M</v>
          </cell>
          <cell r="F428">
            <v>0</v>
          </cell>
          <cell r="G428">
            <v>0.4</v>
          </cell>
          <cell r="H428">
            <v>1.183875</v>
          </cell>
          <cell r="I428">
            <v>1</v>
          </cell>
          <cell r="J428">
            <v>0.47355000000000003</v>
          </cell>
          <cell r="K428">
            <v>3.3</v>
          </cell>
          <cell r="L428">
            <v>6.9690000000000003</v>
          </cell>
          <cell r="M428">
            <v>0</v>
          </cell>
          <cell r="N428">
            <v>379.68</v>
          </cell>
          <cell r="O428">
            <v>0</v>
          </cell>
          <cell r="P428">
            <v>130.22999999999999</v>
          </cell>
          <cell r="Q428">
            <v>0</v>
          </cell>
          <cell r="R428">
            <v>31.77</v>
          </cell>
          <cell r="S428">
            <v>0</v>
          </cell>
          <cell r="T428">
            <v>541.67999999999995</v>
          </cell>
          <cell r="U428">
            <v>0</v>
          </cell>
          <cell r="V428">
            <v>0.25</v>
          </cell>
          <cell r="W428">
            <v>1</v>
          </cell>
          <cell r="X428">
            <v>0.05</v>
          </cell>
          <cell r="AJ428">
            <v>2</v>
          </cell>
          <cell r="AN428">
            <v>0.05</v>
          </cell>
        </row>
        <row r="429">
          <cell r="C429">
            <v>11415</v>
          </cell>
          <cell r="D429" t="str">
            <v>ASBESTOS CEMENT PIPE (D= 6")</v>
          </cell>
          <cell r="E429" t="str">
            <v>M</v>
          </cell>
          <cell r="F429">
            <v>0</v>
          </cell>
          <cell r="G429">
            <v>50</v>
          </cell>
          <cell r="H429">
            <v>1.183875</v>
          </cell>
          <cell r="I429">
            <v>1</v>
          </cell>
          <cell r="J429">
            <v>59.193750000000001</v>
          </cell>
          <cell r="K429">
            <v>3.25</v>
          </cell>
          <cell r="L429">
            <v>5.5E-2</v>
          </cell>
          <cell r="M429">
            <v>0</v>
          </cell>
          <cell r="N429">
            <v>11.07</v>
          </cell>
          <cell r="O429">
            <v>0</v>
          </cell>
          <cell r="P429">
            <v>1.02</v>
          </cell>
          <cell r="Q429">
            <v>0</v>
          </cell>
          <cell r="R429">
            <v>0</v>
          </cell>
          <cell r="S429">
            <v>0</v>
          </cell>
          <cell r="T429">
            <v>12.09</v>
          </cell>
          <cell r="U429">
            <v>0</v>
          </cell>
          <cell r="V429">
            <v>0.25</v>
          </cell>
          <cell r="W429">
            <v>1</v>
          </cell>
          <cell r="AJ429">
            <v>2</v>
          </cell>
        </row>
        <row r="430">
          <cell r="C430">
            <v>11420</v>
          </cell>
          <cell r="D430" t="str">
            <v>ASBESTOS CEMENT PIPE (D= 8")</v>
          </cell>
          <cell r="E430" t="str">
            <v>M</v>
          </cell>
          <cell r="F430">
            <v>0</v>
          </cell>
          <cell r="G430">
            <v>45</v>
          </cell>
          <cell r="H430">
            <v>1.183875</v>
          </cell>
          <cell r="I430">
            <v>1</v>
          </cell>
          <cell r="J430">
            <v>53.274374999999999</v>
          </cell>
          <cell r="K430">
            <v>3.25</v>
          </cell>
          <cell r="L430">
            <v>6.0999999999999999E-2</v>
          </cell>
          <cell r="M430">
            <v>0</v>
          </cell>
          <cell r="N430">
            <v>17.399999999999999</v>
          </cell>
          <cell r="O430">
            <v>0</v>
          </cell>
          <cell r="P430">
            <v>1.1399999999999999</v>
          </cell>
          <cell r="Q430">
            <v>0</v>
          </cell>
          <cell r="R430">
            <v>0</v>
          </cell>
          <cell r="S430">
            <v>0</v>
          </cell>
          <cell r="T430">
            <v>18.54</v>
          </cell>
          <cell r="U430">
            <v>0</v>
          </cell>
          <cell r="V430">
            <v>0.25</v>
          </cell>
          <cell r="W430">
            <v>1</v>
          </cell>
          <cell r="AJ430">
            <v>2</v>
          </cell>
        </row>
        <row r="431">
          <cell r="C431">
            <v>11425</v>
          </cell>
          <cell r="D431" t="str">
            <v>ASBESTOS CEMENT PIPE (D= 9")</v>
          </cell>
          <cell r="E431" t="str">
            <v>M</v>
          </cell>
          <cell r="F431">
            <v>0</v>
          </cell>
          <cell r="G431">
            <v>40</v>
          </cell>
          <cell r="H431">
            <v>1.183875</v>
          </cell>
          <cell r="I431">
            <v>1</v>
          </cell>
          <cell r="J431">
            <v>47.355000000000004</v>
          </cell>
          <cell r="K431">
            <v>3.25</v>
          </cell>
          <cell r="L431">
            <v>6.9000000000000006E-2</v>
          </cell>
          <cell r="M431">
            <v>0</v>
          </cell>
          <cell r="N431">
            <v>20.57</v>
          </cell>
          <cell r="O431">
            <v>0</v>
          </cell>
          <cell r="P431">
            <v>1.28</v>
          </cell>
          <cell r="Q431">
            <v>0</v>
          </cell>
          <cell r="R431">
            <v>0</v>
          </cell>
          <cell r="S431">
            <v>0</v>
          </cell>
          <cell r="T431">
            <v>21.85</v>
          </cell>
          <cell r="U431">
            <v>0</v>
          </cell>
          <cell r="V431">
            <v>0.25</v>
          </cell>
          <cell r="W431">
            <v>1</v>
          </cell>
          <cell r="AJ431">
            <v>2</v>
          </cell>
        </row>
        <row r="432">
          <cell r="C432">
            <v>11430</v>
          </cell>
          <cell r="D432" t="str">
            <v>ASBESTOS CEMENT PIPE (D=12")</v>
          </cell>
          <cell r="E432" t="str">
            <v>M</v>
          </cell>
          <cell r="F432">
            <v>0</v>
          </cell>
          <cell r="G432">
            <v>25</v>
          </cell>
          <cell r="H432">
            <v>1.183875</v>
          </cell>
          <cell r="I432">
            <v>1</v>
          </cell>
          <cell r="J432">
            <v>29.596875000000001</v>
          </cell>
          <cell r="K432">
            <v>3.3</v>
          </cell>
          <cell r="L432">
            <v>0.111</v>
          </cell>
          <cell r="M432">
            <v>0</v>
          </cell>
          <cell r="N432">
            <v>33.22</v>
          </cell>
          <cell r="O432">
            <v>0</v>
          </cell>
          <cell r="P432">
            <v>2.08</v>
          </cell>
          <cell r="Q432">
            <v>0</v>
          </cell>
          <cell r="R432">
            <v>0.51</v>
          </cell>
          <cell r="S432">
            <v>0</v>
          </cell>
          <cell r="T432">
            <v>35.809999999999995</v>
          </cell>
          <cell r="U432">
            <v>0</v>
          </cell>
          <cell r="V432">
            <v>0.25</v>
          </cell>
          <cell r="W432">
            <v>1</v>
          </cell>
          <cell r="X432">
            <v>0.05</v>
          </cell>
          <cell r="AJ432">
            <v>2</v>
          </cell>
          <cell r="AN432">
            <v>0.05</v>
          </cell>
        </row>
        <row r="433">
          <cell r="C433">
            <v>11435</v>
          </cell>
          <cell r="D433" t="str">
            <v>ASBESTOS CEMENT PIPE (D=16")</v>
          </cell>
          <cell r="E433" t="str">
            <v>M</v>
          </cell>
          <cell r="F433">
            <v>0</v>
          </cell>
          <cell r="G433">
            <v>18</v>
          </cell>
          <cell r="H433">
            <v>1.183875</v>
          </cell>
          <cell r="I433">
            <v>1</v>
          </cell>
          <cell r="J433">
            <v>21.309750000000001</v>
          </cell>
          <cell r="K433">
            <v>3.3</v>
          </cell>
          <cell r="L433">
            <v>0.155</v>
          </cell>
          <cell r="M433">
            <v>0</v>
          </cell>
          <cell r="N433">
            <v>50.94</v>
          </cell>
          <cell r="O433">
            <v>0</v>
          </cell>
          <cell r="P433">
            <v>2.89</v>
          </cell>
          <cell r="Q433">
            <v>0</v>
          </cell>
          <cell r="R433">
            <v>0.71</v>
          </cell>
          <cell r="S433">
            <v>0</v>
          </cell>
          <cell r="T433">
            <v>54.54</v>
          </cell>
          <cell r="U433">
            <v>0</v>
          </cell>
          <cell r="V433">
            <v>0.25</v>
          </cell>
          <cell r="W433">
            <v>1</v>
          </cell>
          <cell r="X433">
            <v>0.05</v>
          </cell>
          <cell r="AJ433">
            <v>2</v>
          </cell>
          <cell r="AN433">
            <v>0.05</v>
          </cell>
        </row>
        <row r="434">
          <cell r="C434">
            <v>11440</v>
          </cell>
          <cell r="D434" t="str">
            <v>ASBESTOS CEMENT PIPE (D=18")</v>
          </cell>
          <cell r="E434" t="str">
            <v>M</v>
          </cell>
          <cell r="F434">
            <v>0</v>
          </cell>
          <cell r="G434">
            <v>16</v>
          </cell>
          <cell r="H434">
            <v>1.183875</v>
          </cell>
          <cell r="I434">
            <v>1</v>
          </cell>
          <cell r="J434">
            <v>18.942</v>
          </cell>
          <cell r="K434">
            <v>3.3</v>
          </cell>
          <cell r="L434">
            <v>0.17399999999999999</v>
          </cell>
          <cell r="M434">
            <v>0</v>
          </cell>
          <cell r="N434">
            <v>58.85</v>
          </cell>
          <cell r="O434">
            <v>0</v>
          </cell>
          <cell r="P434">
            <v>3.26</v>
          </cell>
          <cell r="Q434">
            <v>0</v>
          </cell>
          <cell r="R434">
            <v>0.79</v>
          </cell>
          <cell r="S434">
            <v>0</v>
          </cell>
          <cell r="T434">
            <v>62.9</v>
          </cell>
          <cell r="U434">
            <v>0</v>
          </cell>
          <cell r="V434">
            <v>0.25</v>
          </cell>
          <cell r="W434">
            <v>1</v>
          </cell>
          <cell r="X434">
            <v>0.05</v>
          </cell>
          <cell r="AJ434">
            <v>2</v>
          </cell>
          <cell r="AN434">
            <v>0.05</v>
          </cell>
        </row>
        <row r="435">
          <cell r="C435">
            <v>11445</v>
          </cell>
          <cell r="D435" t="str">
            <v>ASBESTOS CEMENT PIPE (D=20")</v>
          </cell>
          <cell r="E435" t="str">
            <v>M</v>
          </cell>
          <cell r="F435">
            <v>0</v>
          </cell>
          <cell r="G435">
            <v>15</v>
          </cell>
          <cell r="H435">
            <v>1.183875</v>
          </cell>
          <cell r="I435">
            <v>1</v>
          </cell>
          <cell r="J435">
            <v>17.758125</v>
          </cell>
          <cell r="K435">
            <v>3.3</v>
          </cell>
          <cell r="L435">
            <v>0.186</v>
          </cell>
          <cell r="M435">
            <v>0</v>
          </cell>
          <cell r="N435">
            <v>81.63</v>
          </cell>
          <cell r="O435">
            <v>0</v>
          </cell>
          <cell r="P435">
            <v>3.47</v>
          </cell>
          <cell r="Q435">
            <v>0</v>
          </cell>
          <cell r="R435">
            <v>0.85</v>
          </cell>
          <cell r="S435">
            <v>0</v>
          </cell>
          <cell r="T435">
            <v>85.949999999999989</v>
          </cell>
          <cell r="U435">
            <v>0</v>
          </cell>
          <cell r="V435">
            <v>0.25</v>
          </cell>
          <cell r="W435">
            <v>1</v>
          </cell>
          <cell r="X435">
            <v>0.05</v>
          </cell>
          <cell r="AJ435">
            <v>2</v>
          </cell>
          <cell r="AN435">
            <v>0.05</v>
          </cell>
        </row>
        <row r="436">
          <cell r="C436">
            <v>11450</v>
          </cell>
          <cell r="D436" t="str">
            <v>ASBESTOS CEMENT PIPE (D=24")</v>
          </cell>
          <cell r="E436" t="str">
            <v>M</v>
          </cell>
          <cell r="F436">
            <v>0</v>
          </cell>
          <cell r="G436">
            <v>13</v>
          </cell>
          <cell r="H436">
            <v>1.183875</v>
          </cell>
          <cell r="I436">
            <v>1</v>
          </cell>
          <cell r="J436">
            <v>15.390375000000001</v>
          </cell>
          <cell r="K436">
            <v>3.3</v>
          </cell>
          <cell r="L436">
            <v>0.214</v>
          </cell>
          <cell r="M436">
            <v>0</v>
          </cell>
          <cell r="N436">
            <v>109.16</v>
          </cell>
          <cell r="O436">
            <v>0</v>
          </cell>
          <cell r="P436">
            <v>4.01</v>
          </cell>
          <cell r="Q436">
            <v>0</v>
          </cell>
          <cell r="R436">
            <v>0.98</v>
          </cell>
          <cell r="S436">
            <v>0</v>
          </cell>
          <cell r="T436">
            <v>114.15</v>
          </cell>
          <cell r="U436">
            <v>0</v>
          </cell>
          <cell r="V436">
            <v>0.25</v>
          </cell>
          <cell r="W436">
            <v>1</v>
          </cell>
          <cell r="X436">
            <v>0.05</v>
          </cell>
          <cell r="AJ436">
            <v>2</v>
          </cell>
          <cell r="AN436">
            <v>0.05</v>
          </cell>
        </row>
        <row r="437">
          <cell r="C437">
            <v>11455</v>
          </cell>
          <cell r="D437" t="str">
            <v>FRP PIPE (D= 4")</v>
          </cell>
          <cell r="E437" t="str">
            <v>M</v>
          </cell>
          <cell r="F437">
            <v>0</v>
          </cell>
          <cell r="G437">
            <v>50</v>
          </cell>
          <cell r="H437">
            <v>1.183875</v>
          </cell>
          <cell r="I437">
            <v>1</v>
          </cell>
          <cell r="J437">
            <v>59.193750000000001</v>
          </cell>
          <cell r="K437">
            <v>3.25</v>
          </cell>
          <cell r="L437">
            <v>5.5E-2</v>
          </cell>
          <cell r="M437">
            <v>0</v>
          </cell>
          <cell r="N437">
            <v>14.24</v>
          </cell>
          <cell r="O437">
            <v>0</v>
          </cell>
          <cell r="P437">
            <v>1.02</v>
          </cell>
          <cell r="Q437">
            <v>0</v>
          </cell>
          <cell r="R437">
            <v>0</v>
          </cell>
          <cell r="S437">
            <v>0</v>
          </cell>
          <cell r="T437">
            <v>15.26</v>
          </cell>
          <cell r="U437">
            <v>0</v>
          </cell>
          <cell r="V437">
            <v>0.25</v>
          </cell>
          <cell r="W437">
            <v>1</v>
          </cell>
          <cell r="AJ437">
            <v>2</v>
          </cell>
        </row>
        <row r="438">
          <cell r="C438">
            <v>11460</v>
          </cell>
          <cell r="D438" t="str">
            <v>FRP PIPE (D= 6")</v>
          </cell>
          <cell r="E438" t="str">
            <v>M</v>
          </cell>
          <cell r="F438">
            <v>0</v>
          </cell>
          <cell r="G438">
            <v>45</v>
          </cell>
          <cell r="H438">
            <v>1.183875</v>
          </cell>
          <cell r="I438">
            <v>1</v>
          </cell>
          <cell r="J438">
            <v>53.274374999999999</v>
          </cell>
          <cell r="K438">
            <v>3.25</v>
          </cell>
          <cell r="L438">
            <v>6.0999999999999999E-2</v>
          </cell>
          <cell r="M438">
            <v>0</v>
          </cell>
          <cell r="N438">
            <v>19.93</v>
          </cell>
          <cell r="O438">
            <v>0</v>
          </cell>
          <cell r="P438">
            <v>1.1399999999999999</v>
          </cell>
          <cell r="Q438">
            <v>0</v>
          </cell>
          <cell r="R438">
            <v>0</v>
          </cell>
          <cell r="S438">
            <v>0</v>
          </cell>
          <cell r="T438">
            <v>21.07</v>
          </cell>
          <cell r="U438">
            <v>0</v>
          </cell>
          <cell r="V438">
            <v>0.25</v>
          </cell>
          <cell r="W438">
            <v>1</v>
          </cell>
          <cell r="AJ438">
            <v>2</v>
          </cell>
        </row>
        <row r="439">
          <cell r="C439">
            <v>11465</v>
          </cell>
          <cell r="D439" t="str">
            <v>FRP PIPE (D= 8")</v>
          </cell>
          <cell r="E439" t="str">
            <v>M</v>
          </cell>
          <cell r="F439">
            <v>0</v>
          </cell>
          <cell r="G439">
            <v>40</v>
          </cell>
          <cell r="H439">
            <v>1.183875</v>
          </cell>
          <cell r="I439">
            <v>1</v>
          </cell>
          <cell r="J439">
            <v>47.355000000000004</v>
          </cell>
          <cell r="K439">
            <v>3.25</v>
          </cell>
          <cell r="L439">
            <v>6.9000000000000006E-2</v>
          </cell>
          <cell r="M439">
            <v>0</v>
          </cell>
          <cell r="N439">
            <v>28.16</v>
          </cell>
          <cell r="O439">
            <v>0</v>
          </cell>
          <cell r="P439">
            <v>1.28</v>
          </cell>
          <cell r="Q439">
            <v>0</v>
          </cell>
          <cell r="R439">
            <v>0</v>
          </cell>
          <cell r="S439">
            <v>0</v>
          </cell>
          <cell r="T439">
            <v>29.44</v>
          </cell>
          <cell r="U439">
            <v>0</v>
          </cell>
          <cell r="V439">
            <v>0.25</v>
          </cell>
          <cell r="W439">
            <v>1</v>
          </cell>
          <cell r="AJ439">
            <v>2</v>
          </cell>
        </row>
        <row r="440">
          <cell r="C440">
            <v>11470</v>
          </cell>
          <cell r="D440" t="str">
            <v>FRP PIPE (D=10")</v>
          </cell>
          <cell r="E440" t="str">
            <v>M</v>
          </cell>
          <cell r="F440">
            <v>0</v>
          </cell>
          <cell r="G440">
            <v>35</v>
          </cell>
          <cell r="H440">
            <v>1.183875</v>
          </cell>
          <cell r="I440">
            <v>1</v>
          </cell>
          <cell r="J440">
            <v>41.435625000000002</v>
          </cell>
          <cell r="K440">
            <v>3.25</v>
          </cell>
          <cell r="L440">
            <v>7.8E-2</v>
          </cell>
          <cell r="M440">
            <v>0</v>
          </cell>
          <cell r="N440">
            <v>38.28</v>
          </cell>
          <cell r="O440">
            <v>0</v>
          </cell>
          <cell r="P440">
            <v>1.46</v>
          </cell>
          <cell r="Q440">
            <v>0</v>
          </cell>
          <cell r="R440">
            <v>0</v>
          </cell>
          <cell r="S440">
            <v>0</v>
          </cell>
          <cell r="T440">
            <v>39.74</v>
          </cell>
          <cell r="U440">
            <v>0</v>
          </cell>
          <cell r="V440">
            <v>0.25</v>
          </cell>
          <cell r="W440">
            <v>1</v>
          </cell>
          <cell r="AJ440">
            <v>2</v>
          </cell>
        </row>
        <row r="441">
          <cell r="C441">
            <v>11475</v>
          </cell>
          <cell r="D441" t="str">
            <v>FRP PIPE (D=12")</v>
          </cell>
          <cell r="E441" t="str">
            <v>M</v>
          </cell>
          <cell r="F441">
            <v>0</v>
          </cell>
          <cell r="G441">
            <v>30</v>
          </cell>
          <cell r="H441">
            <v>1.183875</v>
          </cell>
          <cell r="I441">
            <v>1</v>
          </cell>
          <cell r="J441">
            <v>35.516249999999999</v>
          </cell>
          <cell r="K441">
            <v>3.25</v>
          </cell>
          <cell r="L441">
            <v>9.1999999999999998E-2</v>
          </cell>
          <cell r="M441">
            <v>0</v>
          </cell>
          <cell r="N441">
            <v>48.73</v>
          </cell>
          <cell r="O441">
            <v>0</v>
          </cell>
          <cell r="P441">
            <v>1.7</v>
          </cell>
          <cell r="Q441">
            <v>0</v>
          </cell>
          <cell r="R441">
            <v>0</v>
          </cell>
          <cell r="S441">
            <v>0</v>
          </cell>
          <cell r="T441">
            <v>50.43</v>
          </cell>
          <cell r="U441">
            <v>0</v>
          </cell>
          <cell r="V441">
            <v>0.25</v>
          </cell>
          <cell r="W441">
            <v>1</v>
          </cell>
          <cell r="AJ441">
            <v>2</v>
          </cell>
        </row>
        <row r="442">
          <cell r="C442">
            <v>11480</v>
          </cell>
          <cell r="D442" t="str">
            <v>FRP PIPE (D=14")</v>
          </cell>
          <cell r="E442" t="str">
            <v>M</v>
          </cell>
          <cell r="F442">
            <v>0</v>
          </cell>
          <cell r="G442">
            <v>28</v>
          </cell>
          <cell r="H442">
            <v>1.183875</v>
          </cell>
          <cell r="I442">
            <v>1</v>
          </cell>
          <cell r="J442">
            <v>33.148499999999999</v>
          </cell>
          <cell r="K442">
            <v>3.25</v>
          </cell>
          <cell r="L442">
            <v>9.8000000000000004E-2</v>
          </cell>
          <cell r="M442">
            <v>0</v>
          </cell>
          <cell r="N442">
            <v>99.67</v>
          </cell>
          <cell r="O442">
            <v>0</v>
          </cell>
          <cell r="P442">
            <v>1.83</v>
          </cell>
          <cell r="Q442">
            <v>0</v>
          </cell>
          <cell r="R442">
            <v>0</v>
          </cell>
          <cell r="S442">
            <v>0</v>
          </cell>
          <cell r="T442">
            <v>101.5</v>
          </cell>
          <cell r="U442">
            <v>0</v>
          </cell>
          <cell r="V442">
            <v>0.25</v>
          </cell>
          <cell r="W442">
            <v>1</v>
          </cell>
          <cell r="AJ442">
            <v>2</v>
          </cell>
        </row>
        <row r="443">
          <cell r="C443">
            <v>11485</v>
          </cell>
          <cell r="D443" t="str">
            <v>FRP PIPE (D=16")</v>
          </cell>
          <cell r="E443" t="str">
            <v>M</v>
          </cell>
          <cell r="F443">
            <v>0</v>
          </cell>
          <cell r="G443">
            <v>23</v>
          </cell>
          <cell r="H443">
            <v>1.183875</v>
          </cell>
          <cell r="I443">
            <v>1</v>
          </cell>
          <cell r="J443">
            <v>27.229125</v>
          </cell>
          <cell r="K443">
            <v>3.25</v>
          </cell>
          <cell r="L443">
            <v>0.11899999999999999</v>
          </cell>
          <cell r="M443">
            <v>0</v>
          </cell>
          <cell r="N443">
            <v>107.89</v>
          </cell>
          <cell r="O443">
            <v>0</v>
          </cell>
          <cell r="P443">
            <v>2.2200000000000002</v>
          </cell>
          <cell r="Q443">
            <v>0</v>
          </cell>
          <cell r="R443">
            <v>0</v>
          </cell>
          <cell r="S443">
            <v>0</v>
          </cell>
          <cell r="T443">
            <v>110.11</v>
          </cell>
          <cell r="U443">
            <v>0</v>
          </cell>
          <cell r="V443">
            <v>0.25</v>
          </cell>
          <cell r="W443">
            <v>1</v>
          </cell>
          <cell r="AJ443">
            <v>2</v>
          </cell>
        </row>
        <row r="444">
          <cell r="C444">
            <v>11490</v>
          </cell>
          <cell r="D444" t="str">
            <v>FRP PIPE (D=20")</v>
          </cell>
          <cell r="E444" t="str">
            <v>M</v>
          </cell>
          <cell r="F444">
            <v>0</v>
          </cell>
          <cell r="G444">
            <v>21</v>
          </cell>
          <cell r="H444">
            <v>1.183875</v>
          </cell>
          <cell r="I444">
            <v>1</v>
          </cell>
          <cell r="J444">
            <v>24.861374999999999</v>
          </cell>
          <cell r="K444">
            <v>3.3</v>
          </cell>
          <cell r="L444">
            <v>0.13300000000000001</v>
          </cell>
          <cell r="M444">
            <v>0</v>
          </cell>
          <cell r="N444">
            <v>144.28</v>
          </cell>
          <cell r="O444">
            <v>0</v>
          </cell>
          <cell r="P444">
            <v>2.48</v>
          </cell>
          <cell r="Q444">
            <v>0</v>
          </cell>
          <cell r="R444">
            <v>0.61</v>
          </cell>
          <cell r="S444">
            <v>0</v>
          </cell>
          <cell r="T444">
            <v>147.37</v>
          </cell>
          <cell r="U444">
            <v>0</v>
          </cell>
          <cell r="V444">
            <v>0.25</v>
          </cell>
          <cell r="W444">
            <v>1</v>
          </cell>
          <cell r="X444">
            <v>0.05</v>
          </cell>
          <cell r="AJ444">
            <v>2</v>
          </cell>
          <cell r="AN444">
            <v>0.05</v>
          </cell>
        </row>
        <row r="445">
          <cell r="C445">
            <v>11495</v>
          </cell>
          <cell r="D445" t="str">
            <v>FRP PIPE (D=24")</v>
          </cell>
          <cell r="E445" t="str">
            <v>M</v>
          </cell>
          <cell r="F445">
            <v>0</v>
          </cell>
          <cell r="G445">
            <v>19</v>
          </cell>
          <cell r="H445">
            <v>1.183875</v>
          </cell>
          <cell r="I445">
            <v>1</v>
          </cell>
          <cell r="J445">
            <v>22.493625000000002</v>
          </cell>
          <cell r="K445">
            <v>3.3</v>
          </cell>
          <cell r="L445">
            <v>0.14699999999999999</v>
          </cell>
          <cell r="M445">
            <v>0</v>
          </cell>
          <cell r="N445">
            <v>186.99</v>
          </cell>
          <cell r="O445">
            <v>0</v>
          </cell>
          <cell r="P445">
            <v>2.74</v>
          </cell>
          <cell r="Q445">
            <v>0</v>
          </cell>
          <cell r="R445">
            <v>0.67</v>
          </cell>
          <cell r="S445">
            <v>0</v>
          </cell>
          <cell r="T445">
            <v>190.4</v>
          </cell>
          <cell r="U445">
            <v>0</v>
          </cell>
          <cell r="V445">
            <v>0.25</v>
          </cell>
          <cell r="W445">
            <v>1</v>
          </cell>
          <cell r="X445">
            <v>0.05</v>
          </cell>
          <cell r="AJ445">
            <v>2</v>
          </cell>
          <cell r="AN445">
            <v>0.05</v>
          </cell>
        </row>
        <row r="446">
          <cell r="C446">
            <v>11500</v>
          </cell>
          <cell r="D446" t="str">
            <v>FRP PIPE (D=27")</v>
          </cell>
          <cell r="E446" t="str">
            <v>M</v>
          </cell>
          <cell r="F446">
            <v>0</v>
          </cell>
          <cell r="G446">
            <v>16</v>
          </cell>
          <cell r="H446">
            <v>1.183875</v>
          </cell>
          <cell r="I446">
            <v>1</v>
          </cell>
          <cell r="J446">
            <v>18.942</v>
          </cell>
          <cell r="K446">
            <v>3.3</v>
          </cell>
          <cell r="L446">
            <v>0.17399999999999999</v>
          </cell>
          <cell r="M446">
            <v>0</v>
          </cell>
          <cell r="N446">
            <v>189.84</v>
          </cell>
          <cell r="O446">
            <v>0</v>
          </cell>
          <cell r="P446">
            <v>3.26</v>
          </cell>
          <cell r="Q446">
            <v>0</v>
          </cell>
          <cell r="R446">
            <v>0.79</v>
          </cell>
          <cell r="S446">
            <v>0</v>
          </cell>
          <cell r="T446">
            <v>193.89</v>
          </cell>
          <cell r="U446">
            <v>0</v>
          </cell>
          <cell r="V446">
            <v>0.25</v>
          </cell>
          <cell r="W446">
            <v>1</v>
          </cell>
          <cell r="X446">
            <v>0.05</v>
          </cell>
          <cell r="AJ446">
            <v>2</v>
          </cell>
          <cell r="AN446">
            <v>0.05</v>
          </cell>
        </row>
        <row r="447">
          <cell r="C447">
            <v>11505</v>
          </cell>
          <cell r="D447" t="str">
            <v>GRP PIPE (D= 6")</v>
          </cell>
          <cell r="E447" t="str">
            <v>M</v>
          </cell>
          <cell r="F447">
            <v>0</v>
          </cell>
          <cell r="G447">
            <v>33</v>
          </cell>
          <cell r="H447">
            <v>1.183875</v>
          </cell>
          <cell r="I447">
            <v>1</v>
          </cell>
          <cell r="J447">
            <v>39.067875000000001</v>
          </cell>
          <cell r="K447">
            <v>3.25</v>
          </cell>
          <cell r="L447">
            <v>8.3000000000000004E-2</v>
          </cell>
          <cell r="M447">
            <v>0</v>
          </cell>
          <cell r="N447">
            <v>0</v>
          </cell>
          <cell r="O447">
            <v>0</v>
          </cell>
          <cell r="P447">
            <v>1.55</v>
          </cell>
          <cell r="Q447">
            <v>0</v>
          </cell>
          <cell r="R447">
            <v>0</v>
          </cell>
          <cell r="S447">
            <v>0</v>
          </cell>
          <cell r="T447">
            <v>1.55</v>
          </cell>
          <cell r="U447">
            <v>0</v>
          </cell>
          <cell r="V447">
            <v>0.25</v>
          </cell>
          <cell r="W447">
            <v>1</v>
          </cell>
          <cell r="AJ447">
            <v>2</v>
          </cell>
        </row>
        <row r="448">
          <cell r="C448">
            <v>11510</v>
          </cell>
          <cell r="D448" t="str">
            <v>GRP PIPE (D= 8")</v>
          </cell>
          <cell r="E448" t="str">
            <v>M</v>
          </cell>
          <cell r="F448">
            <v>0</v>
          </cell>
          <cell r="G448">
            <v>20</v>
          </cell>
          <cell r="H448">
            <v>1.183875</v>
          </cell>
          <cell r="I448">
            <v>1</v>
          </cell>
          <cell r="J448">
            <v>23.677500000000002</v>
          </cell>
          <cell r="K448">
            <v>3.25</v>
          </cell>
          <cell r="L448">
            <v>0.13700000000000001</v>
          </cell>
          <cell r="M448">
            <v>0</v>
          </cell>
          <cell r="N448">
            <v>0</v>
          </cell>
          <cell r="O448">
            <v>0</v>
          </cell>
          <cell r="P448">
            <v>2.56</v>
          </cell>
          <cell r="Q448">
            <v>0</v>
          </cell>
          <cell r="R448">
            <v>0</v>
          </cell>
          <cell r="S448">
            <v>0</v>
          </cell>
          <cell r="T448">
            <v>2.56</v>
          </cell>
          <cell r="U448">
            <v>0</v>
          </cell>
          <cell r="V448">
            <v>0.25</v>
          </cell>
          <cell r="W448">
            <v>1</v>
          </cell>
          <cell r="AJ448">
            <v>2</v>
          </cell>
        </row>
        <row r="449">
          <cell r="C449">
            <v>11515</v>
          </cell>
          <cell r="D449" t="str">
            <v>GRP PIPE (D=10")</v>
          </cell>
          <cell r="E449" t="str">
            <v>M</v>
          </cell>
          <cell r="F449">
            <v>0</v>
          </cell>
          <cell r="G449">
            <v>15</v>
          </cell>
          <cell r="H449">
            <v>1.183875</v>
          </cell>
          <cell r="I449">
            <v>1</v>
          </cell>
          <cell r="J449">
            <v>17.758125</v>
          </cell>
          <cell r="K449">
            <v>3.25</v>
          </cell>
          <cell r="L449">
            <v>0.183</v>
          </cell>
          <cell r="M449">
            <v>0</v>
          </cell>
          <cell r="N449">
            <v>0</v>
          </cell>
          <cell r="O449">
            <v>0</v>
          </cell>
          <cell r="P449">
            <v>3.41</v>
          </cell>
          <cell r="Q449">
            <v>0</v>
          </cell>
          <cell r="R449">
            <v>0</v>
          </cell>
          <cell r="S449">
            <v>0</v>
          </cell>
          <cell r="T449">
            <v>3.41</v>
          </cell>
          <cell r="U449">
            <v>0</v>
          </cell>
          <cell r="V449">
            <v>0.25</v>
          </cell>
          <cell r="W449">
            <v>1</v>
          </cell>
          <cell r="AJ449">
            <v>2</v>
          </cell>
        </row>
        <row r="450">
          <cell r="C450">
            <v>11520</v>
          </cell>
          <cell r="D450" t="str">
            <v>GRP PIPE (D=12")</v>
          </cell>
          <cell r="E450" t="str">
            <v>M</v>
          </cell>
          <cell r="F450">
            <v>0</v>
          </cell>
          <cell r="G450">
            <v>12</v>
          </cell>
          <cell r="H450">
            <v>1.183875</v>
          </cell>
          <cell r="I450">
            <v>1</v>
          </cell>
          <cell r="J450">
            <v>14.2065</v>
          </cell>
          <cell r="K450">
            <v>3.25</v>
          </cell>
          <cell r="L450">
            <v>0.22900000000000001</v>
          </cell>
          <cell r="M450">
            <v>0</v>
          </cell>
          <cell r="N450">
            <v>0</v>
          </cell>
          <cell r="O450">
            <v>0</v>
          </cell>
          <cell r="P450">
            <v>4.26</v>
          </cell>
          <cell r="Q450">
            <v>0</v>
          </cell>
          <cell r="R450">
            <v>0</v>
          </cell>
          <cell r="S450">
            <v>0</v>
          </cell>
          <cell r="T450">
            <v>4.26</v>
          </cell>
          <cell r="U450">
            <v>0</v>
          </cell>
          <cell r="V450">
            <v>0.25</v>
          </cell>
          <cell r="W450">
            <v>1</v>
          </cell>
          <cell r="AJ450">
            <v>2</v>
          </cell>
        </row>
        <row r="451">
          <cell r="G451" t="str">
            <v>BASE</v>
          </cell>
          <cell r="H451" t="str">
            <v>SITE</v>
          </cell>
          <cell r="I451" t="str">
            <v>UNIT</v>
          </cell>
          <cell r="J451" t="str">
            <v>BASE</v>
          </cell>
          <cell r="K451" t="str">
            <v>BASE</v>
          </cell>
          <cell r="L451" t="str">
            <v>UNIT M/D</v>
          </cell>
          <cell r="M451" t="str">
            <v>SUB-TOT.</v>
          </cell>
          <cell r="N451" t="str">
            <v>MAT</v>
          </cell>
          <cell r="O451" t="str">
            <v>MAT</v>
          </cell>
          <cell r="P451" t="str">
            <v>LABOUR</v>
          </cell>
          <cell r="Q451" t="str">
            <v>LABOUR</v>
          </cell>
          <cell r="R451" t="str">
            <v>EQUIP.</v>
          </cell>
          <cell r="S451" t="str">
            <v>EQUIP.</v>
          </cell>
          <cell r="T451" t="str">
            <v>UNIT</v>
          </cell>
          <cell r="V451" t="str">
            <v>FOREMAN</v>
          </cell>
          <cell r="W451" t="str">
            <v>LABOUR</v>
          </cell>
          <cell r="X451" t="str">
            <v>EQUIP.</v>
          </cell>
          <cell r="Y451" t="str">
            <v>M/C</v>
          </cell>
          <cell r="Z451" t="str">
            <v>DRIVER</v>
          </cell>
          <cell r="AA451" t="str">
            <v>PAVIOR</v>
          </cell>
          <cell r="AB451" t="str">
            <v>CONC.</v>
          </cell>
          <cell r="AC451" t="str">
            <v>PLASTER/</v>
          </cell>
          <cell r="AD451" t="str">
            <v>REBAR</v>
          </cell>
          <cell r="AE451" t="str">
            <v>CARPENTER</v>
          </cell>
          <cell r="AF451" t="str">
            <v>RIGGER/</v>
          </cell>
          <cell r="AG451" t="str">
            <v>STEEL</v>
          </cell>
          <cell r="AH451" t="str">
            <v>A/C</v>
          </cell>
          <cell r="AI451" t="str">
            <v>PAINTER</v>
          </cell>
          <cell r="AJ451" t="str">
            <v>PLUMBER/</v>
          </cell>
          <cell r="AK451" t="str">
            <v>BACKHOE</v>
          </cell>
          <cell r="AL451" t="str">
            <v>HYDRO</v>
          </cell>
          <cell r="AM451" t="str">
            <v>DUMP</v>
          </cell>
          <cell r="AN451" t="str">
            <v>CRANE</v>
          </cell>
          <cell r="AO451" t="str">
            <v>CRANE</v>
          </cell>
          <cell r="AP451" t="str">
            <v>DIESEL</v>
          </cell>
          <cell r="AQ451" t="str">
            <v>VIB.</v>
          </cell>
          <cell r="AR451" t="str">
            <v>AUGER</v>
          </cell>
          <cell r="AS451" t="str">
            <v>PAY</v>
          </cell>
          <cell r="AT451" t="str">
            <v>DOZER</v>
          </cell>
          <cell r="AU451" t="str">
            <v>DOZER</v>
          </cell>
          <cell r="AV451" t="str">
            <v>GRADER</v>
          </cell>
          <cell r="AW451" t="str">
            <v>VIB.</v>
          </cell>
          <cell r="AX451" t="str">
            <v>CONC.</v>
          </cell>
          <cell r="AY451" t="str">
            <v>WATER</v>
          </cell>
          <cell r="AZ451" t="str">
            <v>CONC</v>
          </cell>
          <cell r="BA451" t="str">
            <v>CONC.</v>
          </cell>
          <cell r="BB451" t="str">
            <v>BAR BENDER/</v>
          </cell>
          <cell r="BC451" t="str">
            <v>ASPHALT</v>
          </cell>
          <cell r="BD451" t="str">
            <v>ASPHALT</v>
          </cell>
          <cell r="BE451" t="str">
            <v>TIRE</v>
          </cell>
          <cell r="BF451" t="str">
            <v>AIR</v>
          </cell>
          <cell r="BG451" t="str">
            <v>CARGO</v>
          </cell>
          <cell r="BH451" t="str">
            <v>FORK</v>
          </cell>
          <cell r="BI451" t="str">
            <v>CONC</v>
          </cell>
          <cell r="BJ451" t="str">
            <v>WELDING</v>
          </cell>
          <cell r="BK451" t="str">
            <v>WELDING</v>
          </cell>
          <cell r="BL451" t="str">
            <v>GENERATOR</v>
          </cell>
          <cell r="BM451" t="str">
            <v>AIR</v>
          </cell>
          <cell r="BN451" t="str">
            <v>GUNNITE</v>
          </cell>
        </row>
        <row r="452">
          <cell r="C452" t="str">
            <v>CODE NO.</v>
          </cell>
          <cell r="D452" t="str">
            <v>WORK ITEM</v>
          </cell>
          <cell r="E452" t="str">
            <v>UNIT</v>
          </cell>
          <cell r="F452" t="str">
            <v>Q'TY</v>
          </cell>
          <cell r="G452" t="str">
            <v>VOL.</v>
          </cell>
          <cell r="H452" t="str">
            <v>CONDITION</v>
          </cell>
          <cell r="I452" t="str">
            <v>CHANGE</v>
          </cell>
          <cell r="J452" t="str">
            <v>VOL.</v>
          </cell>
          <cell r="K452" t="str">
            <v>M/D</v>
          </cell>
          <cell r="L452" t="str">
            <v>BASE</v>
          </cell>
          <cell r="M452" t="str">
            <v>M/D</v>
          </cell>
          <cell r="N452" t="str">
            <v>U/P</v>
          </cell>
          <cell r="O452" t="str">
            <v>COST</v>
          </cell>
          <cell r="P452" t="str">
            <v>U/P</v>
          </cell>
          <cell r="Q452" t="str">
            <v>COST</v>
          </cell>
          <cell r="R452" t="str">
            <v>U/P</v>
          </cell>
          <cell r="S452" t="str">
            <v>COST</v>
          </cell>
          <cell r="T452" t="str">
            <v>TOTAL</v>
          </cell>
          <cell r="U452" t="str">
            <v>TOTAL</v>
          </cell>
          <cell r="X452" t="str">
            <v>OPERATOR</v>
          </cell>
          <cell r="Y452" t="str">
            <v>OPERATOR</v>
          </cell>
          <cell r="AB452" t="str">
            <v>WORKER</v>
          </cell>
          <cell r="AC452" t="str">
            <v>BRICK/</v>
          </cell>
          <cell r="AD452" t="str">
            <v>WORKER</v>
          </cell>
          <cell r="AF452" t="str">
            <v>SCAFFOLDER</v>
          </cell>
          <cell r="AG452" t="str">
            <v>WORKER</v>
          </cell>
          <cell r="AH452" t="str">
            <v>WELDER</v>
          </cell>
          <cell r="AJ452" t="str">
            <v>P. FITTER</v>
          </cell>
          <cell r="AL452" t="str">
            <v>BREAKER</v>
          </cell>
          <cell r="AM452" t="str">
            <v>TRUCK</v>
          </cell>
          <cell r="AN452" t="str">
            <v>WHEEL</v>
          </cell>
          <cell r="AO452" t="str">
            <v>CRAWLER</v>
          </cell>
          <cell r="AP452" t="str">
            <v>PILE HAMMER</v>
          </cell>
          <cell r="AQ452" t="str">
            <v>HAMMER</v>
          </cell>
          <cell r="AR452" t="str">
            <v>BORING M/C</v>
          </cell>
          <cell r="AS452" t="str">
            <v>LOADER</v>
          </cell>
          <cell r="AW452" t="str">
            <v>ROLLER</v>
          </cell>
          <cell r="AX452" t="str">
            <v>PUMP CAR</v>
          </cell>
          <cell r="AY452" t="str">
            <v>TRUCK</v>
          </cell>
          <cell r="AZ452" t="str">
            <v>MIXER TRUCK</v>
          </cell>
          <cell r="BA452" t="str">
            <v>MIXER</v>
          </cell>
          <cell r="BB452" t="str">
            <v>CUTTER</v>
          </cell>
          <cell r="BC452" t="str">
            <v>DISTRIBUTOR</v>
          </cell>
          <cell r="BD452" t="str">
            <v>FINISHER</v>
          </cell>
          <cell r="BE452" t="str">
            <v>ROLLER</v>
          </cell>
          <cell r="BF452" t="str">
            <v>COMPRESSOR</v>
          </cell>
          <cell r="BG452" t="str">
            <v>TRUCK</v>
          </cell>
          <cell r="BH452" t="str">
            <v>LIFT</v>
          </cell>
          <cell r="BI452" t="str">
            <v>BATCH PLANT</v>
          </cell>
          <cell r="BJ452" t="str">
            <v xml:space="preserve">M/C </v>
          </cell>
          <cell r="BK452" t="str">
            <v xml:space="preserve">M/C </v>
          </cell>
          <cell r="BM452" t="str">
            <v>COMPRESSOR</v>
          </cell>
        </row>
        <row r="453">
          <cell r="H453" t="str">
            <v>CHANGE</v>
          </cell>
          <cell r="AC453" t="str">
            <v>W.PROOFER</v>
          </cell>
          <cell r="AK453" t="str">
            <v>0.7 M3</v>
          </cell>
          <cell r="AL453" t="str">
            <v>0.7 M3</v>
          </cell>
          <cell r="AM453" t="str">
            <v>15 TON</v>
          </cell>
          <cell r="AN453" t="str">
            <v>25 TON</v>
          </cell>
          <cell r="AO453" t="str">
            <v>50 TON</v>
          </cell>
          <cell r="AP453" t="str">
            <v>3.2 TON</v>
          </cell>
          <cell r="AQ453" t="str">
            <v>3.2 TON</v>
          </cell>
          <cell r="AR453" t="str">
            <v>50 TON</v>
          </cell>
          <cell r="AS453" t="str">
            <v>2.4 M3</v>
          </cell>
          <cell r="AT453" t="str">
            <v>19 TON</v>
          </cell>
          <cell r="AU453" t="str">
            <v>32 TON</v>
          </cell>
          <cell r="AV453" t="str">
            <v>3.6 M</v>
          </cell>
          <cell r="AW453" t="str">
            <v>10 TON</v>
          </cell>
          <cell r="AX453" t="str">
            <v>80 M3/HR</v>
          </cell>
          <cell r="AY453" t="str">
            <v>10 M3</v>
          </cell>
          <cell r="AZ453" t="str">
            <v>6 M3</v>
          </cell>
          <cell r="BA453" t="str">
            <v>0.3 M3</v>
          </cell>
          <cell r="BB453" t="str">
            <v>D32 MM</v>
          </cell>
          <cell r="BC453" t="str">
            <v>3800 L</v>
          </cell>
          <cell r="BD453" t="str">
            <v>3 M</v>
          </cell>
          <cell r="BE453" t="str">
            <v>15 TON</v>
          </cell>
          <cell r="BF453" t="str">
            <v>250 CFM</v>
          </cell>
          <cell r="BG453" t="str">
            <v>11 TON</v>
          </cell>
          <cell r="BH453" t="str">
            <v>2.5 TON</v>
          </cell>
          <cell r="BI453" t="str">
            <v>60 M3/HR</v>
          </cell>
          <cell r="BJ453" t="str">
            <v>200 A.</v>
          </cell>
          <cell r="BL453" t="str">
            <v>115 KW</v>
          </cell>
          <cell r="BM453" t="str">
            <v>125 CFM</v>
          </cell>
          <cell r="BN453" t="str">
            <v>SET</v>
          </cell>
        </row>
        <row r="454">
          <cell r="I454">
            <v>0</v>
          </cell>
          <cell r="T454">
            <v>0</v>
          </cell>
        </row>
        <row r="455">
          <cell r="C455">
            <v>12000</v>
          </cell>
          <cell r="D455" t="str">
            <v>CHAIN LINK FENCE (SSD-1)</v>
          </cell>
          <cell r="E455" t="str">
            <v>M</v>
          </cell>
          <cell r="F455">
            <v>0</v>
          </cell>
          <cell r="G455">
            <v>32</v>
          </cell>
          <cell r="H455">
            <v>1.183875</v>
          </cell>
          <cell r="I455">
            <v>1</v>
          </cell>
          <cell r="J455">
            <v>37.884</v>
          </cell>
          <cell r="K455">
            <v>6.9</v>
          </cell>
          <cell r="L455">
            <v>0.182</v>
          </cell>
          <cell r="M455">
            <v>0</v>
          </cell>
          <cell r="N455">
            <v>33.35781647058824</v>
          </cell>
          <cell r="O455">
            <v>0</v>
          </cell>
          <cell r="P455">
            <v>3.25</v>
          </cell>
          <cell r="Q455">
            <v>0</v>
          </cell>
          <cell r="R455">
            <v>1.53</v>
          </cell>
          <cell r="S455">
            <v>0</v>
          </cell>
          <cell r="T455">
            <v>38.137816470588241</v>
          </cell>
          <cell r="U455">
            <v>0</v>
          </cell>
          <cell r="V455">
            <v>0.5</v>
          </cell>
          <cell r="W455">
            <v>5</v>
          </cell>
          <cell r="X455">
            <v>0.2</v>
          </cell>
          <cell r="Z455">
            <v>0.2</v>
          </cell>
          <cell r="AG455">
            <v>1</v>
          </cell>
          <cell r="AS455">
            <v>0.2</v>
          </cell>
          <cell r="BH455">
            <v>0.2</v>
          </cell>
        </row>
        <row r="456">
          <cell r="C456">
            <v>12010</v>
          </cell>
          <cell r="D456" t="str">
            <v>CHAIN LINK FENCE (SSD-2)</v>
          </cell>
          <cell r="E456" t="str">
            <v>M</v>
          </cell>
          <cell r="F456">
            <v>0</v>
          </cell>
          <cell r="G456">
            <v>50</v>
          </cell>
          <cell r="H456">
            <v>1.183875</v>
          </cell>
          <cell r="I456">
            <v>1</v>
          </cell>
          <cell r="J456">
            <v>59.193750000000001</v>
          </cell>
          <cell r="K456">
            <v>6.9</v>
          </cell>
          <cell r="L456">
            <v>0.11700000000000001</v>
          </cell>
          <cell r="M456">
            <v>0</v>
          </cell>
          <cell r="N456">
            <v>37.150400000000012</v>
          </cell>
          <cell r="O456">
            <v>0</v>
          </cell>
          <cell r="P456">
            <v>2.08</v>
          </cell>
          <cell r="Q456">
            <v>0</v>
          </cell>
          <cell r="R456">
            <v>0.98</v>
          </cell>
          <cell r="S456">
            <v>0</v>
          </cell>
          <cell r="T456">
            <v>40.210400000000007</v>
          </cell>
          <cell r="U456">
            <v>0</v>
          </cell>
          <cell r="V456">
            <v>0.5</v>
          </cell>
          <cell r="W456">
            <v>5</v>
          </cell>
          <cell r="X456">
            <v>0.2</v>
          </cell>
          <cell r="Z456">
            <v>0.2</v>
          </cell>
          <cell r="AG456">
            <v>1</v>
          </cell>
          <cell r="AS456">
            <v>0.2</v>
          </cell>
          <cell r="BH456">
            <v>0.2</v>
          </cell>
        </row>
        <row r="457">
          <cell r="C457">
            <v>12020</v>
          </cell>
          <cell r="D457" t="str">
            <v>CHAIN LINK FENCE (SSD-3)</v>
          </cell>
          <cell r="E457" t="str">
            <v>M</v>
          </cell>
          <cell r="F457">
            <v>0</v>
          </cell>
          <cell r="G457">
            <v>58</v>
          </cell>
          <cell r="H457">
            <v>1.183875</v>
          </cell>
          <cell r="I457">
            <v>1</v>
          </cell>
          <cell r="J457">
            <v>68.664749999999998</v>
          </cell>
          <cell r="K457">
            <v>6.9</v>
          </cell>
          <cell r="L457">
            <v>0.1</v>
          </cell>
          <cell r="M457">
            <v>0</v>
          </cell>
          <cell r="N457">
            <v>32.956000000000003</v>
          </cell>
          <cell r="O457">
            <v>0</v>
          </cell>
          <cell r="P457">
            <v>1.79</v>
          </cell>
          <cell r="Q457">
            <v>0</v>
          </cell>
          <cell r="R457">
            <v>0.84</v>
          </cell>
          <cell r="S457">
            <v>0</v>
          </cell>
          <cell r="T457">
            <v>35.586000000000006</v>
          </cell>
          <cell r="U457">
            <v>0</v>
          </cell>
          <cell r="V457">
            <v>0.5</v>
          </cell>
          <cell r="W457">
            <v>5</v>
          </cell>
          <cell r="X457">
            <v>0.2</v>
          </cell>
          <cell r="Z457">
            <v>0.2</v>
          </cell>
          <cell r="AG457">
            <v>1</v>
          </cell>
          <cell r="AS457">
            <v>0.2</v>
          </cell>
          <cell r="BH457">
            <v>0.2</v>
          </cell>
        </row>
        <row r="458">
          <cell r="C458">
            <v>12030</v>
          </cell>
          <cell r="D458" t="str">
            <v>CHAIN LINK FENCE (SSD-1)SUBCON.</v>
          </cell>
          <cell r="E458" t="str">
            <v>M</v>
          </cell>
          <cell r="F458">
            <v>0</v>
          </cell>
          <cell r="G458">
            <v>1</v>
          </cell>
          <cell r="H458">
            <v>1</v>
          </cell>
          <cell r="I458">
            <v>1</v>
          </cell>
          <cell r="J458">
            <v>1</v>
          </cell>
          <cell r="K458">
            <v>0.04</v>
          </cell>
          <cell r="L458">
            <v>0.04</v>
          </cell>
          <cell r="M458">
            <v>0</v>
          </cell>
          <cell r="N458">
            <v>106.66666666666667</v>
          </cell>
          <cell r="O458">
            <v>0</v>
          </cell>
          <cell r="P458">
            <v>0.64</v>
          </cell>
          <cell r="Q458">
            <v>0</v>
          </cell>
          <cell r="R458">
            <v>0</v>
          </cell>
          <cell r="S458">
            <v>0</v>
          </cell>
          <cell r="T458">
            <v>107.30666666666667</v>
          </cell>
          <cell r="U458">
            <v>0</v>
          </cell>
          <cell r="W458">
            <v>0.04</v>
          </cell>
        </row>
        <row r="459">
          <cell r="C459">
            <v>12040</v>
          </cell>
          <cell r="D459" t="str">
            <v>CHAIN LINK FENCE (SSD-2)SUBCON.</v>
          </cell>
          <cell r="E459" t="str">
            <v>M</v>
          </cell>
          <cell r="F459">
            <v>0</v>
          </cell>
          <cell r="G459">
            <v>1</v>
          </cell>
          <cell r="H459">
            <v>1</v>
          </cell>
          <cell r="I459">
            <v>1</v>
          </cell>
          <cell r="J459">
            <v>1</v>
          </cell>
          <cell r="K459">
            <v>0.04</v>
          </cell>
          <cell r="L459">
            <v>0.04</v>
          </cell>
          <cell r="M459">
            <v>0</v>
          </cell>
          <cell r="N459">
            <v>93.333333333333329</v>
          </cell>
          <cell r="O459">
            <v>0</v>
          </cell>
          <cell r="P459">
            <v>0.64</v>
          </cell>
          <cell r="Q459">
            <v>0</v>
          </cell>
          <cell r="R459">
            <v>0</v>
          </cell>
          <cell r="S459">
            <v>0</v>
          </cell>
          <cell r="T459">
            <v>93.973333333333329</v>
          </cell>
          <cell r="U459">
            <v>0</v>
          </cell>
          <cell r="W459">
            <v>0.04</v>
          </cell>
        </row>
        <row r="460">
          <cell r="C460">
            <v>12050</v>
          </cell>
          <cell r="D460" t="str">
            <v>CHAIN LINK FENCE (SSD-3)SUBCON.</v>
          </cell>
          <cell r="E460" t="str">
            <v>M</v>
          </cell>
          <cell r="F460">
            <v>0</v>
          </cell>
          <cell r="G460">
            <v>1</v>
          </cell>
          <cell r="H460">
            <v>1</v>
          </cell>
          <cell r="I460">
            <v>1</v>
          </cell>
          <cell r="J460">
            <v>1</v>
          </cell>
          <cell r="K460">
            <v>0.04</v>
          </cell>
          <cell r="L460">
            <v>0.04</v>
          </cell>
          <cell r="M460">
            <v>0</v>
          </cell>
          <cell r="N460">
            <v>80</v>
          </cell>
          <cell r="O460">
            <v>0</v>
          </cell>
          <cell r="P460">
            <v>0.64</v>
          </cell>
          <cell r="Q460">
            <v>0</v>
          </cell>
          <cell r="R460">
            <v>0</v>
          </cell>
          <cell r="S460">
            <v>0</v>
          </cell>
          <cell r="T460">
            <v>80.64</v>
          </cell>
          <cell r="U460">
            <v>0</v>
          </cell>
          <cell r="W460">
            <v>0.04</v>
          </cell>
        </row>
        <row r="461">
          <cell r="C461">
            <v>12060</v>
          </cell>
          <cell r="D461" t="str">
            <v>SSD-5 DOUBLE LIFT GATE 10M WIDE</v>
          </cell>
          <cell r="E461" t="str">
            <v>NOS</v>
          </cell>
          <cell r="F461">
            <v>0</v>
          </cell>
          <cell r="G461">
            <v>1</v>
          </cell>
          <cell r="H461">
            <v>1</v>
          </cell>
          <cell r="I461">
            <v>1</v>
          </cell>
          <cell r="J461">
            <v>1</v>
          </cell>
          <cell r="K461">
            <v>0.5</v>
          </cell>
          <cell r="L461">
            <v>0.5</v>
          </cell>
          <cell r="M461">
            <v>0</v>
          </cell>
          <cell r="N461">
            <v>2133.3333333333335</v>
          </cell>
          <cell r="O461">
            <v>0</v>
          </cell>
          <cell r="P461">
            <v>8.0399999999999991</v>
          </cell>
          <cell r="Q461">
            <v>0</v>
          </cell>
          <cell r="R461">
            <v>0</v>
          </cell>
          <cell r="S461">
            <v>0</v>
          </cell>
          <cell r="T461">
            <v>2141.3733333333334</v>
          </cell>
          <cell r="U461">
            <v>0</v>
          </cell>
          <cell r="W461">
            <v>0.5</v>
          </cell>
        </row>
        <row r="462">
          <cell r="C462">
            <v>12070</v>
          </cell>
          <cell r="D462" t="str">
            <v>SAFTY BARRIER TYPE 1</v>
          </cell>
          <cell r="E462" t="str">
            <v>NOS</v>
          </cell>
          <cell r="F462">
            <v>0</v>
          </cell>
          <cell r="G462">
            <v>1</v>
          </cell>
          <cell r="H462">
            <v>1</v>
          </cell>
          <cell r="I462">
            <v>1</v>
          </cell>
          <cell r="J462">
            <v>1</v>
          </cell>
          <cell r="K462">
            <v>0.5</v>
          </cell>
          <cell r="L462">
            <v>0.5</v>
          </cell>
          <cell r="M462">
            <v>0</v>
          </cell>
          <cell r="N462">
            <v>376.64000000000004</v>
          </cell>
          <cell r="O462">
            <v>0</v>
          </cell>
          <cell r="P462">
            <v>8.0399999999999991</v>
          </cell>
          <cell r="Q462">
            <v>0</v>
          </cell>
          <cell r="R462">
            <v>0</v>
          </cell>
          <cell r="S462">
            <v>0</v>
          </cell>
          <cell r="T462">
            <v>384.68000000000006</v>
          </cell>
          <cell r="U462">
            <v>0</v>
          </cell>
          <cell r="W462">
            <v>0.5</v>
          </cell>
        </row>
        <row r="463">
          <cell r="C463">
            <v>12080</v>
          </cell>
          <cell r="D463" t="str">
            <v>SAFTY BARRIER TYPE 2</v>
          </cell>
          <cell r="E463" t="str">
            <v>NOS</v>
          </cell>
          <cell r="F463">
            <v>0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0.5</v>
          </cell>
          <cell r="L463">
            <v>0.5</v>
          </cell>
          <cell r="M463">
            <v>0</v>
          </cell>
          <cell r="N463">
            <v>103.03999999999999</v>
          </cell>
          <cell r="O463">
            <v>0</v>
          </cell>
          <cell r="P463">
            <v>8.0399999999999991</v>
          </cell>
          <cell r="Q463">
            <v>0</v>
          </cell>
          <cell r="R463">
            <v>0</v>
          </cell>
          <cell r="S463">
            <v>0</v>
          </cell>
          <cell r="T463">
            <v>111.07999999999998</v>
          </cell>
          <cell r="U463">
            <v>0</v>
          </cell>
          <cell r="W463">
            <v>0.5</v>
          </cell>
        </row>
        <row r="464">
          <cell r="C464">
            <v>12090</v>
          </cell>
          <cell r="D464" t="str">
            <v>ELEC RISING BARRIER (L=8M)</v>
          </cell>
          <cell r="E464" t="str">
            <v>NOS</v>
          </cell>
          <cell r="F464">
            <v>0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0.5</v>
          </cell>
          <cell r="L464">
            <v>0.5</v>
          </cell>
          <cell r="M464">
            <v>0</v>
          </cell>
          <cell r="N464">
            <v>5333.333333333333</v>
          </cell>
          <cell r="O464">
            <v>0</v>
          </cell>
          <cell r="P464">
            <v>8.0399999999999991</v>
          </cell>
          <cell r="Q464">
            <v>0</v>
          </cell>
          <cell r="R464">
            <v>0</v>
          </cell>
          <cell r="S464">
            <v>0</v>
          </cell>
          <cell r="T464">
            <v>5341.373333333333</v>
          </cell>
          <cell r="U464">
            <v>0</v>
          </cell>
          <cell r="W464">
            <v>0.5</v>
          </cell>
        </row>
        <row r="465">
          <cell r="C465">
            <v>12100</v>
          </cell>
          <cell r="D465" t="str">
            <v>CHAIN LINK GATE BY HAND (0.8x2.1h)</v>
          </cell>
          <cell r="E465" t="str">
            <v>NOS</v>
          </cell>
          <cell r="F465">
            <v>0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0.5</v>
          </cell>
          <cell r="L465">
            <v>0.5</v>
          </cell>
          <cell r="M465">
            <v>0</v>
          </cell>
          <cell r="N465">
            <v>640</v>
          </cell>
          <cell r="O465">
            <v>0</v>
          </cell>
          <cell r="P465">
            <v>8.0399999999999991</v>
          </cell>
          <cell r="Q465">
            <v>0</v>
          </cell>
          <cell r="R465">
            <v>0</v>
          </cell>
          <cell r="S465">
            <v>0</v>
          </cell>
          <cell r="T465">
            <v>648.04</v>
          </cell>
          <cell r="U465">
            <v>0</v>
          </cell>
          <cell r="W465">
            <v>0.5</v>
          </cell>
        </row>
        <row r="466">
          <cell r="C466">
            <v>12110</v>
          </cell>
          <cell r="D466" t="str">
            <v>GATE (1M)</v>
          </cell>
          <cell r="E466" t="str">
            <v>NOS</v>
          </cell>
          <cell r="F466">
            <v>0</v>
          </cell>
          <cell r="G466">
            <v>1</v>
          </cell>
          <cell r="H466">
            <v>1</v>
          </cell>
          <cell r="I466">
            <v>1</v>
          </cell>
          <cell r="J466">
            <v>1</v>
          </cell>
          <cell r="K466">
            <v>0.5</v>
          </cell>
          <cell r="L466">
            <v>0.5</v>
          </cell>
          <cell r="M466">
            <v>0</v>
          </cell>
          <cell r="N466">
            <v>770.56</v>
          </cell>
          <cell r="O466">
            <v>0</v>
          </cell>
          <cell r="P466">
            <v>8.0399999999999991</v>
          </cell>
          <cell r="Q466">
            <v>0</v>
          </cell>
          <cell r="R466">
            <v>0</v>
          </cell>
          <cell r="S466">
            <v>0</v>
          </cell>
          <cell r="T466">
            <v>778.59999999999991</v>
          </cell>
          <cell r="U466">
            <v>0</v>
          </cell>
          <cell r="W466">
            <v>0.5</v>
          </cell>
        </row>
        <row r="467">
          <cell r="C467">
            <v>12120</v>
          </cell>
          <cell r="D467" t="str">
            <v>SSD-5 SINGLE LIFT GATE 1.2M WIDE</v>
          </cell>
          <cell r="E467" t="str">
            <v>NOS</v>
          </cell>
          <cell r="F467">
            <v>0</v>
          </cell>
          <cell r="G467">
            <v>1</v>
          </cell>
          <cell r="H467">
            <v>1</v>
          </cell>
          <cell r="I467">
            <v>1</v>
          </cell>
          <cell r="J467">
            <v>1</v>
          </cell>
          <cell r="K467">
            <v>0.5</v>
          </cell>
          <cell r="L467">
            <v>0.5</v>
          </cell>
          <cell r="M467">
            <v>0</v>
          </cell>
          <cell r="N467">
            <v>1066.6666666666667</v>
          </cell>
          <cell r="O467">
            <v>0</v>
          </cell>
          <cell r="P467">
            <v>8.0399999999999991</v>
          </cell>
          <cell r="Q467">
            <v>0</v>
          </cell>
          <cell r="R467">
            <v>0</v>
          </cell>
          <cell r="S467">
            <v>0</v>
          </cell>
          <cell r="T467">
            <v>1074.7066666666667</v>
          </cell>
          <cell r="U467">
            <v>0</v>
          </cell>
          <cell r="W467">
            <v>0.5</v>
          </cell>
        </row>
        <row r="468">
          <cell r="C468">
            <v>12130</v>
          </cell>
          <cell r="D468" t="str">
            <v>CHAIN LINK GATE BY HAND (2.1x8h)</v>
          </cell>
          <cell r="E468" t="str">
            <v>NOS</v>
          </cell>
          <cell r="F468">
            <v>0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0.5</v>
          </cell>
          <cell r="L468">
            <v>0.5</v>
          </cell>
          <cell r="M468">
            <v>0</v>
          </cell>
          <cell r="N468">
            <v>933.33333333333337</v>
          </cell>
          <cell r="O468">
            <v>0</v>
          </cell>
          <cell r="P468">
            <v>8.0399999999999991</v>
          </cell>
          <cell r="Q468">
            <v>0</v>
          </cell>
          <cell r="R468">
            <v>0</v>
          </cell>
          <cell r="S468">
            <v>0</v>
          </cell>
          <cell r="T468">
            <v>941.37333333333333</v>
          </cell>
          <cell r="U468">
            <v>0</v>
          </cell>
          <cell r="W468">
            <v>0.5</v>
          </cell>
        </row>
        <row r="469">
          <cell r="C469">
            <v>12140</v>
          </cell>
          <cell r="D469" t="str">
            <v>GATE (4M)</v>
          </cell>
          <cell r="E469" t="str">
            <v>NOS</v>
          </cell>
          <cell r="F469">
            <v>0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0.5</v>
          </cell>
          <cell r="L469">
            <v>0.5</v>
          </cell>
          <cell r="M469">
            <v>0</v>
          </cell>
          <cell r="N469">
            <v>1301.1199999999999</v>
          </cell>
          <cell r="O469">
            <v>0</v>
          </cell>
          <cell r="P469">
            <v>8.0399999999999991</v>
          </cell>
          <cell r="Q469">
            <v>0</v>
          </cell>
          <cell r="R469">
            <v>0</v>
          </cell>
          <cell r="S469">
            <v>0</v>
          </cell>
          <cell r="T469">
            <v>1309.1599999999999</v>
          </cell>
          <cell r="U469">
            <v>0</v>
          </cell>
          <cell r="W469">
            <v>0.5</v>
          </cell>
        </row>
        <row r="470">
          <cell r="C470">
            <v>12150</v>
          </cell>
          <cell r="D470" t="str">
            <v>GATE (6M)</v>
          </cell>
          <cell r="E470" t="str">
            <v>NOS</v>
          </cell>
          <cell r="F470">
            <v>0</v>
          </cell>
          <cell r="G470">
            <v>1</v>
          </cell>
          <cell r="H470">
            <v>1</v>
          </cell>
          <cell r="I470">
            <v>1</v>
          </cell>
          <cell r="J470">
            <v>1</v>
          </cell>
          <cell r="K470">
            <v>0.5</v>
          </cell>
          <cell r="L470">
            <v>0.5</v>
          </cell>
          <cell r="M470">
            <v>0</v>
          </cell>
          <cell r="N470">
            <v>1968.96</v>
          </cell>
          <cell r="O470">
            <v>0</v>
          </cell>
          <cell r="P470">
            <v>8.0399999999999991</v>
          </cell>
          <cell r="Q470">
            <v>0</v>
          </cell>
          <cell r="R470">
            <v>0</v>
          </cell>
          <cell r="S470">
            <v>0</v>
          </cell>
          <cell r="T470">
            <v>1977</v>
          </cell>
          <cell r="U470">
            <v>0</v>
          </cell>
          <cell r="W470">
            <v>0.5</v>
          </cell>
        </row>
        <row r="471">
          <cell r="C471">
            <v>12160</v>
          </cell>
          <cell r="D471" t="str">
            <v>AUTO SLIDING GATE (6M*3M HIGHT)</v>
          </cell>
          <cell r="E471" t="str">
            <v>NOS</v>
          </cell>
          <cell r="F471">
            <v>0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0.5</v>
          </cell>
          <cell r="L471">
            <v>0.5</v>
          </cell>
          <cell r="M471">
            <v>0</v>
          </cell>
          <cell r="N471">
            <v>7710.1333333333332</v>
          </cell>
          <cell r="O471">
            <v>0</v>
          </cell>
          <cell r="P471">
            <v>8.0399999999999991</v>
          </cell>
          <cell r="Q471">
            <v>0</v>
          </cell>
          <cell r="R471">
            <v>0</v>
          </cell>
          <cell r="S471">
            <v>0</v>
          </cell>
          <cell r="T471">
            <v>7718.1733333333332</v>
          </cell>
          <cell r="U471">
            <v>0</v>
          </cell>
          <cell r="W471">
            <v>0.5</v>
          </cell>
        </row>
        <row r="472">
          <cell r="C472">
            <v>13000</v>
          </cell>
          <cell r="D472" t="str">
            <v>ACID RESISTANT TILE/WALL</v>
          </cell>
          <cell r="E472" t="str">
            <v>M2</v>
          </cell>
          <cell r="F472">
            <v>0</v>
          </cell>
          <cell r="G472">
            <v>2.5</v>
          </cell>
          <cell r="H472">
            <v>1.183875</v>
          </cell>
          <cell r="I472">
            <v>1</v>
          </cell>
          <cell r="J472">
            <v>2.9596875000000002</v>
          </cell>
          <cell r="K472">
            <v>3.25</v>
          </cell>
          <cell r="L472">
            <v>1.0980000000000001</v>
          </cell>
          <cell r="M472">
            <v>0</v>
          </cell>
          <cell r="N472">
            <v>104.37</v>
          </cell>
          <cell r="O472">
            <v>0</v>
          </cell>
          <cell r="P472">
            <v>21.87</v>
          </cell>
          <cell r="Q472">
            <v>0</v>
          </cell>
          <cell r="R472">
            <v>0</v>
          </cell>
          <cell r="S472">
            <v>0</v>
          </cell>
          <cell r="T472">
            <v>126.24000000000001</v>
          </cell>
          <cell r="U472">
            <v>0</v>
          </cell>
          <cell r="V472">
            <v>0.25</v>
          </cell>
          <cell r="W472">
            <v>1</v>
          </cell>
          <cell r="AC472">
            <v>2</v>
          </cell>
        </row>
        <row r="473">
          <cell r="C473">
            <v>13010</v>
          </cell>
          <cell r="D473" t="str">
            <v>ACID RESISTANT TILE/FLOOR</v>
          </cell>
          <cell r="E473" t="str">
            <v>M2</v>
          </cell>
          <cell r="F473">
            <v>0</v>
          </cell>
          <cell r="G473">
            <v>4</v>
          </cell>
          <cell r="H473">
            <v>1.183875</v>
          </cell>
          <cell r="I473">
            <v>1</v>
          </cell>
          <cell r="J473">
            <v>4.7355</v>
          </cell>
          <cell r="K473">
            <v>3.25</v>
          </cell>
          <cell r="L473">
            <v>0.68600000000000005</v>
          </cell>
          <cell r="M473">
            <v>0</v>
          </cell>
          <cell r="N473">
            <v>104.37</v>
          </cell>
          <cell r="O473">
            <v>0</v>
          </cell>
          <cell r="P473">
            <v>13.67</v>
          </cell>
          <cell r="Q473">
            <v>0</v>
          </cell>
          <cell r="R473">
            <v>0</v>
          </cell>
          <cell r="S473">
            <v>0</v>
          </cell>
          <cell r="T473">
            <v>118.04</v>
          </cell>
          <cell r="U473">
            <v>0</v>
          </cell>
          <cell r="V473">
            <v>0.25</v>
          </cell>
          <cell r="W473">
            <v>1</v>
          </cell>
          <cell r="AC473">
            <v>2</v>
          </cell>
        </row>
        <row r="474">
          <cell r="C474">
            <v>13011</v>
          </cell>
          <cell r="D474" t="str">
            <v>CHMICAL COATING ON CONC (IPSAL)</v>
          </cell>
          <cell r="E474" t="str">
            <v>M2</v>
          </cell>
          <cell r="F474">
            <v>0</v>
          </cell>
          <cell r="G474">
            <v>1</v>
          </cell>
          <cell r="H474">
            <v>1</v>
          </cell>
          <cell r="I474">
            <v>1</v>
          </cell>
          <cell r="J474">
            <v>1</v>
          </cell>
          <cell r="K474">
            <v>0.05</v>
          </cell>
          <cell r="L474">
            <v>0.05</v>
          </cell>
          <cell r="M474">
            <v>0</v>
          </cell>
          <cell r="N474">
            <v>55.2</v>
          </cell>
          <cell r="O474">
            <v>0</v>
          </cell>
          <cell r="P474">
            <v>0.8</v>
          </cell>
          <cell r="Q474">
            <v>0</v>
          </cell>
          <cell r="R474">
            <v>0</v>
          </cell>
          <cell r="S474">
            <v>0</v>
          </cell>
          <cell r="T474">
            <v>56</v>
          </cell>
          <cell r="U474">
            <v>0</v>
          </cell>
          <cell r="W474">
            <v>0.05</v>
          </cell>
        </row>
        <row r="475">
          <cell r="C475">
            <v>13012</v>
          </cell>
          <cell r="D475" t="str">
            <v>CHMICAL COATING ON CONC (PLASITE)</v>
          </cell>
          <cell r="E475" t="str">
            <v>M2</v>
          </cell>
          <cell r="F475">
            <v>0</v>
          </cell>
          <cell r="G475">
            <v>1</v>
          </cell>
          <cell r="H475">
            <v>1</v>
          </cell>
          <cell r="I475">
            <v>1</v>
          </cell>
          <cell r="J475">
            <v>1</v>
          </cell>
          <cell r="K475">
            <v>0.05</v>
          </cell>
          <cell r="L475">
            <v>0.05</v>
          </cell>
          <cell r="M475">
            <v>0</v>
          </cell>
          <cell r="N475">
            <v>97.066666666666663</v>
          </cell>
          <cell r="O475">
            <v>0</v>
          </cell>
          <cell r="P475">
            <v>0.8</v>
          </cell>
          <cell r="Q475">
            <v>0</v>
          </cell>
          <cell r="R475">
            <v>0</v>
          </cell>
          <cell r="S475">
            <v>0</v>
          </cell>
          <cell r="T475">
            <v>97.86666666666666</v>
          </cell>
          <cell r="U475">
            <v>0</v>
          </cell>
          <cell r="W475">
            <v>0.05</v>
          </cell>
        </row>
        <row r="476">
          <cell r="C476">
            <v>13013</v>
          </cell>
          <cell r="D476" t="str">
            <v>CHMICAL COATING ON CONC (ACID BRICK)</v>
          </cell>
          <cell r="E476" t="str">
            <v>M2</v>
          </cell>
          <cell r="F476">
            <v>0</v>
          </cell>
          <cell r="G476">
            <v>1</v>
          </cell>
          <cell r="H476">
            <v>1</v>
          </cell>
          <cell r="I476">
            <v>1</v>
          </cell>
          <cell r="J476">
            <v>1</v>
          </cell>
          <cell r="K476">
            <v>0.05</v>
          </cell>
          <cell r="L476">
            <v>0.05</v>
          </cell>
          <cell r="M476">
            <v>0</v>
          </cell>
          <cell r="N476">
            <v>448.26666666666665</v>
          </cell>
          <cell r="O476">
            <v>0</v>
          </cell>
          <cell r="P476">
            <v>0.8</v>
          </cell>
          <cell r="Q476">
            <v>0</v>
          </cell>
          <cell r="R476">
            <v>0</v>
          </cell>
          <cell r="S476">
            <v>0</v>
          </cell>
          <cell r="T476">
            <v>449.06666666666666</v>
          </cell>
          <cell r="U476">
            <v>0</v>
          </cell>
          <cell r="W476">
            <v>0.05</v>
          </cell>
        </row>
        <row r="477">
          <cell r="C477">
            <v>13014</v>
          </cell>
          <cell r="D477" t="str">
            <v>CHMICAL COATING ON CONC (SILOXIRANE 2033)</v>
          </cell>
          <cell r="E477" t="str">
            <v>M2</v>
          </cell>
          <cell r="F477">
            <v>0</v>
          </cell>
          <cell r="G477">
            <v>1</v>
          </cell>
          <cell r="H477">
            <v>1</v>
          </cell>
          <cell r="I477">
            <v>1</v>
          </cell>
          <cell r="J477">
            <v>1</v>
          </cell>
          <cell r="K477">
            <v>0.05</v>
          </cell>
          <cell r="L477">
            <v>0.05</v>
          </cell>
          <cell r="M477">
            <v>0</v>
          </cell>
          <cell r="N477">
            <v>73.066666666666663</v>
          </cell>
          <cell r="O477">
            <v>0</v>
          </cell>
          <cell r="P477">
            <v>0.8</v>
          </cell>
          <cell r="Q477">
            <v>0</v>
          </cell>
          <cell r="R477">
            <v>0</v>
          </cell>
          <cell r="S477">
            <v>0</v>
          </cell>
          <cell r="T477">
            <v>73.86666666666666</v>
          </cell>
          <cell r="U477">
            <v>0</v>
          </cell>
          <cell r="W477">
            <v>0.05</v>
          </cell>
        </row>
        <row r="478">
          <cell r="C478">
            <v>13020</v>
          </cell>
          <cell r="D478" t="str">
            <v>FRP LINING</v>
          </cell>
          <cell r="E478" t="str">
            <v>M2</v>
          </cell>
          <cell r="F478">
            <v>0</v>
          </cell>
          <cell r="G478">
            <v>1</v>
          </cell>
          <cell r="H478">
            <v>1</v>
          </cell>
          <cell r="I478">
            <v>1</v>
          </cell>
          <cell r="J478">
            <v>1</v>
          </cell>
          <cell r="K478">
            <v>0.05</v>
          </cell>
          <cell r="L478">
            <v>0.05</v>
          </cell>
          <cell r="M478">
            <v>0</v>
          </cell>
          <cell r="N478">
            <v>13.888</v>
          </cell>
          <cell r="O478">
            <v>0</v>
          </cell>
          <cell r="P478">
            <v>0.8</v>
          </cell>
          <cell r="Q478">
            <v>0</v>
          </cell>
          <cell r="R478">
            <v>0</v>
          </cell>
          <cell r="S478">
            <v>0</v>
          </cell>
          <cell r="T478">
            <v>14.688000000000001</v>
          </cell>
          <cell r="U478">
            <v>0</v>
          </cell>
          <cell r="W478">
            <v>0.05</v>
          </cell>
        </row>
        <row r="479">
          <cell r="C479">
            <v>13030</v>
          </cell>
          <cell r="D479" t="str">
            <v>ANTI ACID W/F MEMBRANE</v>
          </cell>
          <cell r="E479" t="str">
            <v>M2</v>
          </cell>
          <cell r="F479">
            <v>0</v>
          </cell>
          <cell r="G479">
            <v>1</v>
          </cell>
          <cell r="H479">
            <v>1</v>
          </cell>
          <cell r="I479">
            <v>1</v>
          </cell>
          <cell r="J479">
            <v>1</v>
          </cell>
          <cell r="K479">
            <v>0.05</v>
          </cell>
          <cell r="L479">
            <v>0.05</v>
          </cell>
          <cell r="M479">
            <v>0</v>
          </cell>
          <cell r="N479">
            <v>13.888</v>
          </cell>
          <cell r="O479">
            <v>0</v>
          </cell>
          <cell r="P479">
            <v>0.8</v>
          </cell>
          <cell r="Q479">
            <v>0</v>
          </cell>
          <cell r="R479">
            <v>0</v>
          </cell>
          <cell r="S479">
            <v>0</v>
          </cell>
          <cell r="T479">
            <v>14.688000000000001</v>
          </cell>
          <cell r="U479">
            <v>0</v>
          </cell>
          <cell r="W479">
            <v>0.05</v>
          </cell>
        </row>
        <row r="480">
          <cell r="C480">
            <v>13040</v>
          </cell>
          <cell r="D480" t="str">
            <v>POND LINER(HDPE)</v>
          </cell>
          <cell r="E480" t="str">
            <v>M2</v>
          </cell>
          <cell r="F480">
            <v>0</v>
          </cell>
          <cell r="G480">
            <v>1</v>
          </cell>
          <cell r="H480">
            <v>1</v>
          </cell>
          <cell r="I480">
            <v>1</v>
          </cell>
          <cell r="J480">
            <v>1</v>
          </cell>
          <cell r="K480">
            <v>0.01</v>
          </cell>
          <cell r="L480">
            <v>0.01</v>
          </cell>
          <cell r="M480">
            <v>0</v>
          </cell>
          <cell r="N480">
            <v>5.333333333333333</v>
          </cell>
          <cell r="O480">
            <v>0</v>
          </cell>
          <cell r="P480">
            <v>0.16</v>
          </cell>
          <cell r="Q480">
            <v>0</v>
          </cell>
          <cell r="R480">
            <v>0</v>
          </cell>
          <cell r="S480">
            <v>0</v>
          </cell>
          <cell r="T480">
            <v>5.4933333333333332</v>
          </cell>
          <cell r="U480">
            <v>0</v>
          </cell>
          <cell r="W480">
            <v>0.01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P3"/>
      <sheetName val="Updated_P3"/>
      <sheetName val="P3-0307"/>
      <sheetName val="Weight"/>
      <sheetName val="Weight-0307"/>
      <sheetName val="Track"/>
      <sheetName val="Actual"/>
      <sheetName val="Progress_Table"/>
      <sheetName val="S-CUR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 - F(FIRST)"/>
      <sheetName val="TRAIN - F"/>
      <sheetName val="TRAIN - G"/>
      <sheetName val="TRAIN - H"/>
      <sheetName val="HTM-ROOM"/>
      <sheetName val="SECTION-L"/>
      <sheetName val="SECTION-M"/>
      <sheetName val="SECTION-N"/>
      <sheetName val="SECTION-P"/>
      <sheetName val="SECTION-R"/>
      <sheetName val="SECTION-S"/>
      <sheetName val="Code"/>
      <sheetName val="Summary"/>
      <sheetName val="Summary (BASE)"/>
      <sheetName val="LABTOTAL"/>
      <sheetName val="XL4Poppy"/>
      <sheetName val="TRAIN_-_F(FIRST)"/>
      <sheetName val="TRAIN_-_F"/>
      <sheetName val="TRAIN_-_G"/>
      <sheetName val="TRAIN_-_H"/>
      <sheetName val="Summary_(BASE)"/>
      <sheetName val="TRAIN_-_F(FIRST)1"/>
      <sheetName val="TRAIN_-_F1"/>
      <sheetName val="TRAIN_-_G1"/>
      <sheetName val="TRAIN_-_H1"/>
      <sheetName val="Summary_(BASE)1"/>
      <sheetName val="TRAIN_-_F(FIRST)4"/>
      <sheetName val="TRAIN_-_F4"/>
      <sheetName val="TRAIN_-_G4"/>
      <sheetName val="TRAIN_-_H4"/>
      <sheetName val="Summary_(BASE)4"/>
      <sheetName val="TRAIN_-_F(FIRST)3"/>
      <sheetName val="TRAIN_-_F3"/>
      <sheetName val="TRAIN_-_G3"/>
      <sheetName val="TRAIN_-_H3"/>
      <sheetName val="Summary_(BASE)3"/>
      <sheetName val="TRAIN_-_F(FIRST)2"/>
      <sheetName val="TRAIN_-_F2"/>
      <sheetName val="TRAIN_-_G2"/>
      <sheetName val="TRAIN_-_H2"/>
      <sheetName val="Summary_(BASE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5">
          <cell r="A5" t="str">
            <v>TR CEM SH</v>
          </cell>
          <cell r="B5">
            <v>1</v>
          </cell>
          <cell r="C5">
            <v>1</v>
          </cell>
        </row>
        <row r="6">
          <cell r="A6" t="str">
            <v>TR CS SH</v>
          </cell>
          <cell r="B6">
            <v>1</v>
          </cell>
          <cell r="C6">
            <v>1</v>
          </cell>
        </row>
        <row r="7">
          <cell r="A7" t="str">
            <v>TR SS SH</v>
          </cell>
          <cell r="B7">
            <v>1</v>
          </cell>
          <cell r="C7">
            <v>1</v>
          </cell>
        </row>
        <row r="8">
          <cell r="A8" t="str">
            <v>TR CEM ST</v>
          </cell>
          <cell r="B8">
            <v>1</v>
          </cell>
          <cell r="C8">
            <v>1</v>
          </cell>
        </row>
        <row r="9">
          <cell r="A9" t="str">
            <v>TR CS ST</v>
          </cell>
          <cell r="B9">
            <v>1</v>
          </cell>
          <cell r="C9">
            <v>1</v>
          </cell>
        </row>
        <row r="10">
          <cell r="A10" t="str">
            <v>TR SS ST</v>
          </cell>
          <cell r="B10">
            <v>1</v>
          </cell>
          <cell r="C10">
            <v>1</v>
          </cell>
        </row>
        <row r="11">
          <cell r="A11" t="str">
            <v>TR DUC ST</v>
          </cell>
          <cell r="B11">
            <v>1</v>
          </cell>
          <cell r="C11">
            <v>1</v>
          </cell>
        </row>
        <row r="12">
          <cell r="A12" t="str">
            <v>ADD</v>
          </cell>
          <cell r="B12">
            <v>1</v>
          </cell>
          <cell r="C12">
            <v>1</v>
          </cell>
        </row>
        <row r="13">
          <cell r="A13" t="str">
            <v>TR CS V</v>
          </cell>
          <cell r="B13">
            <v>1</v>
          </cell>
          <cell r="C13">
            <v>1</v>
          </cell>
        </row>
        <row r="14">
          <cell r="A14" t="str">
            <v>TR SS V</v>
          </cell>
          <cell r="B14">
            <v>1</v>
          </cell>
          <cell r="C14">
            <v>1</v>
          </cell>
        </row>
        <row r="15">
          <cell r="A15" t="str">
            <v>TR DUC V</v>
          </cell>
          <cell r="B15">
            <v>1</v>
          </cell>
          <cell r="C15">
            <v>1</v>
          </cell>
        </row>
        <row r="16">
          <cell r="A16" t="str">
            <v>CS P FAB</v>
          </cell>
          <cell r="B16">
            <v>1</v>
          </cell>
          <cell r="C16">
            <v>1</v>
          </cell>
        </row>
        <row r="17">
          <cell r="A17" t="str">
            <v>SS P FAB</v>
          </cell>
          <cell r="B17">
            <v>1</v>
          </cell>
          <cell r="C17">
            <v>1</v>
          </cell>
        </row>
        <row r="18">
          <cell r="A18" t="str">
            <v>CS P EREC</v>
          </cell>
          <cell r="B18">
            <v>1</v>
          </cell>
          <cell r="C18">
            <v>1</v>
          </cell>
        </row>
        <row r="19">
          <cell r="A19" t="str">
            <v>SS P EREC</v>
          </cell>
          <cell r="B19">
            <v>1</v>
          </cell>
          <cell r="C19">
            <v>1</v>
          </cell>
        </row>
        <row r="20">
          <cell r="A20" t="str">
            <v>BOLT</v>
          </cell>
          <cell r="B20">
            <v>1</v>
          </cell>
          <cell r="C20">
            <v>1</v>
          </cell>
        </row>
        <row r="21">
          <cell r="A21" t="str">
            <v>WV</v>
          </cell>
          <cell r="B21">
            <v>1</v>
          </cell>
          <cell r="C21">
            <v>1</v>
          </cell>
        </row>
        <row r="22">
          <cell r="A22" t="str">
            <v>FV</v>
          </cell>
          <cell r="B22">
            <v>1</v>
          </cell>
          <cell r="C22">
            <v>1</v>
          </cell>
        </row>
        <row r="23">
          <cell r="A23" t="str">
            <v>X-RAY</v>
          </cell>
          <cell r="B23">
            <v>1</v>
          </cell>
          <cell r="C23">
            <v>1</v>
          </cell>
        </row>
        <row r="24">
          <cell r="A24" t="str">
            <v>HYDRO</v>
          </cell>
          <cell r="B24">
            <v>1</v>
          </cell>
          <cell r="C24">
            <v>1</v>
          </cell>
        </row>
        <row r="25">
          <cell r="A25" t="str">
            <v>SPT</v>
          </cell>
          <cell r="B25">
            <v>1</v>
          </cell>
          <cell r="C25">
            <v>1</v>
          </cell>
        </row>
        <row r="26">
          <cell r="A26" t="str">
            <v>PRECOM P</v>
          </cell>
          <cell r="B26">
            <v>1</v>
          </cell>
          <cell r="C26">
            <v>1</v>
          </cell>
        </row>
        <row r="27">
          <cell r="A27" t="str">
            <v>PRECOM V</v>
          </cell>
          <cell r="B27">
            <v>1</v>
          </cell>
          <cell r="C27">
            <v>1</v>
          </cell>
        </row>
        <row r="28">
          <cell r="A28" t="str">
            <v>ACID</v>
          </cell>
          <cell r="B28">
            <v>1</v>
          </cell>
          <cell r="C28">
            <v>1</v>
          </cell>
        </row>
        <row r="29">
          <cell r="A29" t="str">
            <v>SPRINK</v>
          </cell>
          <cell r="B29">
            <v>1</v>
          </cell>
          <cell r="C29">
            <v>1</v>
          </cell>
        </row>
        <row r="30">
          <cell r="A30" t="str">
            <v>MISE</v>
          </cell>
          <cell r="B30">
            <v>1</v>
          </cell>
          <cell r="C30">
            <v>1</v>
          </cell>
        </row>
        <row r="31">
          <cell r="A31" t="str">
            <v>FIRE BOX</v>
          </cell>
          <cell r="B31">
            <v>1</v>
          </cell>
          <cell r="C31">
            <v>1</v>
          </cell>
        </row>
        <row r="33">
          <cell r="A33" t="str">
            <v>TR CEM SH</v>
          </cell>
          <cell r="B33">
            <v>1</v>
          </cell>
          <cell r="C33">
            <v>1</v>
          </cell>
        </row>
        <row r="34">
          <cell r="A34" t="str">
            <v>TR CS SH</v>
          </cell>
          <cell r="B34">
            <v>1</v>
          </cell>
          <cell r="C34">
            <v>1</v>
          </cell>
        </row>
        <row r="35">
          <cell r="A35" t="str">
            <v>TR SS SH</v>
          </cell>
          <cell r="B35">
            <v>1</v>
          </cell>
          <cell r="C35">
            <v>1</v>
          </cell>
        </row>
        <row r="36">
          <cell r="A36" t="str">
            <v>TR CEM ST</v>
          </cell>
          <cell r="B36">
            <v>1</v>
          </cell>
          <cell r="C36">
            <v>1</v>
          </cell>
        </row>
        <row r="37">
          <cell r="A37" t="str">
            <v>TR CS ST</v>
          </cell>
          <cell r="B37">
            <v>1</v>
          </cell>
          <cell r="C37">
            <v>1</v>
          </cell>
        </row>
        <row r="38">
          <cell r="A38" t="str">
            <v>TR SS ST</v>
          </cell>
          <cell r="B38">
            <v>1</v>
          </cell>
          <cell r="C38">
            <v>1</v>
          </cell>
        </row>
        <row r="39">
          <cell r="A39" t="str">
            <v>TR DUC ST</v>
          </cell>
          <cell r="B39">
            <v>1</v>
          </cell>
          <cell r="C39">
            <v>1</v>
          </cell>
        </row>
        <row r="40">
          <cell r="A40" t="str">
            <v>ADD</v>
          </cell>
          <cell r="B40">
            <v>1</v>
          </cell>
          <cell r="C40">
            <v>1</v>
          </cell>
        </row>
        <row r="41">
          <cell r="A41" t="str">
            <v>TR CS V</v>
          </cell>
          <cell r="B41">
            <v>1</v>
          </cell>
          <cell r="C41">
            <v>1</v>
          </cell>
        </row>
        <row r="42">
          <cell r="A42" t="str">
            <v>TR SS V</v>
          </cell>
          <cell r="B42">
            <v>1</v>
          </cell>
          <cell r="C42">
            <v>1</v>
          </cell>
        </row>
        <row r="43">
          <cell r="A43" t="str">
            <v>TR DUC V</v>
          </cell>
          <cell r="B43">
            <v>1</v>
          </cell>
          <cell r="C43">
            <v>1</v>
          </cell>
        </row>
        <row r="44">
          <cell r="A44" t="str">
            <v>CS P FAB</v>
          </cell>
          <cell r="B44">
            <v>1</v>
          </cell>
          <cell r="C44">
            <v>1</v>
          </cell>
        </row>
        <row r="45">
          <cell r="A45" t="str">
            <v>SS P FAB</v>
          </cell>
          <cell r="B45">
            <v>1</v>
          </cell>
          <cell r="C45">
            <v>1</v>
          </cell>
        </row>
        <row r="46">
          <cell r="A46" t="str">
            <v>CS P EREC</v>
          </cell>
          <cell r="B46">
            <v>1</v>
          </cell>
          <cell r="C46">
            <v>1</v>
          </cell>
        </row>
        <row r="47">
          <cell r="A47" t="str">
            <v>SS P EREC</v>
          </cell>
          <cell r="B47">
            <v>1</v>
          </cell>
          <cell r="C47">
            <v>1</v>
          </cell>
        </row>
        <row r="48">
          <cell r="A48" t="str">
            <v>BOLT</v>
          </cell>
          <cell r="B48">
            <v>1</v>
          </cell>
          <cell r="C48">
            <v>1</v>
          </cell>
        </row>
        <row r="49">
          <cell r="A49" t="str">
            <v>WV</v>
          </cell>
          <cell r="B49">
            <v>1</v>
          </cell>
          <cell r="C49">
            <v>1</v>
          </cell>
        </row>
        <row r="50">
          <cell r="A50" t="str">
            <v>FV</v>
          </cell>
          <cell r="B50">
            <v>1</v>
          </cell>
          <cell r="C50">
            <v>1</v>
          </cell>
        </row>
        <row r="51">
          <cell r="A51" t="str">
            <v>X-RAY</v>
          </cell>
          <cell r="B51">
            <v>1</v>
          </cell>
          <cell r="C51">
            <v>1</v>
          </cell>
        </row>
        <row r="52">
          <cell r="A52" t="str">
            <v>HYDRO</v>
          </cell>
          <cell r="B52">
            <v>1</v>
          </cell>
          <cell r="C52">
            <v>1</v>
          </cell>
        </row>
        <row r="53">
          <cell r="A53" t="str">
            <v>SPT</v>
          </cell>
          <cell r="B53">
            <v>1</v>
          </cell>
          <cell r="C53">
            <v>1</v>
          </cell>
        </row>
        <row r="54">
          <cell r="A54" t="str">
            <v>PRECOM P</v>
          </cell>
          <cell r="B54">
            <v>1</v>
          </cell>
          <cell r="C54">
            <v>1</v>
          </cell>
        </row>
        <row r="55">
          <cell r="A55" t="str">
            <v>PRECOM V</v>
          </cell>
          <cell r="B55">
            <v>1</v>
          </cell>
          <cell r="C55">
            <v>1</v>
          </cell>
        </row>
        <row r="56">
          <cell r="A56" t="str">
            <v>ACID</v>
          </cell>
          <cell r="B56">
            <v>1</v>
          </cell>
          <cell r="C56">
            <v>1</v>
          </cell>
        </row>
        <row r="57">
          <cell r="A57" t="str">
            <v>SPRINK</v>
          </cell>
          <cell r="B57">
            <v>1</v>
          </cell>
          <cell r="C57">
            <v>1</v>
          </cell>
        </row>
        <row r="58">
          <cell r="A58" t="str">
            <v>MISE</v>
          </cell>
          <cell r="B58">
            <v>1</v>
          </cell>
          <cell r="C58">
            <v>1</v>
          </cell>
        </row>
        <row r="59">
          <cell r="A59" t="str">
            <v>FIRE BOX</v>
          </cell>
          <cell r="B59">
            <v>1</v>
          </cell>
          <cell r="C59">
            <v>1</v>
          </cell>
        </row>
      </sheetData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 Sh.1"/>
      <sheetName val="Sh.2"/>
      <sheetName val="Page1b"/>
      <sheetName val="Page1c"/>
      <sheetName val="Sh.3"/>
      <sheetName val="Units"/>
      <sheetName val="Page1 Intercooled"/>
      <sheetName val="Page1 Sidestream In"/>
      <sheetName val="Page1 Sidestream out"/>
    </sheetNames>
    <sheetDataSet>
      <sheetData sheetId="0">
        <row r="3">
          <cell r="AH3">
            <v>2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>
        <row r="3">
          <cell r="B3" t="str">
            <v>units</v>
          </cell>
          <cell r="C3" t="str">
            <v>std.gas.vol.flow.units</v>
          </cell>
          <cell r="D3" t="str">
            <v>inlet.gas.vol.flow</v>
          </cell>
          <cell r="E3" t="str">
            <v>std.gas.vol.flow</v>
          </cell>
          <cell r="F3" t="str">
            <v>gas.vol.flow</v>
          </cell>
          <cell r="G3" t="str">
            <v>liq.vol.flow.small</v>
          </cell>
          <cell r="H3" t="str">
            <v>liq.vol.flow.med</v>
          </cell>
          <cell r="I3" t="str">
            <v>liq.vol.flow.long</v>
          </cell>
          <cell r="J3" t="str">
            <v>flow.per.seal</v>
          </cell>
          <cell r="K3" t="str">
            <v>mass.flow.very.short</v>
          </cell>
          <cell r="L3" t="str">
            <v>mass.flow.short</v>
          </cell>
          <cell r="M3" t="str">
            <v>mass.flow.long</v>
          </cell>
          <cell r="N3" t="str">
            <v>press.abs</v>
          </cell>
          <cell r="O3" t="str">
            <v>press.abs.small</v>
          </cell>
          <cell r="P3" t="str">
            <v>press.gage</v>
          </cell>
          <cell r="Q3" t="str">
            <v>diff.press</v>
          </cell>
          <cell r="R3" t="str">
            <v>press.head</v>
          </cell>
          <cell r="S3" t="str">
            <v>press.load</v>
          </cell>
          <cell r="T3" t="str">
            <v>ref.press</v>
          </cell>
          <cell r="U3" t="str">
            <v>ref.press.5000</v>
          </cell>
          <cell r="V3" t="str">
            <v>press.wc.abs</v>
          </cell>
          <cell r="W3" t="str">
            <v>press.wc.diff</v>
          </cell>
          <cell r="X3" t="str">
            <v>press.hg.abs</v>
          </cell>
          <cell r="Y3" t="str">
            <v>sound.press</v>
          </cell>
          <cell r="Z3" t="str">
            <v>impeller.head</v>
          </cell>
          <cell r="AA3" t="str">
            <v>temp</v>
          </cell>
          <cell r="AB3" t="str">
            <v>ref.temp.60</v>
          </cell>
          <cell r="AC3" t="str">
            <v>ref.temp.100</v>
          </cell>
          <cell r="AD3" t="str">
            <v>ref.temp.150</v>
          </cell>
          <cell r="AE3" t="str">
            <v>ref.temp.212</v>
          </cell>
          <cell r="AF3" t="str">
            <v>force</v>
          </cell>
          <cell r="AG3" t="str">
            <v>force.large</v>
          </cell>
          <cell r="AH3" t="str">
            <v>brake.power</v>
          </cell>
          <cell r="AI3" t="str">
            <v>power</v>
          </cell>
          <cell r="AJ3" t="str">
            <v>power.large</v>
          </cell>
          <cell r="AK3" t="str">
            <v>power.elec</v>
          </cell>
          <cell r="AL3" t="str">
            <v>unit.power</v>
          </cell>
          <cell r="AM3" t="str">
            <v>unit.power.long</v>
          </cell>
          <cell r="AN3" t="str">
            <v>heat.rate</v>
          </cell>
          <cell r="AO3" t="str">
            <v>transfer.rate</v>
          </cell>
          <cell r="AP3" t="str">
            <v>power.rating</v>
          </cell>
          <cell r="AQ3" t="str">
            <v>power.unit.vol</v>
          </cell>
          <cell r="AR3" t="str">
            <v>steam.rate</v>
          </cell>
          <cell r="AS3" t="str">
            <v>power.density</v>
          </cell>
          <cell r="AT3" t="str">
            <v>power.heat</v>
          </cell>
          <cell r="AU3" t="str">
            <v>energy.heat</v>
          </cell>
          <cell r="AV3" t="str">
            <v>energy</v>
          </cell>
          <cell r="AW3" t="str">
            <v>energy.work</v>
          </cell>
          <cell r="AX3" t="str">
            <v>torque</v>
          </cell>
          <cell r="AY3" t="str">
            <v>unbalance</v>
          </cell>
          <cell r="AZ3" t="str">
            <v>moment.inertia</v>
          </cell>
          <cell r="BA3" t="str">
            <v>stiffness</v>
          </cell>
          <cell r="BB3" t="str">
            <v>stress</v>
          </cell>
          <cell r="BC3" t="str">
            <v>ampere</v>
          </cell>
          <cell r="BD3" t="str">
            <v>volt</v>
          </cell>
          <cell r="BE3" t="str">
            <v>ohm</v>
          </cell>
          <cell r="BF3" t="str">
            <v>cond.electric</v>
          </cell>
          <cell r="BG3" t="str">
            <v>control.signal</v>
          </cell>
          <cell r="BH3" t="str">
            <v>time.sec</v>
          </cell>
          <cell r="BI3" t="str">
            <v>time.min</v>
          </cell>
          <cell r="BJ3" t="str">
            <v>time.hr</v>
          </cell>
          <cell r="BK3" t="str">
            <v>time.day</v>
          </cell>
          <cell r="BL3" t="str">
            <v>freq.hz</v>
          </cell>
          <cell r="BM3" t="str">
            <v>vel.small</v>
          </cell>
          <cell r="BN3" t="str">
            <v>vel.med</v>
          </cell>
          <cell r="BO3" t="str">
            <v>vel.large</v>
          </cell>
          <cell r="BP3" t="str">
            <v>ang.vel</v>
          </cell>
          <cell r="BQ3" t="str">
            <v>accel</v>
          </cell>
          <cell r="BR3" t="str">
            <v>length.veryshort</v>
          </cell>
          <cell r="BS3" t="str">
            <v>length.short</v>
          </cell>
          <cell r="BT3" t="str">
            <v>length.med</v>
          </cell>
          <cell r="BU3" t="str">
            <v>length.long</v>
          </cell>
          <cell r="BV3" t="str">
            <v>taper</v>
          </cell>
          <cell r="BW3" t="str">
            <v>ref.length3ft</v>
          </cell>
          <cell r="BX3" t="str">
            <v>ref.elev</v>
          </cell>
          <cell r="BY3" t="str">
            <v>area.small</v>
          </cell>
          <cell r="BZ3" t="str">
            <v>area.med</v>
          </cell>
          <cell r="CA3" t="str">
            <v>area.large</v>
          </cell>
          <cell r="CB3" t="str">
            <v>plane.angle</v>
          </cell>
          <cell r="CC3" t="str">
            <v>mass.small</v>
          </cell>
          <cell r="CD3" t="str">
            <v>mass.large</v>
          </cell>
          <cell r="CE3" t="str">
            <v>vol.small</v>
          </cell>
          <cell r="CF3" t="str">
            <v>vol.large</v>
          </cell>
          <cell r="CG3" t="str">
            <v>vol.length.small</v>
          </cell>
          <cell r="CH3" t="str">
            <v>vol.length.med</v>
          </cell>
          <cell r="CI3" t="str">
            <v>vol.length.large</v>
          </cell>
          <cell r="CJ3" t="str">
            <v>mass.per.vol.small</v>
          </cell>
          <cell r="CK3" t="str">
            <v>abs.visc</v>
          </cell>
          <cell r="CL3" t="str">
            <v>kin.visc</v>
          </cell>
          <cell r="CM3" t="str">
            <v>kin.visc.ssu</v>
          </cell>
          <cell r="CN3" t="str">
            <v>kin.visc.at.ref.temp</v>
          </cell>
          <cell r="CO3" t="str">
            <v>kin.visc.at.ref.temp.212</v>
          </cell>
          <cell r="CP3" t="str">
            <v>mass.density</v>
          </cell>
          <cell r="CQ3" t="str">
            <v>gas.density</v>
          </cell>
          <cell r="CR3" t="str">
            <v>mass.mol</v>
          </cell>
          <cell r="CS3" t="str">
            <v>mol.weight</v>
          </cell>
          <cell r="CT3" t="str">
            <v>therm.cond</v>
          </cell>
          <cell r="CU3" t="str">
            <v>lat.heat.vap</v>
          </cell>
          <cell r="CV3" t="str">
            <v>spec.weight</v>
          </cell>
          <cell r="CW3" t="str">
            <v>spec.heat</v>
          </cell>
          <cell r="CX3" t="str">
            <v>enthalpy</v>
          </cell>
          <cell r="CY3" t="str">
            <v>heat.value</v>
          </cell>
          <cell r="CZ3" t="str">
            <v>foul.factor</v>
          </cell>
        </row>
        <row r="4">
          <cell r="B4" t="str">
            <v>U.S. CUSTOMARY</v>
          </cell>
          <cell r="C4" t="str">
            <v>MMSCFD/SCFM</v>
          </cell>
          <cell r="D4" t="str">
            <v>(icfm)</v>
          </cell>
          <cell r="E4" t="str">
            <v>(scfm)</v>
          </cell>
          <cell r="F4" t="str">
            <v>(cfm)</v>
          </cell>
          <cell r="G4" t="str">
            <v>(gph)</v>
          </cell>
          <cell r="H4" t="str">
            <v>(gpm)</v>
          </cell>
          <cell r="I4" t="str">
            <v>(gpm)</v>
          </cell>
          <cell r="J4" t="str">
            <v>(gal/day/seal)</v>
          </cell>
          <cell r="K4" t="str">
            <v>(lb/sec)</v>
          </cell>
          <cell r="L4" t="str">
            <v>(lb/min)</v>
          </cell>
          <cell r="M4" t="str">
            <v>(lb/hr)</v>
          </cell>
          <cell r="N4" t="str">
            <v>(psia)</v>
          </cell>
          <cell r="O4" t="str">
            <v>(psia)</v>
          </cell>
          <cell r="P4" t="str">
            <v>(psig)</v>
          </cell>
          <cell r="Q4" t="str">
            <v>(psi)</v>
          </cell>
          <cell r="R4" t="str">
            <v>(ft)</v>
          </cell>
          <cell r="S4" t="str">
            <v>(lb/ft²)</v>
          </cell>
          <cell r="T4" t="str">
            <v>(14.7 psia &amp; 60°F DRY)</v>
          </cell>
          <cell r="U4" t="str">
            <v>5000 psi</v>
          </cell>
          <cell r="V4" t="str">
            <v>(in H2O abs)</v>
          </cell>
          <cell r="W4" t="str">
            <v>(in H2O)</v>
          </cell>
          <cell r="X4" t="str">
            <v>(in Hg abs)</v>
          </cell>
          <cell r="Y4" t="str">
            <v>(dBA)</v>
          </cell>
          <cell r="Z4" t="str">
            <v>(ft-lb/lb)</v>
          </cell>
          <cell r="AA4" t="str">
            <v>(°F)</v>
          </cell>
          <cell r="AB4" t="str">
            <v>(@ 60 °F)</v>
          </cell>
          <cell r="AC4" t="str">
            <v>(@ 100 °F)</v>
          </cell>
          <cell r="AD4" t="str">
            <v>(@ 150 °F)</v>
          </cell>
          <cell r="AE4" t="str">
            <v>(@ 212 °F)</v>
          </cell>
          <cell r="AF4" t="str">
            <v>(lb)</v>
          </cell>
          <cell r="AG4" t="str">
            <v>(lb)</v>
          </cell>
          <cell r="AH4" t="str">
            <v>(BHP)</v>
          </cell>
          <cell r="AI4" t="str">
            <v>(HP)</v>
          </cell>
          <cell r="AJ4" t="str">
            <v>(HP)</v>
          </cell>
          <cell r="AK4" t="str">
            <v>(kW)</v>
          </cell>
          <cell r="AL4" t="str">
            <v>(BTU/min)</v>
          </cell>
          <cell r="AM4" t="str">
            <v>(BTU/hr)</v>
          </cell>
          <cell r="AN4" t="str">
            <v>(BTU/HP-hr)</v>
          </cell>
          <cell r="AO4" t="str">
            <v>(BTU/hr ft² °F)</v>
          </cell>
          <cell r="AP4" t="str">
            <v>(HP/100 rpm)</v>
          </cell>
          <cell r="AQ4" t="str">
            <v>(BHP/100 CFM)</v>
          </cell>
          <cell r="AR4" t="str">
            <v>(lb/hp-hr)</v>
          </cell>
          <cell r="AS4" t="str">
            <v>(W/in²)</v>
          </cell>
          <cell r="AT4" t="str">
            <v>(BTU/min)</v>
          </cell>
          <cell r="AU4" t="str">
            <v>(BTU)</v>
          </cell>
          <cell r="AV4" t="str">
            <v>(BTU)</v>
          </cell>
          <cell r="AW4" t="str">
            <v>(ft-lb)</v>
          </cell>
          <cell r="AX4" t="str">
            <v>(ft-lb)</v>
          </cell>
          <cell r="AY4" t="str">
            <v>(oz-in)</v>
          </cell>
          <cell r="AZ4" t="str">
            <v>(lb-ft²)</v>
          </cell>
          <cell r="BA4" t="str">
            <v>(lb-in/rad)</v>
          </cell>
          <cell r="BB4" t="str">
            <v>(psi)</v>
          </cell>
          <cell r="BC4" t="str">
            <v>(A)</v>
          </cell>
          <cell r="BD4" t="str">
            <v>(V)</v>
          </cell>
          <cell r="BE4" t="str">
            <v>(ohm)</v>
          </cell>
          <cell r="BF4" t="str">
            <v>(Mho)</v>
          </cell>
          <cell r="BG4" t="str">
            <v>(psig/mA)</v>
          </cell>
          <cell r="BH4" t="str">
            <v>(sec)</v>
          </cell>
          <cell r="BI4" t="str">
            <v>(min)</v>
          </cell>
          <cell r="BJ4" t="str">
            <v>(hr)</v>
          </cell>
          <cell r="BK4" t="str">
            <v>(days)</v>
          </cell>
          <cell r="BL4" t="str">
            <v>(Hz)</v>
          </cell>
          <cell r="BM4" t="str">
            <v>(fps)</v>
          </cell>
          <cell r="BN4" t="str">
            <v>(ft/min)</v>
          </cell>
          <cell r="BO4" t="str">
            <v>(mph)</v>
          </cell>
          <cell r="BP4" t="str">
            <v>(rpm)</v>
          </cell>
          <cell r="BQ4" t="str">
            <v>(in./sec²)</v>
          </cell>
          <cell r="BR4" t="str">
            <v>(mil)</v>
          </cell>
          <cell r="BS4" t="str">
            <v>(in)</v>
          </cell>
          <cell r="BT4" t="str">
            <v>(ft)</v>
          </cell>
          <cell r="BU4" t="str">
            <v>(mi)</v>
          </cell>
          <cell r="BV4" t="str">
            <v>(in/ft)</v>
          </cell>
          <cell r="BW4" t="str">
            <v>(@ 3 Ft)</v>
          </cell>
          <cell r="BX4" t="str">
            <v>(3300 ft)</v>
          </cell>
          <cell r="BY4" t="str">
            <v>(in²)</v>
          </cell>
          <cell r="BZ4" t="str">
            <v>(ft²)</v>
          </cell>
          <cell r="CA4" t="str">
            <v>(ft²)</v>
          </cell>
          <cell r="CB4" t="str">
            <v>(degree)</v>
          </cell>
          <cell r="CC4" t="str">
            <v>(ounces)</v>
          </cell>
          <cell r="CD4" t="str">
            <v>(lb)</v>
          </cell>
          <cell r="CE4" t="str">
            <v>(gal)</v>
          </cell>
          <cell r="CF4" t="str">
            <v>(gal)</v>
          </cell>
          <cell r="CG4" t="str">
            <v>(in³)</v>
          </cell>
          <cell r="CH4" t="str">
            <v>(in³)</v>
          </cell>
          <cell r="CI4" t="str">
            <v>(ft³)</v>
          </cell>
          <cell r="CJ4" t="str">
            <v>(ppm)</v>
          </cell>
          <cell r="CK4" t="str">
            <v>(cP)</v>
          </cell>
          <cell r="CL4" t="str">
            <v>(cSt)</v>
          </cell>
          <cell r="CM4" t="str">
            <v>(SSU)</v>
          </cell>
          <cell r="CN4" t="str">
            <v>(SSU @ 100°F)</v>
          </cell>
          <cell r="CO4" t="str">
            <v>(SSU @ 212°F)</v>
          </cell>
          <cell r="CP4" t="str">
            <v>(lb/ft³)</v>
          </cell>
          <cell r="CQ4" t="str">
            <v>(scf/gal)</v>
          </cell>
          <cell r="CR4" t="str">
            <v>(lb/lb mol)</v>
          </cell>
          <cell r="CS4" t="str">
            <v>(MW)</v>
          </cell>
          <cell r="CT4" t="str">
            <v>(Btu/ft h °F)</v>
          </cell>
          <cell r="CU4" t="str">
            <v>(Btu/lb mol)</v>
          </cell>
          <cell r="CV4" t="str">
            <v>(lbf/ft³)</v>
          </cell>
          <cell r="CW4" t="str">
            <v>(BTU/lb °F)</v>
          </cell>
          <cell r="CX4" t="str">
            <v>(Btu/lb)</v>
          </cell>
          <cell r="CY4" t="str">
            <v>(BTU/ft³)</v>
          </cell>
          <cell r="CZ4" t="str">
            <v>(hr ft²°F/BTU)</v>
          </cell>
        </row>
        <row r="5">
          <cell r="B5" t="str">
            <v>SI UNITS (bar)</v>
          </cell>
          <cell r="C5" t="str">
            <v>M³/H</v>
          </cell>
          <cell r="D5" t="str">
            <v>(m³/h)</v>
          </cell>
          <cell r="E5" t="str">
            <v>(m³/h)</v>
          </cell>
          <cell r="F5" t="str">
            <v>(m³/h)</v>
          </cell>
          <cell r="G5" t="str">
            <v>(L/min)</v>
          </cell>
          <cell r="H5" t="str">
            <v>(L/min)</v>
          </cell>
          <cell r="I5" t="str">
            <v>(m³/h)</v>
          </cell>
          <cell r="J5" t="str">
            <v>(l/day/seal)</v>
          </cell>
          <cell r="K5" t="str">
            <v>(kg/sec)</v>
          </cell>
          <cell r="L5" t="str">
            <v>(kg/h)</v>
          </cell>
          <cell r="M5" t="str">
            <v>(kg/h)</v>
          </cell>
          <cell r="N5" t="str">
            <v>(barA)</v>
          </cell>
          <cell r="O5" t="str">
            <v>(mbarA)</v>
          </cell>
          <cell r="P5" t="str">
            <v>(barG)</v>
          </cell>
          <cell r="Q5" t="str">
            <v>(bar)</v>
          </cell>
          <cell r="R5" t="str">
            <v>(m)</v>
          </cell>
          <cell r="S5" t="str">
            <v>(kg/m²)</v>
          </cell>
          <cell r="T5" t="str">
            <v>(1.013 barA &amp; 0°C DRY)</v>
          </cell>
          <cell r="U5" t="str">
            <v>345 kg/cm²</v>
          </cell>
          <cell r="V5" t="str">
            <v>(mm H2O abs)</v>
          </cell>
          <cell r="W5" t="str">
            <v>(mm H2O)</v>
          </cell>
          <cell r="X5" t="str">
            <v>(mm Hg abs)</v>
          </cell>
          <cell r="Y5" t="str">
            <v>(dBA)</v>
          </cell>
          <cell r="Z5" t="str">
            <v>(N-m/kg)</v>
          </cell>
          <cell r="AA5" t="str">
            <v>(°C)</v>
          </cell>
          <cell r="AB5" t="str">
            <v>(@ 15 °C)</v>
          </cell>
          <cell r="AC5" t="str">
            <v>(@ 37.7 °C)</v>
          </cell>
          <cell r="AD5" t="str">
            <v>(@ 65 °C)</v>
          </cell>
          <cell r="AE5" t="str">
            <v>(@ 100 °C)</v>
          </cell>
          <cell r="AF5" t="str">
            <v>(N)</v>
          </cell>
          <cell r="AG5" t="str">
            <v>(kN)</v>
          </cell>
          <cell r="AH5" t="str">
            <v>(BkW)</v>
          </cell>
          <cell r="AI5" t="str">
            <v>(kW)</v>
          </cell>
          <cell r="AJ5" t="str">
            <v>(MW)</v>
          </cell>
          <cell r="AK5" t="str">
            <v>(kW)</v>
          </cell>
          <cell r="AL5" t="str">
            <v>(kJ/min)</v>
          </cell>
          <cell r="AM5" t="str">
            <v>(kJ/hr)</v>
          </cell>
          <cell r="AN5" t="str">
            <v>(kJ/kW-hr)</v>
          </cell>
          <cell r="AO5" t="str">
            <v>(kJ/hr m² °C)</v>
          </cell>
          <cell r="AP5" t="str">
            <v>(kW/100 rpm)</v>
          </cell>
          <cell r="AQ5" t="str">
            <v>(BkW/ 100 m³/h)</v>
          </cell>
          <cell r="AR5" t="str">
            <v>(kg/kW-hr)</v>
          </cell>
          <cell r="AS5" t="str">
            <v>(W/in²)</v>
          </cell>
          <cell r="AT5" t="str">
            <v>(W)</v>
          </cell>
          <cell r="AU5" t="str">
            <v>(kJ)</v>
          </cell>
          <cell r="AV5" t="str">
            <v>(kW-h)</v>
          </cell>
          <cell r="AW5" t="str">
            <v>(J)</v>
          </cell>
          <cell r="AX5" t="str">
            <v>(N-m)</v>
          </cell>
          <cell r="AY5" t="str">
            <v>(g-mm)</v>
          </cell>
          <cell r="AZ5" t="str">
            <v>(kg-m²)</v>
          </cell>
          <cell r="BA5" t="str">
            <v>(kg-m/rad)</v>
          </cell>
          <cell r="BB5" t="str">
            <v>(MPa)</v>
          </cell>
          <cell r="BC5" t="str">
            <v>(A)</v>
          </cell>
          <cell r="BD5" t="str">
            <v>(V)</v>
          </cell>
          <cell r="BE5" t="str">
            <v>(ohm)</v>
          </cell>
          <cell r="BF5" t="str">
            <v>(Mho)</v>
          </cell>
          <cell r="BG5" t="str">
            <v>(barG/mA)</v>
          </cell>
          <cell r="BH5" t="str">
            <v>(sec)</v>
          </cell>
          <cell r="BI5" t="str">
            <v>(min)</v>
          </cell>
          <cell r="BJ5" t="str">
            <v>(hr)</v>
          </cell>
          <cell r="BK5" t="str">
            <v>(days)</v>
          </cell>
          <cell r="BL5" t="str">
            <v>(Hz)</v>
          </cell>
          <cell r="BM5" t="str">
            <v>(m/s)</v>
          </cell>
          <cell r="BN5" t="str">
            <v>(m/hr)</v>
          </cell>
          <cell r="BO5" t="str">
            <v>(km/h)</v>
          </cell>
          <cell r="BP5" t="str">
            <v>(rpm)</v>
          </cell>
          <cell r="BQ5" t="str">
            <v>(mm/sec²)</v>
          </cell>
          <cell r="BR5" t="str">
            <v>(µm)</v>
          </cell>
          <cell r="BS5" t="str">
            <v>(mm)</v>
          </cell>
          <cell r="BT5" t="str">
            <v>(m)</v>
          </cell>
          <cell r="BU5" t="str">
            <v>(km)</v>
          </cell>
          <cell r="BV5" t="str">
            <v>(mm/m)</v>
          </cell>
          <cell r="BW5" t="str">
            <v>(@ 1 m)</v>
          </cell>
          <cell r="BX5" t="str">
            <v>(1000 m)</v>
          </cell>
          <cell r="BY5" t="str">
            <v>(mm²)</v>
          </cell>
          <cell r="BZ5" t="str">
            <v>(cm²)</v>
          </cell>
          <cell r="CA5" t="str">
            <v>(m²)</v>
          </cell>
          <cell r="CB5" t="str">
            <v>(degree)</v>
          </cell>
          <cell r="CC5" t="str">
            <v>(g)</v>
          </cell>
          <cell r="CD5" t="str">
            <v>(kg)</v>
          </cell>
          <cell r="CE5" t="str">
            <v>(l)</v>
          </cell>
          <cell r="CF5" t="str">
            <v>(m³)</v>
          </cell>
          <cell r="CG5" t="str">
            <v>(mm³)</v>
          </cell>
          <cell r="CH5" t="str">
            <v>(cm³)</v>
          </cell>
          <cell r="CI5" t="str">
            <v>(m³)</v>
          </cell>
          <cell r="CJ5" t="str">
            <v>(ppm)</v>
          </cell>
          <cell r="CK5" t="str">
            <v>(mPa-s)</v>
          </cell>
          <cell r="CL5" t="str">
            <v>(mm²/s)</v>
          </cell>
          <cell r="CM5" t="str">
            <v>(SSU)</v>
          </cell>
          <cell r="CN5" t="str">
            <v>(SSU @ 37.7°C)</v>
          </cell>
          <cell r="CO5" t="str">
            <v>(SSU @ 100°C)</v>
          </cell>
          <cell r="CP5" t="str">
            <v>(kg/m³)</v>
          </cell>
          <cell r="CQ5" t="str">
            <v>(m³/L)</v>
          </cell>
          <cell r="CR5" t="str">
            <v>(lb/lb mol)</v>
          </cell>
          <cell r="CS5" t="str">
            <v>(MW)</v>
          </cell>
          <cell r="CT5" t="str">
            <v>(kJ/m h °C)</v>
          </cell>
          <cell r="CU5" t="str">
            <v>(kJ/kg mol)</v>
          </cell>
          <cell r="CV5" t="str">
            <v>(kN/m³)</v>
          </cell>
          <cell r="CW5" t="str">
            <v>(kJ/kg °C)</v>
          </cell>
          <cell r="CX5" t="str">
            <v>(kJ/kg)</v>
          </cell>
          <cell r="CY5" t="str">
            <v>(kJ/Nm³)</v>
          </cell>
          <cell r="CZ5" t="str">
            <v>(hr m² °C/kJ)</v>
          </cell>
        </row>
        <row r="6">
          <cell r="B6" t="str">
            <v>SI UNITS (kPa)</v>
          </cell>
          <cell r="C6" t="str">
            <v>M³/H</v>
          </cell>
          <cell r="D6" t="str">
            <v>(m³/h)</v>
          </cell>
          <cell r="E6" t="str">
            <v>(m³/h)</v>
          </cell>
          <cell r="F6" t="str">
            <v>(m³/h)</v>
          </cell>
          <cell r="G6" t="str">
            <v>(L/min)</v>
          </cell>
          <cell r="H6" t="str">
            <v>(L/min)</v>
          </cell>
          <cell r="I6" t="str">
            <v>(m³/h)</v>
          </cell>
          <cell r="J6" t="str">
            <v>(l/day/seal)</v>
          </cell>
          <cell r="K6" t="str">
            <v>(kg/sec)</v>
          </cell>
          <cell r="L6" t="str">
            <v>(kg/h)</v>
          </cell>
          <cell r="M6" t="str">
            <v>(kg/h)</v>
          </cell>
          <cell r="N6" t="str">
            <v>(kPaA)</v>
          </cell>
          <cell r="O6" t="str">
            <v>(mbarA)</v>
          </cell>
          <cell r="P6" t="str">
            <v>(kPaG)</v>
          </cell>
          <cell r="Q6" t="str">
            <v>(kPa)</v>
          </cell>
          <cell r="R6" t="str">
            <v>(m)</v>
          </cell>
          <cell r="S6" t="str">
            <v>(kg/m²)</v>
          </cell>
          <cell r="T6" t="str">
            <v>(101.3 kPaA &amp; 0°C DRY)</v>
          </cell>
          <cell r="U6" t="str">
            <v>34470 kPa</v>
          </cell>
          <cell r="V6" t="str">
            <v>(mm H2O abs)</v>
          </cell>
          <cell r="W6" t="str">
            <v>(mm H2O)</v>
          </cell>
          <cell r="X6" t="str">
            <v>(mm Hg abs)</v>
          </cell>
          <cell r="Y6" t="str">
            <v>(dBA)</v>
          </cell>
          <cell r="Z6" t="str">
            <v>(N-m/kg)</v>
          </cell>
          <cell r="AA6" t="str">
            <v>(°C)</v>
          </cell>
          <cell r="AB6" t="str">
            <v>(@ 15 °C)</v>
          </cell>
          <cell r="AC6" t="str">
            <v>(@ 37.7 °C)</v>
          </cell>
          <cell r="AD6" t="str">
            <v>(@ 65 °C)</v>
          </cell>
          <cell r="AE6" t="str">
            <v>(@ 100 °C)</v>
          </cell>
          <cell r="AF6" t="str">
            <v>(N)</v>
          </cell>
          <cell r="AG6" t="str">
            <v>(kN)</v>
          </cell>
          <cell r="AH6" t="str">
            <v>(BkW)</v>
          </cell>
          <cell r="AI6" t="str">
            <v>(kW)</v>
          </cell>
          <cell r="AJ6" t="str">
            <v>(MW)</v>
          </cell>
          <cell r="AK6" t="str">
            <v>(kW)</v>
          </cell>
          <cell r="AL6" t="str">
            <v>(kJ/min)</v>
          </cell>
          <cell r="AM6" t="str">
            <v>(kJ/hr)</v>
          </cell>
          <cell r="AN6" t="str">
            <v>(kJ/kW-hr)</v>
          </cell>
          <cell r="AO6" t="str">
            <v>(kJ/hr m² °C)</v>
          </cell>
          <cell r="AP6" t="str">
            <v>(kW/100 rpm)</v>
          </cell>
          <cell r="AQ6" t="str">
            <v>(BkW/ 100 m³/h)</v>
          </cell>
          <cell r="AR6" t="str">
            <v>(kg/kW-hr)</v>
          </cell>
          <cell r="AS6" t="str">
            <v>(W/in²)</v>
          </cell>
          <cell r="AT6" t="str">
            <v>(W)</v>
          </cell>
          <cell r="AU6" t="str">
            <v>(kJ)</v>
          </cell>
          <cell r="AV6" t="str">
            <v>(kW-h)</v>
          </cell>
          <cell r="AW6" t="str">
            <v>(J)</v>
          </cell>
          <cell r="AX6" t="str">
            <v>(N-m)</v>
          </cell>
          <cell r="AY6" t="str">
            <v>(g-mm)</v>
          </cell>
          <cell r="AZ6" t="str">
            <v>(kg-m²)</v>
          </cell>
          <cell r="BA6" t="str">
            <v>(kg-m/rad)</v>
          </cell>
          <cell r="BB6" t="str">
            <v>(MPa)</v>
          </cell>
          <cell r="BC6" t="str">
            <v>(A)</v>
          </cell>
          <cell r="BD6" t="str">
            <v>(V)</v>
          </cell>
          <cell r="BE6" t="str">
            <v>(ohm)</v>
          </cell>
          <cell r="BF6" t="str">
            <v>(Mho)</v>
          </cell>
          <cell r="BG6" t="str">
            <v>(kPaG/mA)</v>
          </cell>
          <cell r="BH6" t="str">
            <v>(sec)</v>
          </cell>
          <cell r="BI6" t="str">
            <v>(min)</v>
          </cell>
          <cell r="BJ6" t="str">
            <v>(hr)</v>
          </cell>
          <cell r="BK6" t="str">
            <v>(days)</v>
          </cell>
          <cell r="BL6" t="str">
            <v>(Hz)</v>
          </cell>
          <cell r="BM6" t="str">
            <v>(m/s)</v>
          </cell>
          <cell r="BN6" t="str">
            <v>(m/hr)</v>
          </cell>
          <cell r="BO6" t="str">
            <v>(km/h)</v>
          </cell>
          <cell r="BP6" t="str">
            <v>(rpm)</v>
          </cell>
          <cell r="BQ6" t="str">
            <v>(mm/sec²)</v>
          </cell>
          <cell r="BR6" t="str">
            <v>(µm)</v>
          </cell>
          <cell r="BS6" t="str">
            <v>(mm)</v>
          </cell>
          <cell r="BT6" t="str">
            <v>(m)</v>
          </cell>
          <cell r="BU6" t="str">
            <v>(km)</v>
          </cell>
          <cell r="BV6" t="str">
            <v>(mm/m)</v>
          </cell>
          <cell r="BW6" t="str">
            <v>(@ 1 m)</v>
          </cell>
          <cell r="BX6" t="str">
            <v>(1000 m)</v>
          </cell>
          <cell r="BY6" t="str">
            <v>(mm²)</v>
          </cell>
          <cell r="BZ6" t="str">
            <v>(cm²)</v>
          </cell>
          <cell r="CA6" t="str">
            <v>(m²)</v>
          </cell>
          <cell r="CB6" t="str">
            <v>(degree)</v>
          </cell>
          <cell r="CC6" t="str">
            <v>(g)</v>
          </cell>
          <cell r="CD6" t="str">
            <v>(kg)</v>
          </cell>
          <cell r="CE6" t="str">
            <v>(l)</v>
          </cell>
          <cell r="CF6" t="str">
            <v>(m³)</v>
          </cell>
          <cell r="CG6" t="str">
            <v>(mm³)</v>
          </cell>
          <cell r="CH6" t="str">
            <v>(cm³)</v>
          </cell>
          <cell r="CI6" t="str">
            <v>(m³)</v>
          </cell>
          <cell r="CJ6" t="str">
            <v>(ppm)</v>
          </cell>
          <cell r="CK6" t="str">
            <v>(mPa-s)</v>
          </cell>
          <cell r="CL6" t="str">
            <v>(mm²/s)</v>
          </cell>
          <cell r="CM6" t="str">
            <v>(SSU)</v>
          </cell>
          <cell r="CN6" t="str">
            <v>(SSU @ 37.7°C)</v>
          </cell>
          <cell r="CO6" t="str">
            <v>(SSU @ 100°C)</v>
          </cell>
          <cell r="CP6" t="str">
            <v>(kg/m³)</v>
          </cell>
          <cell r="CQ6" t="str">
            <v>(m³/L)</v>
          </cell>
          <cell r="CR6" t="str">
            <v>(lb/lb mol)</v>
          </cell>
          <cell r="CS6" t="str">
            <v>(MW)</v>
          </cell>
          <cell r="CT6" t="str">
            <v>(kJ/m h °C)</v>
          </cell>
          <cell r="CU6" t="str">
            <v>(kJ/kg mol)</v>
          </cell>
          <cell r="CV6" t="str">
            <v>(kN/m³)</v>
          </cell>
          <cell r="CW6" t="str">
            <v>(kJ/kg °C)</v>
          </cell>
          <cell r="CX6" t="str">
            <v>(kJ/kg)</v>
          </cell>
          <cell r="CY6" t="str">
            <v>(kJ/Nm³)</v>
          </cell>
          <cell r="CZ6" t="str">
            <v>(hr m² °C/kJ)</v>
          </cell>
        </row>
        <row r="7">
          <cell r="B7" t="str">
            <v>METRIC (kg/cm2)</v>
          </cell>
          <cell r="C7" t="str">
            <v>M³/H</v>
          </cell>
          <cell r="D7" t="str">
            <v>(m³/h)</v>
          </cell>
          <cell r="E7" t="str">
            <v>(m³/h)</v>
          </cell>
          <cell r="F7" t="str">
            <v>(m³/h)</v>
          </cell>
          <cell r="G7" t="str">
            <v>(L/min)</v>
          </cell>
          <cell r="H7" t="str">
            <v>(L/min)</v>
          </cell>
          <cell r="I7" t="str">
            <v>(m³/h)</v>
          </cell>
          <cell r="J7" t="str">
            <v>(l/day/seal)</v>
          </cell>
          <cell r="K7" t="str">
            <v>(kg/sec)</v>
          </cell>
          <cell r="L7" t="str">
            <v>(kg/h)</v>
          </cell>
          <cell r="M7" t="str">
            <v>(kg/h)</v>
          </cell>
          <cell r="N7" t="str">
            <v>(kg/cm²A)</v>
          </cell>
          <cell r="O7" t="str">
            <v>(mbarA)</v>
          </cell>
          <cell r="P7" t="str">
            <v>(kg/cm²G)</v>
          </cell>
          <cell r="Q7" t="str">
            <v>(kg/cm²)</v>
          </cell>
          <cell r="R7" t="str">
            <v>(m)</v>
          </cell>
          <cell r="S7" t="str">
            <v>(kg/m²)</v>
          </cell>
          <cell r="T7" t="str">
            <v>(1.033 kg/cm²A &amp; 0°C DRY)</v>
          </cell>
          <cell r="U7" t="str">
            <v>353 kg/cm²</v>
          </cell>
          <cell r="V7" t="str">
            <v>(mm H2O abs)</v>
          </cell>
          <cell r="W7" t="str">
            <v>(mm H2O)</v>
          </cell>
          <cell r="X7" t="str">
            <v>(mm Hg abs)</v>
          </cell>
          <cell r="Y7" t="str">
            <v>(dBA)</v>
          </cell>
          <cell r="Z7" t="str">
            <v>(N-m/kg)</v>
          </cell>
          <cell r="AA7" t="str">
            <v>(°C)</v>
          </cell>
          <cell r="AB7" t="str">
            <v>(@ 15 °C)</v>
          </cell>
          <cell r="AC7" t="str">
            <v>(@ 37.7 °C)</v>
          </cell>
          <cell r="AD7" t="str">
            <v>(@ 65 °C)</v>
          </cell>
          <cell r="AE7" t="str">
            <v>(@ 100 °C)</v>
          </cell>
          <cell r="AF7" t="str">
            <v>(N)</v>
          </cell>
          <cell r="AG7" t="str">
            <v>(kN)</v>
          </cell>
          <cell r="AH7" t="str">
            <v>(BkW)</v>
          </cell>
          <cell r="AI7" t="str">
            <v>(kW)</v>
          </cell>
          <cell r="AJ7" t="str">
            <v>(MW)</v>
          </cell>
          <cell r="AK7" t="str">
            <v>(kW)</v>
          </cell>
          <cell r="AL7" t="str">
            <v>(kJ/min)</v>
          </cell>
          <cell r="AM7" t="str">
            <v>(kJ/hr)</v>
          </cell>
          <cell r="AN7" t="str">
            <v>(kJ/kW-hr)</v>
          </cell>
          <cell r="AO7" t="str">
            <v>(kJ/hr m² °C)</v>
          </cell>
          <cell r="AP7" t="str">
            <v>(kW/100 rpm)</v>
          </cell>
          <cell r="AQ7" t="str">
            <v>(BkW/ 100 m³/h)</v>
          </cell>
          <cell r="AR7" t="str">
            <v>(kg/kW-hr)</v>
          </cell>
          <cell r="AS7" t="str">
            <v>(W/in²)</v>
          </cell>
          <cell r="AT7" t="str">
            <v>(W)</v>
          </cell>
          <cell r="AU7" t="str">
            <v>(kJ)</v>
          </cell>
          <cell r="AV7" t="str">
            <v>(kW-h)</v>
          </cell>
          <cell r="AW7" t="str">
            <v>(J)</v>
          </cell>
          <cell r="AX7" t="str">
            <v>(N-m)</v>
          </cell>
          <cell r="AY7" t="str">
            <v>(g-mm)</v>
          </cell>
          <cell r="AZ7" t="str">
            <v>(kg-m²)</v>
          </cell>
          <cell r="BA7" t="str">
            <v>(kg-m/rad)</v>
          </cell>
          <cell r="BB7" t="str">
            <v>(MPa)</v>
          </cell>
          <cell r="BC7" t="str">
            <v>(A)</v>
          </cell>
          <cell r="BD7" t="str">
            <v>(V)</v>
          </cell>
          <cell r="BE7" t="str">
            <v>(ohm)</v>
          </cell>
          <cell r="BF7" t="str">
            <v>(Mho)</v>
          </cell>
          <cell r="BG7" t="str">
            <v>(kg/cm²G/mA)</v>
          </cell>
          <cell r="BH7" t="str">
            <v>(sec)</v>
          </cell>
          <cell r="BI7" t="str">
            <v>(min)</v>
          </cell>
          <cell r="BJ7" t="str">
            <v>(hr)</v>
          </cell>
          <cell r="BK7" t="str">
            <v>(days)</v>
          </cell>
          <cell r="BL7" t="str">
            <v>(Hz)</v>
          </cell>
          <cell r="BM7" t="str">
            <v>(m/s)</v>
          </cell>
          <cell r="BN7" t="str">
            <v>(m/hr)</v>
          </cell>
          <cell r="BO7" t="str">
            <v>(km/h)</v>
          </cell>
          <cell r="BP7" t="str">
            <v>(rpm)</v>
          </cell>
          <cell r="BQ7" t="str">
            <v>(mm/sec²)</v>
          </cell>
          <cell r="BR7" t="str">
            <v>(µm)</v>
          </cell>
          <cell r="BS7" t="str">
            <v>(mm)</v>
          </cell>
          <cell r="BT7" t="str">
            <v>(m)</v>
          </cell>
          <cell r="BU7" t="str">
            <v>(km)</v>
          </cell>
          <cell r="BV7" t="str">
            <v>(mm/m)</v>
          </cell>
          <cell r="BW7" t="str">
            <v>(@ 1 m)</v>
          </cell>
          <cell r="BX7" t="str">
            <v>(1000 m)</v>
          </cell>
          <cell r="BY7" t="str">
            <v>(mm²)</v>
          </cell>
          <cell r="BZ7" t="str">
            <v>(cm²)</v>
          </cell>
          <cell r="CA7" t="str">
            <v>(m²)</v>
          </cell>
          <cell r="CB7" t="str">
            <v>(degree)</v>
          </cell>
          <cell r="CC7" t="str">
            <v>(g)</v>
          </cell>
          <cell r="CD7" t="str">
            <v>(kg)</v>
          </cell>
          <cell r="CE7" t="str">
            <v>(l)</v>
          </cell>
          <cell r="CF7" t="str">
            <v>(m³)</v>
          </cell>
          <cell r="CG7" t="str">
            <v>(mm³)</v>
          </cell>
          <cell r="CH7" t="str">
            <v>(cm³)</v>
          </cell>
          <cell r="CI7" t="str">
            <v>(m³)</v>
          </cell>
          <cell r="CJ7" t="str">
            <v>(ppm)</v>
          </cell>
          <cell r="CK7" t="str">
            <v>(mPa-s)</v>
          </cell>
          <cell r="CL7" t="str">
            <v>(mm²/s)</v>
          </cell>
          <cell r="CM7" t="str">
            <v>(SSU)</v>
          </cell>
          <cell r="CN7" t="str">
            <v>(SSU @ 37.7°C)</v>
          </cell>
          <cell r="CO7" t="str">
            <v>(SSU @ 100°C)</v>
          </cell>
          <cell r="CP7" t="str">
            <v>(kg/m³)</v>
          </cell>
          <cell r="CQ7" t="str">
            <v>(m³/L)</v>
          </cell>
          <cell r="CR7" t="str">
            <v>(lb/lb mol)</v>
          </cell>
          <cell r="CS7" t="str">
            <v>(MW)</v>
          </cell>
          <cell r="CT7" t="str">
            <v>(kJ/m h °C)</v>
          </cell>
          <cell r="CU7" t="str">
            <v>(kJ/kg mol)</v>
          </cell>
          <cell r="CV7" t="str">
            <v>(kN/m³)</v>
          </cell>
          <cell r="CW7" t="str">
            <v>(kJ/kg °C)</v>
          </cell>
          <cell r="CX7" t="str">
            <v>(kJ/kg)</v>
          </cell>
          <cell r="CY7" t="str">
            <v>(kJ/Nm³)</v>
          </cell>
          <cell r="CZ7" t="str">
            <v>(hr m² °C/kJ)</v>
          </cell>
        </row>
        <row r="8">
          <cell r="B8" t="str">
            <v>Hybrid</v>
          </cell>
          <cell r="Y8" t="str">
            <v>(µPa)</v>
          </cell>
          <cell r="BF8" t="str">
            <v>S</v>
          </cell>
          <cell r="CL8" t="str">
            <v>SSU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본지점중"/>
      <sheetName val="결산대"/>
      <sheetName val="Sheet1_(3)18"/>
      <sheetName val="선급금_(2)18"/>
      <sheetName val="Sheet1_(2)18"/>
      <sheetName val="당좌예금"/>
      <sheetName val="공사집계"/>
      <sheetName val="개시전표"/>
      <sheetName val="CIV"/>
      <sheetName val="TDC_COA_Sumry18"/>
      <sheetName val="COA_Sumry_by_Area18"/>
      <sheetName val="COA_Sumry_by_Contr18"/>
      <sheetName val="COA_Sumry_by_RG18"/>
      <sheetName val="TDC_COA_Grp_Sumry18"/>
      <sheetName val="TDC_Item_Dets-Full18"/>
      <sheetName val="TDC_Item_Dets18"/>
      <sheetName val="TDC_Item_Sumry18"/>
      <sheetName val="TDC_Key_Qty_Sumry18"/>
      <sheetName val="List_-_Components18"/>
      <sheetName val="List_-_Equipment18"/>
      <sheetName val="COA_Sumry_-_Std_Imp18"/>
      <sheetName val="Contr_TDC_-_Std_Imp18"/>
      <sheetName val="Item_Sumry_-_Std_Imp18"/>
      <sheetName val="Proj_TIC_-_Std_Imp18"/>
      <sheetName val="Project_Metrics18"/>
      <sheetName val="Unit_Costs_-_Std_Imp18"/>
      <sheetName val="Unit_MH_-_Std_Imp18"/>
      <sheetName val="استخراج"/>
      <sheetName val="Sheet1_(3)"/>
      <sheetName val="선급금_(2)"/>
      <sheetName val="Sheet1_(2)"/>
      <sheetName val="TDC_COA_Sumry"/>
      <sheetName val="COA_Sumry_by_Area"/>
      <sheetName val="COA_Sumry_by_Contr"/>
      <sheetName val="COA_Sumry_by_RG"/>
      <sheetName val="TDC_COA_Grp_Sumry"/>
      <sheetName val="TDC_Item_Dets-Full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Proj_TIC_-_Std_Imp"/>
      <sheetName val="Project_Metrics"/>
      <sheetName val="Unit_Costs_-_Std_Imp"/>
      <sheetName val="Unit_MH_-_Std_Imp"/>
      <sheetName val="집계표"/>
      <sheetName val="개시대사_(2)"/>
      <sheetName val="dates"/>
      <sheetName val="sum"/>
      <sheetName val="영업소실적"/>
      <sheetName val="수입"/>
      <sheetName val="외자재_현황"/>
      <sheetName val="w't_table"/>
      <sheetName val="crude_SLAB_RE-bar"/>
      <sheetName val="CRUDE_RE-bar"/>
      <sheetName val="견적"/>
      <sheetName val="INSTR"/>
      <sheetName val="KP1590_E"/>
      <sheetName val="97_사업추정(WEKI)"/>
      <sheetName val="공사비_내역_(가)"/>
      <sheetName val="TT_매입율"/>
      <sheetName val="eq_data"/>
      <sheetName val="간접비총괄_(2)"/>
      <sheetName val="Tender"/>
      <sheetName val="DESCRIPTION"/>
      <sheetName val="TUAS"/>
      <sheetName val="변수데이타"/>
      <sheetName val="간접비_총괄표"/>
      <sheetName val="24_보증금(전신전화가입권)"/>
      <sheetName val="BQ_List"/>
      <sheetName val="비교"/>
      <sheetName val="COMPARISON_TABLE"/>
      <sheetName val="M1"/>
      <sheetName val="BRICK"/>
      <sheetName val="IT-BAT"/>
      <sheetName val="총괄표"/>
      <sheetName val="plan&amp;section_of_foundation"/>
      <sheetName val="design_load"/>
      <sheetName val="working_load_at_the_btm_ft_"/>
      <sheetName val="stability_check"/>
      <sheetName val="design_criteria"/>
      <sheetName val="적용기준"/>
      <sheetName val="자료"/>
      <sheetName val="Details"/>
      <sheetName val="상반기손익차2총괄"/>
      <sheetName val="1-11조직표"/>
      <sheetName val="지역-가마감"/>
      <sheetName val="수리결과"/>
      <sheetName val="영업_일1"/>
      <sheetName val="설계조건"/>
      <sheetName val="BATCH"/>
      <sheetName val="????"/>
      <sheetName val="Sheet1_(3)6"/>
      <sheetName val="선급금_(2)6"/>
      <sheetName val="Sheet1_(2)6"/>
      <sheetName val="TDC_COA_Sumry6"/>
      <sheetName val="COA_Sumry_by_Area6"/>
      <sheetName val="COA_Sumry_by_Contr6"/>
      <sheetName val="COA_Sumry_by_RG6"/>
      <sheetName val="TDC_COA_Grp_Sumry6"/>
      <sheetName val="TDC_Item_Dets-Full6"/>
      <sheetName val="TDC_Item_Dets6"/>
      <sheetName val="TDC_Item_Sumry6"/>
      <sheetName val="TDC_Key_Qty_Sumry6"/>
      <sheetName val="List_-_Components6"/>
      <sheetName val="List_-_Equipment6"/>
      <sheetName val="COA_Sumry_-_Std_Imp6"/>
      <sheetName val="Contr_TDC_-_Std_Imp6"/>
      <sheetName val="Item_Sumry_-_Std_Imp6"/>
      <sheetName val="Proj_TIC_-_Std_Imp6"/>
      <sheetName val="Project_Metrics6"/>
      <sheetName val="Unit_Costs_-_Std_Imp6"/>
      <sheetName val="Unit_MH_-_Std_Imp6"/>
      <sheetName val="Sheet1_(3)4"/>
      <sheetName val="선급금_(2)4"/>
      <sheetName val="Sheet1_(2)4"/>
      <sheetName val="TDC_COA_Sumry4"/>
      <sheetName val="COA_Sumry_by_Area4"/>
      <sheetName val="COA_Sumry_by_Contr4"/>
      <sheetName val="COA_Sumry_by_RG4"/>
      <sheetName val="TDC_COA_Grp_Sumry4"/>
      <sheetName val="TDC_Item_Dets-Full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Proj_TIC_-_Std_Imp4"/>
      <sheetName val="Project_Metrics4"/>
      <sheetName val="Unit_Costs_-_Std_Imp4"/>
      <sheetName val="Unit_MH_-_Std_Imp4"/>
      <sheetName val="Sheet1_(3)1"/>
      <sheetName val="선급금_(2)1"/>
      <sheetName val="Sheet1_(2)1"/>
      <sheetName val="TDC_COA_Sumry1"/>
      <sheetName val="COA_Sumry_by_Area1"/>
      <sheetName val="COA_Sumry_by_Contr1"/>
      <sheetName val="COA_Sumry_by_RG1"/>
      <sheetName val="TDC_COA_Grp_Sumry1"/>
      <sheetName val="TDC_Item_Dets-Full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Proj_TIC_-_Std_Imp1"/>
      <sheetName val="Project_Metrics1"/>
      <sheetName val="Unit_Costs_-_Std_Imp1"/>
      <sheetName val="Unit_MH_-_Std_Imp1"/>
      <sheetName val="Sheet1_(3)2"/>
      <sheetName val="선급금_(2)2"/>
      <sheetName val="Sheet1_(2)2"/>
      <sheetName val="TDC_COA_Sumry2"/>
      <sheetName val="COA_Sumry_by_Area2"/>
      <sheetName val="COA_Sumry_by_Contr2"/>
      <sheetName val="COA_Sumry_by_RG2"/>
      <sheetName val="TDC_COA_Grp_Sumry2"/>
      <sheetName val="TDC_Item_Dets-Full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Proj_TIC_-_Std_Imp2"/>
      <sheetName val="Project_Metrics2"/>
      <sheetName val="Unit_Costs_-_Std_Imp2"/>
      <sheetName val="Unit_MH_-_Std_Imp2"/>
      <sheetName val="Sheet1_(3)3"/>
      <sheetName val="선급금_(2)3"/>
      <sheetName val="Sheet1_(2)3"/>
      <sheetName val="TDC_COA_Sumry3"/>
      <sheetName val="COA_Sumry_by_Area3"/>
      <sheetName val="COA_Sumry_by_Contr3"/>
      <sheetName val="COA_Sumry_by_RG3"/>
      <sheetName val="TDC_COA_Grp_Sumry3"/>
      <sheetName val="TDC_Item_Dets-Full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Proj_TIC_-_Std_Imp3"/>
      <sheetName val="Project_Metrics3"/>
      <sheetName val="Unit_Costs_-_Std_Imp3"/>
      <sheetName val="Unit_MH_-_Std_Imp3"/>
      <sheetName val="Sheet1_(3)5"/>
      <sheetName val="선급금_(2)5"/>
      <sheetName val="Sheet1_(2)5"/>
      <sheetName val="TDC_COA_Sumry5"/>
      <sheetName val="COA_Sumry_by_Area5"/>
      <sheetName val="COA_Sumry_by_Contr5"/>
      <sheetName val="COA_Sumry_by_RG5"/>
      <sheetName val="TDC_COA_Grp_Sumry5"/>
      <sheetName val="TDC_Item_Dets-Full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Proj_TIC_-_Std_Imp5"/>
      <sheetName val="Project_Metrics5"/>
      <sheetName val="Unit_Costs_-_Std_Imp5"/>
      <sheetName val="Unit_MH_-_Std_Imp5"/>
      <sheetName val="Sheet1_(3)7"/>
      <sheetName val="선급금_(2)7"/>
      <sheetName val="Sheet1_(2)7"/>
      <sheetName val="TDC_COA_Sumry7"/>
      <sheetName val="COA_Sumry_by_Area7"/>
      <sheetName val="COA_Sumry_by_Contr7"/>
      <sheetName val="COA_Sumry_by_RG7"/>
      <sheetName val="TDC_COA_Grp_Sumry7"/>
      <sheetName val="TDC_Item_Dets-Full7"/>
      <sheetName val="TDC_Item_Dets7"/>
      <sheetName val="TDC_Item_Sumry7"/>
      <sheetName val="TDC_Key_Qty_Sumry7"/>
      <sheetName val="List_-_Components7"/>
      <sheetName val="List_-_Equipment7"/>
      <sheetName val="COA_Sumry_-_Std_Imp7"/>
      <sheetName val="Contr_TDC_-_Std_Imp7"/>
      <sheetName val="Item_Sumry_-_Std_Imp7"/>
      <sheetName val="Proj_TIC_-_Std_Imp7"/>
      <sheetName val="Project_Metrics7"/>
      <sheetName val="Unit_Costs_-_Std_Imp7"/>
      <sheetName val="Unit_MH_-_Std_Imp7"/>
      <sheetName val="Sheet1_(3)8"/>
      <sheetName val="선급금_(2)8"/>
      <sheetName val="Sheet1_(2)8"/>
      <sheetName val="TDC_COA_Sumry8"/>
      <sheetName val="COA_Sumry_by_Area8"/>
      <sheetName val="COA_Sumry_by_Contr8"/>
      <sheetName val="COA_Sumry_by_RG8"/>
      <sheetName val="TDC_COA_Grp_Sumry8"/>
      <sheetName val="TDC_Item_Dets-Full8"/>
      <sheetName val="TDC_Item_Dets8"/>
      <sheetName val="TDC_Item_Sumry8"/>
      <sheetName val="TDC_Key_Qty_Sumry8"/>
      <sheetName val="List_-_Components8"/>
      <sheetName val="List_-_Equipment8"/>
      <sheetName val="COA_Sumry_-_Std_Imp8"/>
      <sheetName val="Contr_TDC_-_Std_Imp8"/>
      <sheetName val="Item_Sumry_-_Std_Imp8"/>
      <sheetName val="Proj_TIC_-_Std_Imp8"/>
      <sheetName val="Project_Metrics8"/>
      <sheetName val="Unit_Costs_-_Std_Imp8"/>
      <sheetName val="Unit_MH_-_Std_Imp8"/>
      <sheetName val="Sheet1_(3)9"/>
      <sheetName val="선급금_(2)9"/>
      <sheetName val="Sheet1_(2)9"/>
      <sheetName val="TDC_COA_Sumry9"/>
      <sheetName val="COA_Sumry_by_Area9"/>
      <sheetName val="COA_Sumry_by_Contr9"/>
      <sheetName val="COA_Sumry_by_RG9"/>
      <sheetName val="TDC_COA_Grp_Sumry9"/>
      <sheetName val="TDC_Item_Dets-Full9"/>
      <sheetName val="TDC_Item_Dets9"/>
      <sheetName val="TDC_Item_Sumry9"/>
      <sheetName val="TDC_Key_Qty_Sumry9"/>
      <sheetName val="List_-_Components9"/>
      <sheetName val="List_-_Equipment9"/>
      <sheetName val="COA_Sumry_-_Std_Imp9"/>
      <sheetName val="Contr_TDC_-_Std_Imp9"/>
      <sheetName val="Item_Sumry_-_Std_Imp9"/>
      <sheetName val="Proj_TIC_-_Std_Imp9"/>
      <sheetName val="Project_Metrics9"/>
      <sheetName val="Unit_Costs_-_Std_Imp9"/>
      <sheetName val="Unit_MH_-_Std_Imp9"/>
      <sheetName val="Sheet1_(3)10"/>
      <sheetName val="선급금_(2)10"/>
      <sheetName val="Sheet1_(2)10"/>
      <sheetName val="TDC_COA_Sumry10"/>
      <sheetName val="COA_Sumry_by_Area10"/>
      <sheetName val="COA_Sumry_by_Contr10"/>
      <sheetName val="COA_Sumry_by_RG10"/>
      <sheetName val="TDC_COA_Grp_Sumry10"/>
      <sheetName val="TDC_Item_Dets-Full10"/>
      <sheetName val="TDC_Item_Dets10"/>
      <sheetName val="TDC_Item_Sumry10"/>
      <sheetName val="TDC_Key_Qty_Sumry10"/>
      <sheetName val="List_-_Components10"/>
      <sheetName val="List_-_Equipment10"/>
      <sheetName val="COA_Sumry_-_Std_Imp10"/>
      <sheetName val="Contr_TDC_-_Std_Imp10"/>
      <sheetName val="Item_Sumry_-_Std_Imp10"/>
      <sheetName val="Proj_TIC_-_Std_Imp10"/>
      <sheetName val="Project_Metrics10"/>
      <sheetName val="Unit_Costs_-_Std_Imp10"/>
      <sheetName val="Unit_MH_-_Std_Imp10"/>
      <sheetName val="Sheet1_(3)11"/>
      <sheetName val="선급금_(2)11"/>
      <sheetName val="Sheet1_(2)11"/>
      <sheetName val="TDC_COA_Sumry11"/>
      <sheetName val="COA_Sumry_by_Area11"/>
      <sheetName val="COA_Sumry_by_Contr11"/>
      <sheetName val="COA_Sumry_by_RG11"/>
      <sheetName val="TDC_COA_Grp_Sumry11"/>
      <sheetName val="TDC_Item_Dets-Full11"/>
      <sheetName val="TDC_Item_Dets11"/>
      <sheetName val="TDC_Item_Sumry11"/>
      <sheetName val="TDC_Key_Qty_Sumry11"/>
      <sheetName val="List_-_Components11"/>
      <sheetName val="List_-_Equipment11"/>
      <sheetName val="COA_Sumry_-_Std_Imp11"/>
      <sheetName val="Contr_TDC_-_Std_Imp11"/>
      <sheetName val="Item_Sumry_-_Std_Imp11"/>
      <sheetName val="Proj_TIC_-_Std_Imp11"/>
      <sheetName val="Project_Metrics11"/>
      <sheetName val="Unit_Costs_-_Std_Imp11"/>
      <sheetName val="Unit_MH_-_Std_Imp11"/>
      <sheetName val="Sheet1_(3)12"/>
      <sheetName val="선급금_(2)12"/>
      <sheetName val="Sheet1_(2)12"/>
      <sheetName val="TDC_COA_Sumry12"/>
      <sheetName val="COA_Sumry_by_Area12"/>
      <sheetName val="COA_Sumry_by_Contr12"/>
      <sheetName val="COA_Sumry_by_RG12"/>
      <sheetName val="TDC_COA_Grp_Sumry12"/>
      <sheetName val="TDC_Item_Dets-Full12"/>
      <sheetName val="TDC_Item_Dets12"/>
      <sheetName val="TDC_Item_Sumry12"/>
      <sheetName val="TDC_Key_Qty_Sumry12"/>
      <sheetName val="List_-_Components12"/>
      <sheetName val="List_-_Equipment12"/>
      <sheetName val="COA_Sumry_-_Std_Imp12"/>
      <sheetName val="Contr_TDC_-_Std_Imp12"/>
      <sheetName val="Item_Sumry_-_Std_Imp12"/>
      <sheetName val="Proj_TIC_-_Std_Imp12"/>
      <sheetName val="Project_Metrics12"/>
      <sheetName val="Unit_Costs_-_Std_Imp12"/>
      <sheetName val="Unit_MH_-_Std_Imp12"/>
      <sheetName val="Sheet1_(3)14"/>
      <sheetName val="선급금_(2)14"/>
      <sheetName val="Sheet1_(2)14"/>
      <sheetName val="TDC_COA_Sumry14"/>
      <sheetName val="COA_Sumry_by_Area14"/>
      <sheetName val="COA_Sumry_by_Contr14"/>
      <sheetName val="COA_Sumry_by_RG14"/>
      <sheetName val="TDC_COA_Grp_Sumry14"/>
      <sheetName val="TDC_Item_Dets-Full14"/>
      <sheetName val="TDC_Item_Dets14"/>
      <sheetName val="TDC_Item_Sumry14"/>
      <sheetName val="TDC_Key_Qty_Sumry14"/>
      <sheetName val="List_-_Components14"/>
      <sheetName val="List_-_Equipment14"/>
      <sheetName val="COA_Sumry_-_Std_Imp14"/>
      <sheetName val="Contr_TDC_-_Std_Imp14"/>
      <sheetName val="Item_Sumry_-_Std_Imp14"/>
      <sheetName val="Proj_TIC_-_Std_Imp14"/>
      <sheetName val="Project_Metrics14"/>
      <sheetName val="Unit_Costs_-_Std_Imp14"/>
      <sheetName val="Unit_MH_-_Std_Imp14"/>
      <sheetName val="Sheet1_(3)13"/>
      <sheetName val="선급금_(2)13"/>
      <sheetName val="Sheet1_(2)13"/>
      <sheetName val="TDC_COA_Sumry13"/>
      <sheetName val="COA_Sumry_by_Area13"/>
      <sheetName val="COA_Sumry_by_Contr13"/>
      <sheetName val="COA_Sumry_by_RG13"/>
      <sheetName val="TDC_COA_Grp_Sumry13"/>
      <sheetName val="TDC_Item_Dets-Full13"/>
      <sheetName val="TDC_Item_Dets13"/>
      <sheetName val="TDC_Item_Sumry13"/>
      <sheetName val="TDC_Key_Qty_Sumry13"/>
      <sheetName val="List_-_Components13"/>
      <sheetName val="List_-_Equipment13"/>
      <sheetName val="COA_Sumry_-_Std_Imp13"/>
      <sheetName val="Contr_TDC_-_Std_Imp13"/>
      <sheetName val="Item_Sumry_-_Std_Imp13"/>
      <sheetName val="Proj_TIC_-_Std_Imp13"/>
      <sheetName val="Project_Metrics13"/>
      <sheetName val="Unit_Costs_-_Std_Imp13"/>
      <sheetName val="Unit_MH_-_Std_Imp13"/>
      <sheetName val="Sheet1_(3)17"/>
      <sheetName val="선급금_(2)17"/>
      <sheetName val="Sheet1_(2)17"/>
      <sheetName val="TDC_COA_Sumry17"/>
      <sheetName val="COA_Sumry_by_Area17"/>
      <sheetName val="COA_Sumry_by_Contr17"/>
      <sheetName val="COA_Sumry_by_RG17"/>
      <sheetName val="TDC_COA_Grp_Sumry17"/>
      <sheetName val="TDC_Item_Dets-Full17"/>
      <sheetName val="TDC_Item_Dets17"/>
      <sheetName val="TDC_Item_Sumry17"/>
      <sheetName val="TDC_Key_Qty_Sumry17"/>
      <sheetName val="List_-_Components17"/>
      <sheetName val="List_-_Equipment17"/>
      <sheetName val="COA_Sumry_-_Std_Imp17"/>
      <sheetName val="Contr_TDC_-_Std_Imp17"/>
      <sheetName val="Item_Sumry_-_Std_Imp17"/>
      <sheetName val="Proj_TIC_-_Std_Imp17"/>
      <sheetName val="Project_Metrics17"/>
      <sheetName val="Unit_Costs_-_Std_Imp17"/>
      <sheetName val="Unit_MH_-_Std_Imp17"/>
      <sheetName val="Sheet1_(3)16"/>
      <sheetName val="선급금_(2)16"/>
      <sheetName val="Sheet1_(2)16"/>
      <sheetName val="TDC_COA_Sumry16"/>
      <sheetName val="COA_Sumry_by_Area16"/>
      <sheetName val="COA_Sumry_by_Contr16"/>
      <sheetName val="COA_Sumry_by_RG16"/>
      <sheetName val="TDC_COA_Grp_Sumry16"/>
      <sheetName val="TDC_Item_Dets-Full16"/>
      <sheetName val="TDC_Item_Dets16"/>
      <sheetName val="TDC_Item_Sumry16"/>
      <sheetName val="TDC_Key_Qty_Sumry16"/>
      <sheetName val="List_-_Components16"/>
      <sheetName val="List_-_Equipment16"/>
      <sheetName val="COA_Sumry_-_Std_Imp16"/>
      <sheetName val="Contr_TDC_-_Std_Imp16"/>
      <sheetName val="Item_Sumry_-_Std_Imp16"/>
      <sheetName val="Proj_TIC_-_Std_Imp16"/>
      <sheetName val="Project_Metrics16"/>
      <sheetName val="Unit_Costs_-_Std_Imp16"/>
      <sheetName val="Unit_MH_-_Std_Imp16"/>
      <sheetName val="Sheet1_(3)15"/>
      <sheetName val="선급금_(2)15"/>
      <sheetName val="Sheet1_(2)15"/>
      <sheetName val="TDC_COA_Sumry15"/>
      <sheetName val="COA_Sumry_by_Area15"/>
      <sheetName val="COA_Sumry_by_Contr15"/>
      <sheetName val="COA_Sumry_by_RG15"/>
      <sheetName val="TDC_COA_Grp_Sumry15"/>
      <sheetName val="TDC_Item_Dets-Full15"/>
      <sheetName val="TDC_Item_Dets15"/>
      <sheetName val="TDC_Item_Sumry15"/>
      <sheetName val="TDC_Key_Qty_Sumry15"/>
      <sheetName val="List_-_Components15"/>
      <sheetName val="List_-_Equipment15"/>
      <sheetName val="COA_Sumry_-_Std_Imp15"/>
      <sheetName val="Contr_TDC_-_Std_Imp15"/>
      <sheetName val="Item_Sumry_-_Std_Imp15"/>
      <sheetName val="Proj_TIC_-_Std_Imp15"/>
      <sheetName val="Project_Metrics15"/>
      <sheetName val="Unit_Costs_-_Std_Imp15"/>
      <sheetName val="Unit_MH_-_Std_Imp15"/>
      <sheetName val="Sheet1 (3)"/>
      <sheetName val="선급금 (2)"/>
      <sheetName val="Sheet1 (2)"/>
      <sheetName val="TDC COA Sumry"/>
      <sheetName val="COA Sumry by Area"/>
      <sheetName val="COA Sumry by Contr"/>
      <sheetName val="COA Sumry by RG"/>
      <sheetName val="TDC COA Grp Sumry"/>
      <sheetName val="TDC Item Dets-Full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Proj TIC - Std Imp"/>
      <sheetName val="Project Metrics"/>
      <sheetName val="Unit Costs - Std Imp"/>
      <sheetName val="Unit MH - Std Imp"/>
      <sheetName val="개시대사 (2)"/>
      <sheetName val="외자재 현황"/>
      <sheetName val="w't table"/>
      <sheetName val="crude.SLAB RE-bar"/>
      <sheetName val="CRUDE RE-bar"/>
      <sheetName val="97 사업추정(WEKI)"/>
      <sheetName val="공사비 내역 (가)"/>
      <sheetName val="TT 매입율"/>
      <sheetName val="간접비총괄 (2)"/>
      <sheetName val="간접비 총괄표"/>
      <sheetName val="24.보증금(전신전화가입권)"/>
      <sheetName val="BQ List"/>
      <sheetName val="COMPARISON TABLE"/>
      <sheetName val="plan&amp;section of foundation"/>
      <sheetName val="design load"/>
      <sheetName val="working load at the btm ft."/>
      <sheetName val="stability check"/>
      <sheetName val="design criteria"/>
      <sheetName val="영업.일1"/>
      <sheetName val="GeneralFeedDevices_Labels"/>
      <sheetName val="CalmingSection_Labels"/>
      <sheetName val="Welcome"/>
      <sheetName val="گزارش روزانه"/>
      <sheetName val="CAT_5"/>
      <sheetName val="Summary Sheets"/>
      <sheetName val="ug history "/>
      <sheetName val="U1_TOT"/>
      <sheetName val="Sheet2"/>
      <sheetName val="Q&amp;pl-V"/>
      <sheetName val="شیراز-هوابرد"/>
      <sheetName val="شیراز-باغ تخت"/>
      <sheetName val="کازرون"/>
      <sheetName val="Sheet1_(3)19"/>
      <sheetName val="선급금_(2)19"/>
      <sheetName val="Sheet1_(2)19"/>
      <sheetName val="TDC_COA_Sumry19"/>
      <sheetName val="COA_Sumry_by_Area19"/>
      <sheetName val="COA_Sumry_by_Contr19"/>
      <sheetName val="COA_Sumry_by_RG19"/>
      <sheetName val="TDC_COA_Grp_Sumry19"/>
      <sheetName val="TDC_Item_Dets-Full19"/>
      <sheetName val="TDC_Item_Dets19"/>
      <sheetName val="TDC_Item_Sumry19"/>
      <sheetName val="TDC_Key_Qty_Sumry19"/>
      <sheetName val="List_-_Components19"/>
      <sheetName val="List_-_Equipment19"/>
      <sheetName val="COA_Sumry_-_Std_Imp19"/>
      <sheetName val="Contr_TDC_-_Std_Imp19"/>
      <sheetName val="Item_Sumry_-_Std_Imp19"/>
      <sheetName val="Proj_TIC_-_Std_Imp19"/>
      <sheetName val="Project_Metrics19"/>
      <sheetName val="Unit_Costs_-_Std_Imp19"/>
      <sheetName val="Unit_MH_-_Std_Imp19"/>
      <sheetName val="Sheet1_(3)20"/>
      <sheetName val="선급금_(2)20"/>
      <sheetName val="Sheet1_(2)20"/>
      <sheetName val="TDC_COA_Sumry20"/>
      <sheetName val="COA_Sumry_by_Area20"/>
      <sheetName val="COA_Sumry_by_Contr20"/>
      <sheetName val="COA_Sumry_by_RG20"/>
      <sheetName val="TDC_COA_Grp_Sumry20"/>
      <sheetName val="TDC_Item_Dets-Full20"/>
      <sheetName val="TDC_Item_Dets20"/>
      <sheetName val="TDC_Item_Sumry20"/>
      <sheetName val="TDC_Key_Qty_Sumry20"/>
      <sheetName val="List_-_Components20"/>
      <sheetName val="List_-_Equipment20"/>
      <sheetName val="COA_Sumry_-_Std_Imp20"/>
      <sheetName val="Contr_TDC_-_Std_Imp20"/>
      <sheetName val="Item_Sumry_-_Std_Imp20"/>
      <sheetName val="Proj_TIC_-_Std_Imp20"/>
      <sheetName val="Project_Metrics20"/>
      <sheetName val="Unit_Costs_-_Std_Imp20"/>
      <sheetName val="Unit_MH_-_Std_Imp20"/>
      <sheetName val="Sheet1_(3)28"/>
      <sheetName val="선급금_(2)28"/>
      <sheetName val="Sheet1_(2)28"/>
      <sheetName val="TDC_COA_Sumry28"/>
      <sheetName val="COA_Sumry_by_Area28"/>
      <sheetName val="COA_Sumry_by_Contr28"/>
      <sheetName val="COA_Sumry_by_RG28"/>
      <sheetName val="TDC_COA_Grp_Sumry28"/>
      <sheetName val="TDC_Item_Dets-Full28"/>
      <sheetName val="TDC_Item_Dets28"/>
      <sheetName val="TDC_Item_Sumry28"/>
      <sheetName val="TDC_Key_Qty_Sumry28"/>
      <sheetName val="List_-_Components28"/>
      <sheetName val="List_-_Equipment28"/>
      <sheetName val="COA_Sumry_-_Std_Imp28"/>
      <sheetName val="Contr_TDC_-_Std_Imp28"/>
      <sheetName val="Item_Sumry_-_Std_Imp28"/>
      <sheetName val="Proj_TIC_-_Std_Imp28"/>
      <sheetName val="Project_Metrics28"/>
      <sheetName val="Unit_Costs_-_Std_Imp28"/>
      <sheetName val="Unit_MH_-_Std_Imp28"/>
      <sheetName val="Sheet1_(3)21"/>
      <sheetName val="선급금_(2)21"/>
      <sheetName val="Sheet1_(2)21"/>
      <sheetName val="TDC_COA_Sumry21"/>
      <sheetName val="COA_Sumry_by_Area21"/>
      <sheetName val="COA_Sumry_by_Contr21"/>
      <sheetName val="COA_Sumry_by_RG21"/>
      <sheetName val="TDC_COA_Grp_Sumry21"/>
      <sheetName val="TDC_Item_Dets-Full21"/>
      <sheetName val="TDC_Item_Dets21"/>
      <sheetName val="TDC_Item_Sumry21"/>
      <sheetName val="TDC_Key_Qty_Sumry21"/>
      <sheetName val="List_-_Components21"/>
      <sheetName val="List_-_Equipment21"/>
      <sheetName val="COA_Sumry_-_Std_Imp21"/>
      <sheetName val="Contr_TDC_-_Std_Imp21"/>
      <sheetName val="Item_Sumry_-_Std_Imp21"/>
      <sheetName val="Proj_TIC_-_Std_Imp21"/>
      <sheetName val="Project_Metrics21"/>
      <sheetName val="Unit_Costs_-_Std_Imp21"/>
      <sheetName val="Unit_MH_-_Std_Imp21"/>
      <sheetName val="Sheet1_(3)22"/>
      <sheetName val="선급금_(2)22"/>
      <sheetName val="Sheet1_(2)22"/>
      <sheetName val="TDC_COA_Sumry22"/>
      <sheetName val="COA_Sumry_by_Area22"/>
      <sheetName val="COA_Sumry_by_Contr22"/>
      <sheetName val="COA_Sumry_by_RG22"/>
      <sheetName val="TDC_COA_Grp_Sumry22"/>
      <sheetName val="TDC_Item_Dets-Full22"/>
      <sheetName val="TDC_Item_Dets22"/>
      <sheetName val="TDC_Item_Sumry22"/>
      <sheetName val="TDC_Key_Qty_Sumry22"/>
      <sheetName val="List_-_Components22"/>
      <sheetName val="List_-_Equipment22"/>
      <sheetName val="COA_Sumry_-_Std_Imp22"/>
      <sheetName val="Contr_TDC_-_Std_Imp22"/>
      <sheetName val="Item_Sumry_-_Std_Imp22"/>
      <sheetName val="Proj_TIC_-_Std_Imp22"/>
      <sheetName val="Project_Metrics22"/>
      <sheetName val="Unit_Costs_-_Std_Imp22"/>
      <sheetName val="Unit_MH_-_Std_Imp22"/>
      <sheetName val="Sheet1_(3)23"/>
      <sheetName val="선급금_(2)23"/>
      <sheetName val="Sheet1_(2)23"/>
      <sheetName val="TDC_COA_Sumry23"/>
      <sheetName val="COA_Sumry_by_Area23"/>
      <sheetName val="COA_Sumry_by_Contr23"/>
      <sheetName val="COA_Sumry_by_RG23"/>
      <sheetName val="TDC_COA_Grp_Sumry23"/>
      <sheetName val="TDC_Item_Dets-Full23"/>
      <sheetName val="TDC_Item_Dets23"/>
      <sheetName val="TDC_Item_Sumry23"/>
      <sheetName val="TDC_Key_Qty_Sumry23"/>
      <sheetName val="List_-_Components23"/>
      <sheetName val="List_-_Equipment23"/>
      <sheetName val="COA_Sumry_-_Std_Imp23"/>
      <sheetName val="Contr_TDC_-_Std_Imp23"/>
      <sheetName val="Item_Sumry_-_Std_Imp23"/>
      <sheetName val="Proj_TIC_-_Std_Imp23"/>
      <sheetName val="Project_Metrics23"/>
      <sheetName val="Unit_Costs_-_Std_Imp23"/>
      <sheetName val="Unit_MH_-_Std_Imp23"/>
      <sheetName val="Sheet1_(3)24"/>
      <sheetName val="선급금_(2)24"/>
      <sheetName val="Sheet1_(2)24"/>
      <sheetName val="TDC_COA_Sumry24"/>
      <sheetName val="COA_Sumry_by_Area24"/>
      <sheetName val="COA_Sumry_by_Contr24"/>
      <sheetName val="COA_Sumry_by_RG24"/>
      <sheetName val="TDC_COA_Grp_Sumry24"/>
      <sheetName val="TDC_Item_Dets-Full24"/>
      <sheetName val="TDC_Item_Dets24"/>
      <sheetName val="TDC_Item_Sumry24"/>
      <sheetName val="TDC_Key_Qty_Sumry24"/>
      <sheetName val="List_-_Components24"/>
      <sheetName val="List_-_Equipment24"/>
      <sheetName val="COA_Sumry_-_Std_Imp24"/>
      <sheetName val="Contr_TDC_-_Std_Imp24"/>
      <sheetName val="Item_Sumry_-_Std_Imp24"/>
      <sheetName val="Proj_TIC_-_Std_Imp24"/>
      <sheetName val="Project_Metrics24"/>
      <sheetName val="Unit_Costs_-_Std_Imp24"/>
      <sheetName val="Unit_MH_-_Std_Imp24"/>
      <sheetName val="Sheet1_(3)25"/>
      <sheetName val="선급금_(2)25"/>
      <sheetName val="Sheet1_(2)25"/>
      <sheetName val="TDC_COA_Sumry25"/>
      <sheetName val="COA_Sumry_by_Area25"/>
      <sheetName val="COA_Sumry_by_Contr25"/>
      <sheetName val="COA_Sumry_by_RG25"/>
      <sheetName val="TDC_COA_Grp_Sumry25"/>
      <sheetName val="TDC_Item_Dets-Full25"/>
      <sheetName val="TDC_Item_Dets25"/>
      <sheetName val="TDC_Item_Sumry25"/>
      <sheetName val="TDC_Key_Qty_Sumry25"/>
      <sheetName val="List_-_Components25"/>
      <sheetName val="List_-_Equipment25"/>
      <sheetName val="COA_Sumry_-_Std_Imp25"/>
      <sheetName val="Contr_TDC_-_Std_Imp25"/>
      <sheetName val="Item_Sumry_-_Std_Imp25"/>
      <sheetName val="Proj_TIC_-_Std_Imp25"/>
      <sheetName val="Project_Metrics25"/>
      <sheetName val="Unit_Costs_-_Std_Imp25"/>
      <sheetName val="Unit_MH_-_Std_Imp25"/>
      <sheetName val="Sheet1_(3)26"/>
      <sheetName val="선급금_(2)26"/>
      <sheetName val="Sheet1_(2)26"/>
      <sheetName val="TDC_COA_Sumry26"/>
      <sheetName val="COA_Sumry_by_Area26"/>
      <sheetName val="COA_Sumry_by_Contr26"/>
      <sheetName val="COA_Sumry_by_RG26"/>
      <sheetName val="TDC_COA_Grp_Sumry26"/>
      <sheetName val="TDC_Item_Dets-Full26"/>
      <sheetName val="TDC_Item_Dets26"/>
      <sheetName val="TDC_Item_Sumry26"/>
      <sheetName val="TDC_Key_Qty_Sumry26"/>
      <sheetName val="List_-_Components26"/>
      <sheetName val="List_-_Equipment26"/>
      <sheetName val="COA_Sumry_-_Std_Imp26"/>
      <sheetName val="Contr_TDC_-_Std_Imp26"/>
      <sheetName val="Item_Sumry_-_Std_Imp26"/>
      <sheetName val="Proj_TIC_-_Std_Imp26"/>
      <sheetName val="Project_Metrics26"/>
      <sheetName val="Unit_Costs_-_Std_Imp26"/>
      <sheetName val="Unit_MH_-_Std_Imp26"/>
      <sheetName val="Sheet1_(3)27"/>
      <sheetName val="선급금_(2)27"/>
      <sheetName val="Sheet1_(2)27"/>
      <sheetName val="TDC_COA_Sumry27"/>
      <sheetName val="COA_Sumry_by_Area27"/>
      <sheetName val="COA_Sumry_by_Contr27"/>
      <sheetName val="COA_Sumry_by_RG27"/>
      <sheetName val="TDC_COA_Grp_Sumry27"/>
      <sheetName val="TDC_Item_Dets-Full27"/>
      <sheetName val="TDC_Item_Dets27"/>
      <sheetName val="TDC_Item_Sumry27"/>
      <sheetName val="TDC_Key_Qty_Sumry27"/>
      <sheetName val="List_-_Components27"/>
      <sheetName val="List_-_Equipment27"/>
      <sheetName val="COA_Sumry_-_Std_Imp27"/>
      <sheetName val="Contr_TDC_-_Std_Imp27"/>
      <sheetName val="Item_Sumry_-_Std_Imp27"/>
      <sheetName val="Proj_TIC_-_Std_Imp27"/>
      <sheetName val="Project_Metrics27"/>
      <sheetName val="Unit_Costs_-_Std_Imp27"/>
      <sheetName val="Unit_MH_-_Std_Imp27"/>
      <sheetName val="Sheet1_(3)29"/>
      <sheetName val="선급금_(2)29"/>
      <sheetName val="Sheet1_(2)29"/>
      <sheetName val="TDC_COA_Sumry29"/>
      <sheetName val="COA_Sumry_by_Area29"/>
      <sheetName val="COA_Sumry_by_Contr29"/>
      <sheetName val="COA_Sumry_by_RG29"/>
      <sheetName val="TDC_COA_Grp_Sumry29"/>
      <sheetName val="TDC_Item_Dets-Full29"/>
      <sheetName val="TDC_Item_Dets29"/>
      <sheetName val="TDC_Item_Sumry29"/>
      <sheetName val="TDC_Key_Qty_Sumry29"/>
      <sheetName val="List_-_Components29"/>
      <sheetName val="List_-_Equipment29"/>
      <sheetName val="COA_Sumry_-_Std_Imp29"/>
      <sheetName val="Contr_TDC_-_Std_Imp29"/>
      <sheetName val="Item_Sumry_-_Std_Imp29"/>
      <sheetName val="Proj_TIC_-_Std_Imp29"/>
      <sheetName val="Project_Metrics29"/>
      <sheetName val="Unit_Costs_-_Std_Imp29"/>
      <sheetName val="Unit_MH_-_Std_Imp29"/>
      <sheetName val="Sheet1_(3)30"/>
      <sheetName val="선급금_(2)30"/>
      <sheetName val="Sheet1_(2)30"/>
      <sheetName val="TDC_COA_Sumry30"/>
      <sheetName val="COA_Sumry_by_Area30"/>
      <sheetName val="COA_Sumry_by_Contr30"/>
      <sheetName val="COA_Sumry_by_RG30"/>
      <sheetName val="TDC_COA_Grp_Sumry30"/>
      <sheetName val="TDC_Item_Dets-Full30"/>
      <sheetName val="TDC_Item_Dets30"/>
      <sheetName val="TDC_Item_Sumry30"/>
      <sheetName val="TDC_Key_Qty_Sumry30"/>
      <sheetName val="List_-_Components30"/>
      <sheetName val="List_-_Equipment30"/>
      <sheetName val="COA_Sumry_-_Std_Imp30"/>
      <sheetName val="Contr_TDC_-_Std_Imp30"/>
      <sheetName val="Item_Sumry_-_Std_Imp30"/>
      <sheetName val="Proj_TIC_-_Std_Imp30"/>
      <sheetName val="Project_Metrics30"/>
      <sheetName val="Unit_Costs_-_Std_Imp30"/>
      <sheetName val="Unit_MH_-_Std_Imp30"/>
      <sheetName val="Sheet1_(3)36"/>
      <sheetName val="선급금_(2)36"/>
      <sheetName val="Sheet1_(2)36"/>
      <sheetName val="TDC_COA_Sumry36"/>
      <sheetName val="COA_Sumry_by_Area36"/>
      <sheetName val="COA_Sumry_by_Contr36"/>
      <sheetName val="COA_Sumry_by_RG36"/>
      <sheetName val="TDC_COA_Grp_Sumry36"/>
      <sheetName val="TDC_Item_Dets-Full36"/>
      <sheetName val="TDC_Item_Dets36"/>
      <sheetName val="TDC_Item_Sumry36"/>
      <sheetName val="TDC_Key_Qty_Sumry36"/>
      <sheetName val="List_-_Components36"/>
      <sheetName val="List_-_Equipment36"/>
      <sheetName val="COA_Sumry_-_Std_Imp36"/>
      <sheetName val="Contr_TDC_-_Std_Imp36"/>
      <sheetName val="Item_Sumry_-_Std_Imp36"/>
      <sheetName val="Proj_TIC_-_Std_Imp36"/>
      <sheetName val="Project_Metrics36"/>
      <sheetName val="Unit_Costs_-_Std_Imp36"/>
      <sheetName val="Unit_MH_-_Std_Imp36"/>
      <sheetName val="Sheet1_(3)31"/>
      <sheetName val="선급금_(2)31"/>
      <sheetName val="Sheet1_(2)31"/>
      <sheetName val="TDC_COA_Sumry31"/>
      <sheetName val="COA_Sumry_by_Area31"/>
      <sheetName val="COA_Sumry_by_Contr31"/>
      <sheetName val="COA_Sumry_by_RG31"/>
      <sheetName val="TDC_COA_Grp_Sumry31"/>
      <sheetName val="TDC_Item_Dets-Full31"/>
      <sheetName val="TDC_Item_Dets31"/>
      <sheetName val="TDC_Item_Sumry31"/>
      <sheetName val="TDC_Key_Qty_Sumry31"/>
      <sheetName val="List_-_Components31"/>
      <sheetName val="List_-_Equipment31"/>
      <sheetName val="COA_Sumry_-_Std_Imp31"/>
      <sheetName val="Contr_TDC_-_Std_Imp31"/>
      <sheetName val="Item_Sumry_-_Std_Imp31"/>
      <sheetName val="Proj_TIC_-_Std_Imp31"/>
      <sheetName val="Project_Metrics31"/>
      <sheetName val="Unit_Costs_-_Std_Imp31"/>
      <sheetName val="Unit_MH_-_Std_Imp31"/>
      <sheetName val="Sheet1_(3)33"/>
      <sheetName val="선급금_(2)33"/>
      <sheetName val="Sheet1_(2)33"/>
      <sheetName val="TDC_COA_Sumry33"/>
      <sheetName val="COA_Sumry_by_Area33"/>
      <sheetName val="COA_Sumry_by_Contr33"/>
      <sheetName val="COA_Sumry_by_RG33"/>
      <sheetName val="TDC_COA_Grp_Sumry33"/>
      <sheetName val="TDC_Item_Dets-Full33"/>
      <sheetName val="TDC_Item_Dets33"/>
      <sheetName val="TDC_Item_Sumry33"/>
      <sheetName val="TDC_Key_Qty_Sumry33"/>
      <sheetName val="List_-_Components33"/>
      <sheetName val="List_-_Equipment33"/>
      <sheetName val="COA_Sumry_-_Std_Imp33"/>
      <sheetName val="Contr_TDC_-_Std_Imp33"/>
      <sheetName val="Item_Sumry_-_Std_Imp33"/>
      <sheetName val="Proj_TIC_-_Std_Imp33"/>
      <sheetName val="Project_Metrics33"/>
      <sheetName val="Unit_Costs_-_Std_Imp33"/>
      <sheetName val="Unit_MH_-_Std_Imp33"/>
      <sheetName val="Sheet1_(3)32"/>
      <sheetName val="선급금_(2)32"/>
      <sheetName val="Sheet1_(2)32"/>
      <sheetName val="TDC_COA_Sumry32"/>
      <sheetName val="COA_Sumry_by_Area32"/>
      <sheetName val="COA_Sumry_by_Contr32"/>
      <sheetName val="COA_Sumry_by_RG32"/>
      <sheetName val="TDC_COA_Grp_Sumry32"/>
      <sheetName val="TDC_Item_Dets-Full32"/>
      <sheetName val="TDC_Item_Dets32"/>
      <sheetName val="TDC_Item_Sumry32"/>
      <sheetName val="TDC_Key_Qty_Sumry32"/>
      <sheetName val="List_-_Components32"/>
      <sheetName val="List_-_Equipment32"/>
      <sheetName val="COA_Sumry_-_Std_Imp32"/>
      <sheetName val="Contr_TDC_-_Std_Imp32"/>
      <sheetName val="Item_Sumry_-_Std_Imp32"/>
      <sheetName val="Proj_TIC_-_Std_Imp32"/>
      <sheetName val="Project_Metrics32"/>
      <sheetName val="Unit_Costs_-_Std_Imp32"/>
      <sheetName val="Unit_MH_-_Std_Imp32"/>
      <sheetName val="Sheet1_(3)35"/>
      <sheetName val="선급금_(2)35"/>
      <sheetName val="Sheet1_(2)35"/>
      <sheetName val="TDC_COA_Sumry35"/>
      <sheetName val="COA_Sumry_by_Area35"/>
      <sheetName val="COA_Sumry_by_Contr35"/>
      <sheetName val="COA_Sumry_by_RG35"/>
      <sheetName val="TDC_COA_Grp_Sumry35"/>
      <sheetName val="TDC_Item_Dets-Full35"/>
      <sheetName val="TDC_Item_Dets35"/>
      <sheetName val="TDC_Item_Sumry35"/>
      <sheetName val="TDC_Key_Qty_Sumry35"/>
      <sheetName val="List_-_Components35"/>
      <sheetName val="List_-_Equipment35"/>
      <sheetName val="COA_Sumry_-_Std_Imp35"/>
      <sheetName val="Contr_TDC_-_Std_Imp35"/>
      <sheetName val="Item_Sumry_-_Std_Imp35"/>
      <sheetName val="Proj_TIC_-_Std_Imp35"/>
      <sheetName val="Project_Metrics35"/>
      <sheetName val="Unit_Costs_-_Std_Imp35"/>
      <sheetName val="Unit_MH_-_Std_Imp35"/>
      <sheetName val="Sheet1_(3)34"/>
      <sheetName val="선급금_(2)34"/>
      <sheetName val="Sheet1_(2)34"/>
      <sheetName val="TDC_COA_Sumry34"/>
      <sheetName val="COA_Sumry_by_Area34"/>
      <sheetName val="COA_Sumry_by_Contr34"/>
      <sheetName val="COA_Sumry_by_RG34"/>
      <sheetName val="TDC_COA_Grp_Sumry34"/>
      <sheetName val="TDC_Item_Dets-Full34"/>
      <sheetName val="TDC_Item_Dets34"/>
      <sheetName val="TDC_Item_Sumry34"/>
      <sheetName val="TDC_Key_Qty_Sumry34"/>
      <sheetName val="List_-_Components34"/>
      <sheetName val="List_-_Equipment34"/>
      <sheetName val="COA_Sumry_-_Std_Imp34"/>
      <sheetName val="Contr_TDC_-_Std_Imp34"/>
      <sheetName val="Item_Sumry_-_Std_Imp34"/>
      <sheetName val="Proj_TIC_-_Std_Imp34"/>
      <sheetName val="Project_Metrics34"/>
      <sheetName val="Unit_Costs_-_Std_Imp34"/>
      <sheetName val="Unit_MH_-_Std_Imp34"/>
      <sheetName val="Sheet1_(3)37"/>
      <sheetName val="선급금_(2)37"/>
      <sheetName val="Sheet1_(2)37"/>
      <sheetName val="TDC_COA_Sumry37"/>
      <sheetName val="COA_Sumry_by_Area37"/>
      <sheetName val="COA_Sumry_by_Contr37"/>
      <sheetName val="COA_Sumry_by_RG37"/>
      <sheetName val="TDC_COA_Grp_Sumry37"/>
      <sheetName val="TDC_Item_Dets-Full37"/>
      <sheetName val="TDC_Item_Dets37"/>
      <sheetName val="TDC_Item_Sumry37"/>
      <sheetName val="TDC_Key_Qty_Sumry37"/>
      <sheetName val="List_-_Components37"/>
      <sheetName val="List_-_Equipment37"/>
      <sheetName val="COA_Sumry_-_Std_Imp37"/>
      <sheetName val="Contr_TDC_-_Std_Imp37"/>
      <sheetName val="Item_Sumry_-_Std_Imp37"/>
      <sheetName val="Proj_TIC_-_Std_Imp37"/>
      <sheetName val="Project_Metrics37"/>
      <sheetName val="Unit_Costs_-_Std_Imp37"/>
      <sheetName val="Unit_MH_-_Std_Imp37"/>
      <sheetName val="Sheet1_(3)38"/>
      <sheetName val="선급금_(2)38"/>
      <sheetName val="Sheet1_(2)38"/>
      <sheetName val="TDC_COA_Sumry38"/>
      <sheetName val="COA_Sumry_by_Area38"/>
      <sheetName val="COA_Sumry_by_Contr38"/>
      <sheetName val="COA_Sumry_by_RG38"/>
      <sheetName val="TDC_COA_Grp_Sumry38"/>
      <sheetName val="TDC_Item_Dets-Full38"/>
      <sheetName val="TDC_Item_Dets38"/>
      <sheetName val="TDC_Item_Sumry38"/>
      <sheetName val="TDC_Key_Qty_Sumry38"/>
      <sheetName val="List_-_Components38"/>
      <sheetName val="List_-_Equipment38"/>
      <sheetName val="COA_Sumry_-_Std_Imp38"/>
      <sheetName val="Contr_TDC_-_Std_Imp38"/>
      <sheetName val="Item_Sumry_-_Std_Imp38"/>
      <sheetName val="Proj_TIC_-_Std_Imp38"/>
      <sheetName val="Project_Metrics38"/>
      <sheetName val="Unit_Costs_-_Std_Imp38"/>
      <sheetName val="Unit_MH_-_Std_Imp38"/>
      <sheetName val="Sheet1_(3)42"/>
      <sheetName val="선급금_(2)42"/>
      <sheetName val="Sheet1_(2)42"/>
      <sheetName val="TDC_COA_Sumry42"/>
      <sheetName val="COA_Sumry_by_Area42"/>
      <sheetName val="COA_Sumry_by_Contr42"/>
      <sheetName val="COA_Sumry_by_RG42"/>
      <sheetName val="TDC_COA_Grp_Sumry42"/>
      <sheetName val="TDC_Item_Dets-Full42"/>
      <sheetName val="TDC_Item_Dets42"/>
      <sheetName val="TDC_Item_Sumry42"/>
      <sheetName val="TDC_Key_Qty_Sumry42"/>
      <sheetName val="List_-_Components42"/>
      <sheetName val="List_-_Equipment42"/>
      <sheetName val="COA_Sumry_-_Std_Imp42"/>
      <sheetName val="Contr_TDC_-_Std_Imp42"/>
      <sheetName val="Item_Sumry_-_Std_Imp42"/>
      <sheetName val="Proj_TIC_-_Std_Imp42"/>
      <sheetName val="Project_Metrics42"/>
      <sheetName val="Unit_Costs_-_Std_Imp42"/>
      <sheetName val="Unit_MH_-_Std_Imp42"/>
      <sheetName val="Sheet1_(3)39"/>
      <sheetName val="선급금_(2)39"/>
      <sheetName val="Sheet1_(2)39"/>
      <sheetName val="TDC_COA_Sumry39"/>
      <sheetName val="COA_Sumry_by_Area39"/>
      <sheetName val="COA_Sumry_by_Contr39"/>
      <sheetName val="COA_Sumry_by_RG39"/>
      <sheetName val="TDC_COA_Grp_Sumry39"/>
      <sheetName val="TDC_Item_Dets-Full39"/>
      <sheetName val="TDC_Item_Dets39"/>
      <sheetName val="TDC_Item_Sumry39"/>
      <sheetName val="TDC_Key_Qty_Sumry39"/>
      <sheetName val="List_-_Components39"/>
      <sheetName val="List_-_Equipment39"/>
      <sheetName val="COA_Sumry_-_Std_Imp39"/>
      <sheetName val="Contr_TDC_-_Std_Imp39"/>
      <sheetName val="Item_Sumry_-_Std_Imp39"/>
      <sheetName val="Proj_TIC_-_Std_Imp39"/>
      <sheetName val="Project_Metrics39"/>
      <sheetName val="Unit_Costs_-_Std_Imp39"/>
      <sheetName val="Unit_MH_-_Std_Imp39"/>
      <sheetName val="Sheet1_(3)41"/>
      <sheetName val="선급금_(2)41"/>
      <sheetName val="Sheet1_(2)41"/>
      <sheetName val="TDC_COA_Sumry41"/>
      <sheetName val="COA_Sumry_by_Area41"/>
      <sheetName val="COA_Sumry_by_Contr41"/>
      <sheetName val="COA_Sumry_by_RG41"/>
      <sheetName val="TDC_COA_Grp_Sumry41"/>
      <sheetName val="TDC_Item_Dets-Full41"/>
      <sheetName val="TDC_Item_Dets41"/>
      <sheetName val="TDC_Item_Sumry41"/>
      <sheetName val="TDC_Key_Qty_Sumry41"/>
      <sheetName val="List_-_Components41"/>
      <sheetName val="List_-_Equipment41"/>
      <sheetName val="COA_Sumry_-_Std_Imp41"/>
      <sheetName val="Contr_TDC_-_Std_Imp41"/>
      <sheetName val="Item_Sumry_-_Std_Imp41"/>
      <sheetName val="Proj_TIC_-_Std_Imp41"/>
      <sheetName val="Project_Metrics41"/>
      <sheetName val="Unit_Costs_-_Std_Imp41"/>
      <sheetName val="Unit_MH_-_Std_Imp41"/>
      <sheetName val="Sheet1_(3)40"/>
      <sheetName val="선급금_(2)40"/>
      <sheetName val="Sheet1_(2)40"/>
      <sheetName val="TDC_COA_Sumry40"/>
      <sheetName val="COA_Sumry_by_Area40"/>
      <sheetName val="COA_Sumry_by_Contr40"/>
      <sheetName val="COA_Sumry_by_RG40"/>
      <sheetName val="TDC_COA_Grp_Sumry40"/>
      <sheetName val="TDC_Item_Dets-Full40"/>
      <sheetName val="TDC_Item_Dets40"/>
      <sheetName val="TDC_Item_Sumry40"/>
      <sheetName val="TDC_Key_Qty_Sumry40"/>
      <sheetName val="List_-_Components40"/>
      <sheetName val="List_-_Equipment40"/>
      <sheetName val="COA_Sumry_-_Std_Imp40"/>
      <sheetName val="Contr_TDC_-_Std_Imp40"/>
      <sheetName val="Item_Sumry_-_Std_Imp40"/>
      <sheetName val="Proj_TIC_-_Std_Imp40"/>
      <sheetName val="Project_Metrics40"/>
      <sheetName val="Unit_Costs_-_Std_Imp40"/>
      <sheetName val="Unit_MH_-_Std_Imp40"/>
      <sheetName val="Sheet1_(3)43"/>
      <sheetName val="선급금_(2)43"/>
      <sheetName val="Sheet1_(2)43"/>
      <sheetName val="TDC_COA_Sumry43"/>
      <sheetName val="COA_Sumry_by_Area43"/>
      <sheetName val="COA_Sumry_by_Contr43"/>
      <sheetName val="COA_Sumry_by_RG43"/>
      <sheetName val="TDC_COA_Grp_Sumry43"/>
      <sheetName val="TDC_Item_Dets-Full43"/>
      <sheetName val="TDC_Item_Dets43"/>
      <sheetName val="TDC_Item_Sumry43"/>
      <sheetName val="TDC_Key_Qty_Sumry43"/>
      <sheetName val="List_-_Components43"/>
      <sheetName val="List_-_Equipment43"/>
      <sheetName val="COA_Sumry_-_Std_Imp43"/>
      <sheetName val="Contr_TDC_-_Std_Imp43"/>
      <sheetName val="Item_Sumry_-_Std_Imp43"/>
      <sheetName val="Proj_TIC_-_Std_Imp43"/>
      <sheetName val="Project_Metrics43"/>
      <sheetName val="Unit_Costs_-_Std_Imp43"/>
      <sheetName val="Unit_MH_-_Std_Imp43"/>
      <sheetName val="Sheet1_(3)44"/>
      <sheetName val="선급금_(2)44"/>
      <sheetName val="Sheet1_(2)44"/>
      <sheetName val="TDC_COA_Sumry44"/>
      <sheetName val="COA_Sumry_by_Area44"/>
      <sheetName val="COA_Sumry_by_Contr44"/>
      <sheetName val="COA_Sumry_by_RG44"/>
      <sheetName val="TDC_COA_Grp_Sumry44"/>
      <sheetName val="TDC_Item_Dets-Full44"/>
      <sheetName val="TDC_Item_Dets44"/>
      <sheetName val="TDC_Item_Sumry44"/>
      <sheetName val="TDC_Key_Qty_Sumry44"/>
      <sheetName val="List_-_Components44"/>
      <sheetName val="List_-_Equipment44"/>
      <sheetName val="COA_Sumry_-_Std_Imp44"/>
      <sheetName val="Contr_TDC_-_Std_Imp44"/>
      <sheetName val="Item_Sumry_-_Std_Imp44"/>
      <sheetName val="Proj_TIC_-_Std_Imp44"/>
      <sheetName val="Project_Metrics44"/>
      <sheetName val="Unit_Costs_-_Std_Imp44"/>
      <sheetName val="Unit_MH_-_Std_Imp44"/>
      <sheetName val="Sheet1_(3)46"/>
      <sheetName val="선급금_(2)46"/>
      <sheetName val="Sheet1_(2)46"/>
      <sheetName val="TDC_COA_Sumry46"/>
      <sheetName val="COA_Sumry_by_Area46"/>
      <sheetName val="COA_Sumry_by_Contr46"/>
      <sheetName val="COA_Sumry_by_RG46"/>
      <sheetName val="TDC_COA_Grp_Sumry46"/>
      <sheetName val="TDC_Item_Dets-Full46"/>
      <sheetName val="TDC_Item_Dets46"/>
      <sheetName val="TDC_Item_Sumry46"/>
      <sheetName val="TDC_Key_Qty_Sumry46"/>
      <sheetName val="List_-_Components46"/>
      <sheetName val="List_-_Equipment46"/>
      <sheetName val="COA_Sumry_-_Std_Imp46"/>
      <sheetName val="Contr_TDC_-_Std_Imp46"/>
      <sheetName val="Item_Sumry_-_Std_Imp46"/>
      <sheetName val="Proj_TIC_-_Std_Imp46"/>
      <sheetName val="Project_Metrics46"/>
      <sheetName val="Unit_Costs_-_Std_Imp46"/>
      <sheetName val="Unit_MH_-_Std_Imp46"/>
      <sheetName val="Sheet1_(3)45"/>
      <sheetName val="선급금_(2)45"/>
      <sheetName val="Sheet1_(2)45"/>
      <sheetName val="TDC_COA_Sumry45"/>
      <sheetName val="COA_Sumry_by_Area45"/>
      <sheetName val="COA_Sumry_by_Contr45"/>
      <sheetName val="COA_Sumry_by_RG45"/>
      <sheetName val="TDC_COA_Grp_Sumry45"/>
      <sheetName val="TDC_Item_Dets-Full45"/>
      <sheetName val="TDC_Item_Dets45"/>
      <sheetName val="TDC_Item_Sumry45"/>
      <sheetName val="TDC_Key_Qty_Sumry45"/>
      <sheetName val="List_-_Components45"/>
      <sheetName val="List_-_Equipment45"/>
      <sheetName val="COA_Sumry_-_Std_Imp45"/>
      <sheetName val="Contr_TDC_-_Std_Imp45"/>
      <sheetName val="Item_Sumry_-_Std_Imp45"/>
      <sheetName val="Proj_TIC_-_Std_Imp45"/>
      <sheetName val="Project_Metrics45"/>
      <sheetName val="Unit_Costs_-_Std_Imp45"/>
      <sheetName val="Unit_MH_-_Std_Imp45"/>
      <sheetName val="Sheet1_(3)50"/>
      <sheetName val="선급금_(2)50"/>
      <sheetName val="Sheet1_(2)50"/>
      <sheetName val="TDC_COA_Sumry50"/>
      <sheetName val="COA_Sumry_by_Area50"/>
      <sheetName val="COA_Sumry_by_Contr50"/>
      <sheetName val="COA_Sumry_by_RG50"/>
      <sheetName val="TDC_COA_Grp_Sumry50"/>
      <sheetName val="TDC_Item_Dets-Full50"/>
      <sheetName val="TDC_Item_Dets50"/>
      <sheetName val="TDC_Item_Sumry50"/>
      <sheetName val="TDC_Key_Qty_Sumry50"/>
      <sheetName val="List_-_Components50"/>
      <sheetName val="List_-_Equipment50"/>
      <sheetName val="COA_Sumry_-_Std_Imp50"/>
      <sheetName val="Contr_TDC_-_Std_Imp50"/>
      <sheetName val="Item_Sumry_-_Std_Imp50"/>
      <sheetName val="Proj_TIC_-_Std_Imp50"/>
      <sheetName val="Project_Metrics50"/>
      <sheetName val="Unit_Costs_-_Std_Imp50"/>
      <sheetName val="Unit_MH_-_Std_Imp50"/>
      <sheetName val="Sheet1_(3)47"/>
      <sheetName val="선급금_(2)47"/>
      <sheetName val="Sheet1_(2)47"/>
      <sheetName val="TDC_COA_Sumry47"/>
      <sheetName val="COA_Sumry_by_Area47"/>
      <sheetName val="COA_Sumry_by_Contr47"/>
      <sheetName val="COA_Sumry_by_RG47"/>
      <sheetName val="TDC_COA_Grp_Sumry47"/>
      <sheetName val="TDC_Item_Dets-Full47"/>
      <sheetName val="TDC_Item_Dets47"/>
      <sheetName val="TDC_Item_Sumry47"/>
      <sheetName val="TDC_Key_Qty_Sumry47"/>
      <sheetName val="List_-_Components47"/>
      <sheetName val="List_-_Equipment47"/>
      <sheetName val="COA_Sumry_-_Std_Imp47"/>
      <sheetName val="Contr_TDC_-_Std_Imp47"/>
      <sheetName val="Item_Sumry_-_Std_Imp47"/>
      <sheetName val="Proj_TIC_-_Std_Imp47"/>
      <sheetName val="Project_Metrics47"/>
      <sheetName val="Unit_Costs_-_Std_Imp47"/>
      <sheetName val="Unit_MH_-_Std_Imp47"/>
      <sheetName val="Sheet1_(3)48"/>
      <sheetName val="선급금_(2)48"/>
      <sheetName val="Sheet1_(2)48"/>
      <sheetName val="TDC_COA_Sumry48"/>
      <sheetName val="COA_Sumry_by_Area48"/>
      <sheetName val="COA_Sumry_by_Contr48"/>
      <sheetName val="COA_Sumry_by_RG48"/>
      <sheetName val="TDC_COA_Grp_Sumry48"/>
      <sheetName val="TDC_Item_Dets-Full48"/>
      <sheetName val="TDC_Item_Dets48"/>
      <sheetName val="TDC_Item_Sumry48"/>
      <sheetName val="TDC_Key_Qty_Sumry48"/>
      <sheetName val="List_-_Components48"/>
      <sheetName val="List_-_Equipment48"/>
      <sheetName val="COA_Sumry_-_Std_Imp48"/>
      <sheetName val="Contr_TDC_-_Std_Imp48"/>
      <sheetName val="Item_Sumry_-_Std_Imp48"/>
      <sheetName val="Proj_TIC_-_Std_Imp48"/>
      <sheetName val="Project_Metrics48"/>
      <sheetName val="Unit_Costs_-_Std_Imp48"/>
      <sheetName val="Unit_MH_-_Std_Imp48"/>
      <sheetName val="Sheet1_(3)49"/>
      <sheetName val="선급금_(2)49"/>
      <sheetName val="Sheet1_(2)49"/>
      <sheetName val="TDC_COA_Sumry49"/>
      <sheetName val="COA_Sumry_by_Area49"/>
      <sheetName val="COA_Sumry_by_Contr49"/>
      <sheetName val="COA_Sumry_by_RG49"/>
      <sheetName val="TDC_COA_Grp_Sumry49"/>
      <sheetName val="TDC_Item_Dets-Full49"/>
      <sheetName val="TDC_Item_Dets49"/>
      <sheetName val="TDC_Item_Sumry49"/>
      <sheetName val="TDC_Key_Qty_Sumry49"/>
      <sheetName val="List_-_Components49"/>
      <sheetName val="List_-_Equipment49"/>
      <sheetName val="COA_Sumry_-_Std_Imp49"/>
      <sheetName val="Contr_TDC_-_Std_Imp49"/>
      <sheetName val="Item_Sumry_-_Std_Imp49"/>
      <sheetName val="Proj_TIC_-_Std_Imp49"/>
      <sheetName val="Project_Metrics49"/>
      <sheetName val="Unit_Costs_-_Std_Imp49"/>
      <sheetName val="Unit_MH_-_Std_Imp49"/>
      <sheetName val="Sheet1_(3)51"/>
      <sheetName val="선급금_(2)51"/>
      <sheetName val="Sheet1_(2)51"/>
      <sheetName val="TDC_COA_Sumry51"/>
      <sheetName val="COA_Sumry_by_Area51"/>
      <sheetName val="COA_Sumry_by_Contr51"/>
      <sheetName val="COA_Sumry_by_RG51"/>
      <sheetName val="TDC_COA_Grp_Sumry51"/>
      <sheetName val="TDC_Item_Dets-Full51"/>
      <sheetName val="TDC_Item_Dets51"/>
      <sheetName val="TDC_Item_Sumry51"/>
      <sheetName val="TDC_Key_Qty_Sumry51"/>
      <sheetName val="List_-_Components51"/>
      <sheetName val="List_-_Equipment51"/>
      <sheetName val="COA_Sumry_-_Std_Imp51"/>
      <sheetName val="Contr_TDC_-_Std_Imp51"/>
      <sheetName val="Item_Sumry_-_Std_Imp51"/>
      <sheetName val="Proj_TIC_-_Std_Imp51"/>
      <sheetName val="Project_Metrics51"/>
      <sheetName val="Unit_Costs_-_Std_Imp51"/>
      <sheetName val="Unit_MH_-_Std_Imp51"/>
      <sheetName val="Sheet1_(3)55"/>
      <sheetName val="선급금_(2)55"/>
      <sheetName val="Sheet1_(2)55"/>
      <sheetName val="TDC_COA_Sumry55"/>
      <sheetName val="COA_Sumry_by_Area55"/>
      <sheetName val="COA_Sumry_by_Contr55"/>
      <sheetName val="COA_Sumry_by_RG55"/>
      <sheetName val="TDC_COA_Grp_Sumry55"/>
      <sheetName val="TDC_Item_Dets-Full55"/>
      <sheetName val="TDC_Item_Dets55"/>
      <sheetName val="TDC_Item_Sumry55"/>
      <sheetName val="TDC_Key_Qty_Sumry55"/>
      <sheetName val="List_-_Components55"/>
      <sheetName val="List_-_Equipment55"/>
      <sheetName val="COA_Sumry_-_Std_Imp55"/>
      <sheetName val="Contr_TDC_-_Std_Imp55"/>
      <sheetName val="Item_Sumry_-_Std_Imp55"/>
      <sheetName val="Proj_TIC_-_Std_Imp55"/>
      <sheetName val="Project_Metrics55"/>
      <sheetName val="Unit_Costs_-_Std_Imp55"/>
      <sheetName val="Unit_MH_-_Std_Imp55"/>
      <sheetName val="Sheet1_(3)54"/>
      <sheetName val="선급금_(2)54"/>
      <sheetName val="Sheet1_(2)54"/>
      <sheetName val="TDC_COA_Sumry54"/>
      <sheetName val="COA_Sumry_by_Area54"/>
      <sheetName val="COA_Sumry_by_Contr54"/>
      <sheetName val="COA_Sumry_by_RG54"/>
      <sheetName val="TDC_COA_Grp_Sumry54"/>
      <sheetName val="TDC_Item_Dets-Full54"/>
      <sheetName val="TDC_Item_Dets54"/>
      <sheetName val="TDC_Item_Sumry54"/>
      <sheetName val="TDC_Key_Qty_Sumry54"/>
      <sheetName val="List_-_Components54"/>
      <sheetName val="List_-_Equipment54"/>
      <sheetName val="COA_Sumry_-_Std_Imp54"/>
      <sheetName val="Contr_TDC_-_Std_Imp54"/>
      <sheetName val="Item_Sumry_-_Std_Imp54"/>
      <sheetName val="Proj_TIC_-_Std_Imp54"/>
      <sheetName val="Project_Metrics54"/>
      <sheetName val="Unit_Costs_-_Std_Imp54"/>
      <sheetName val="Unit_MH_-_Std_Imp54"/>
      <sheetName val="Sheet1_(3)52"/>
      <sheetName val="선급금_(2)52"/>
      <sheetName val="Sheet1_(2)52"/>
      <sheetName val="TDC_COA_Sumry52"/>
      <sheetName val="COA_Sumry_by_Area52"/>
      <sheetName val="COA_Sumry_by_Contr52"/>
      <sheetName val="COA_Sumry_by_RG52"/>
      <sheetName val="TDC_COA_Grp_Sumry52"/>
      <sheetName val="TDC_Item_Dets-Full52"/>
      <sheetName val="TDC_Item_Dets52"/>
      <sheetName val="TDC_Item_Sumry52"/>
      <sheetName val="TDC_Key_Qty_Sumry52"/>
      <sheetName val="List_-_Components52"/>
      <sheetName val="List_-_Equipment52"/>
      <sheetName val="COA_Sumry_-_Std_Imp52"/>
      <sheetName val="Contr_TDC_-_Std_Imp52"/>
      <sheetName val="Item_Sumry_-_Std_Imp52"/>
      <sheetName val="Proj_TIC_-_Std_Imp52"/>
      <sheetName val="Project_Metrics52"/>
      <sheetName val="Unit_Costs_-_Std_Imp52"/>
      <sheetName val="Unit_MH_-_Std_Imp52"/>
      <sheetName val="Sheet1_(3)53"/>
      <sheetName val="선급금_(2)53"/>
      <sheetName val="Sheet1_(2)53"/>
      <sheetName val="TDC_COA_Sumry53"/>
      <sheetName val="COA_Sumry_by_Area53"/>
      <sheetName val="COA_Sumry_by_Contr53"/>
      <sheetName val="COA_Sumry_by_RG53"/>
      <sheetName val="TDC_COA_Grp_Sumry53"/>
      <sheetName val="TDC_Item_Dets-Full53"/>
      <sheetName val="TDC_Item_Dets53"/>
      <sheetName val="TDC_Item_Sumry53"/>
      <sheetName val="TDC_Key_Qty_Sumry53"/>
      <sheetName val="List_-_Components53"/>
      <sheetName val="List_-_Equipment53"/>
      <sheetName val="COA_Sumry_-_Std_Imp53"/>
      <sheetName val="Contr_TDC_-_Std_Imp53"/>
      <sheetName val="Item_Sumry_-_Std_Imp53"/>
      <sheetName val="Proj_TIC_-_Std_Imp53"/>
      <sheetName val="Project_Metrics53"/>
      <sheetName val="Unit_Costs_-_Std_Imp53"/>
      <sheetName val="Unit_MH_-_Std_Imp53"/>
      <sheetName val="Sheet1_(3)57"/>
      <sheetName val="선급금_(2)57"/>
      <sheetName val="Sheet1_(2)57"/>
      <sheetName val="TDC_COA_Sumry57"/>
      <sheetName val="COA_Sumry_by_Area57"/>
      <sheetName val="COA_Sumry_by_Contr57"/>
      <sheetName val="COA_Sumry_by_RG57"/>
      <sheetName val="TDC_COA_Grp_Sumry57"/>
      <sheetName val="TDC_Item_Dets-Full57"/>
      <sheetName val="TDC_Item_Dets57"/>
      <sheetName val="TDC_Item_Sumry57"/>
      <sheetName val="TDC_Key_Qty_Sumry57"/>
      <sheetName val="List_-_Components57"/>
      <sheetName val="List_-_Equipment57"/>
      <sheetName val="COA_Sumry_-_Std_Imp57"/>
      <sheetName val="Contr_TDC_-_Std_Imp57"/>
      <sheetName val="Item_Sumry_-_Std_Imp57"/>
      <sheetName val="Proj_TIC_-_Std_Imp57"/>
      <sheetName val="Project_Metrics57"/>
      <sheetName val="Unit_Costs_-_Std_Imp57"/>
      <sheetName val="Unit_MH_-_Std_Imp57"/>
      <sheetName val="Sheet1_(3)56"/>
      <sheetName val="선급금_(2)56"/>
      <sheetName val="Sheet1_(2)56"/>
      <sheetName val="TDC_COA_Sumry56"/>
      <sheetName val="COA_Sumry_by_Area56"/>
      <sheetName val="COA_Sumry_by_Contr56"/>
      <sheetName val="COA_Sumry_by_RG56"/>
      <sheetName val="TDC_COA_Grp_Sumry56"/>
      <sheetName val="TDC_Item_Dets-Full56"/>
      <sheetName val="TDC_Item_Dets56"/>
      <sheetName val="TDC_Item_Sumry56"/>
      <sheetName val="TDC_Key_Qty_Sumry56"/>
      <sheetName val="List_-_Components56"/>
      <sheetName val="List_-_Equipment56"/>
      <sheetName val="COA_Sumry_-_Std_Imp56"/>
      <sheetName val="Contr_TDC_-_Std_Imp56"/>
      <sheetName val="Item_Sumry_-_Std_Imp56"/>
      <sheetName val="Proj_TIC_-_Std_Imp56"/>
      <sheetName val="Project_Metrics56"/>
      <sheetName val="Unit_Costs_-_Std_Imp56"/>
      <sheetName val="Unit_MH_-_Std_Imp56"/>
      <sheetName val="Sheet1_(3)60"/>
      <sheetName val="선급금_(2)60"/>
      <sheetName val="Sheet1_(2)60"/>
      <sheetName val="TDC_COA_Sumry60"/>
      <sheetName val="COA_Sumry_by_Area60"/>
      <sheetName val="COA_Sumry_by_Contr60"/>
      <sheetName val="COA_Sumry_by_RG60"/>
      <sheetName val="TDC_COA_Grp_Sumry60"/>
      <sheetName val="TDC_Item_Dets-Full60"/>
      <sheetName val="TDC_Item_Dets60"/>
      <sheetName val="TDC_Item_Sumry60"/>
      <sheetName val="TDC_Key_Qty_Sumry60"/>
      <sheetName val="List_-_Components60"/>
      <sheetName val="List_-_Equipment60"/>
      <sheetName val="COA_Sumry_-_Std_Imp60"/>
      <sheetName val="Contr_TDC_-_Std_Imp60"/>
      <sheetName val="Item_Sumry_-_Std_Imp60"/>
      <sheetName val="Proj_TIC_-_Std_Imp60"/>
      <sheetName val="Project_Metrics60"/>
      <sheetName val="Unit_Costs_-_Std_Imp60"/>
      <sheetName val="Unit_MH_-_Std_Imp60"/>
      <sheetName val="Sheet1_(3)58"/>
      <sheetName val="선급금_(2)58"/>
      <sheetName val="Sheet1_(2)58"/>
      <sheetName val="TDC_COA_Sumry58"/>
      <sheetName val="COA_Sumry_by_Area58"/>
      <sheetName val="COA_Sumry_by_Contr58"/>
      <sheetName val="COA_Sumry_by_RG58"/>
      <sheetName val="TDC_COA_Grp_Sumry58"/>
      <sheetName val="TDC_Item_Dets-Full58"/>
      <sheetName val="TDC_Item_Dets58"/>
      <sheetName val="TDC_Item_Sumry58"/>
      <sheetName val="TDC_Key_Qty_Sumry58"/>
      <sheetName val="List_-_Components58"/>
      <sheetName val="List_-_Equipment58"/>
      <sheetName val="COA_Sumry_-_Std_Imp58"/>
      <sheetName val="Contr_TDC_-_Std_Imp58"/>
      <sheetName val="Item_Sumry_-_Std_Imp58"/>
      <sheetName val="Proj_TIC_-_Std_Imp58"/>
      <sheetName val="Project_Metrics58"/>
      <sheetName val="Unit_Costs_-_Std_Imp58"/>
      <sheetName val="Unit_MH_-_Std_Imp58"/>
      <sheetName val="Sheet1_(3)59"/>
      <sheetName val="선급금_(2)59"/>
      <sheetName val="Sheet1_(2)59"/>
      <sheetName val="TDC_COA_Sumry59"/>
      <sheetName val="COA_Sumry_by_Area59"/>
      <sheetName val="COA_Sumry_by_Contr59"/>
      <sheetName val="COA_Sumry_by_RG59"/>
      <sheetName val="TDC_COA_Grp_Sumry59"/>
      <sheetName val="TDC_Item_Dets-Full59"/>
      <sheetName val="TDC_Item_Dets59"/>
      <sheetName val="TDC_Item_Sumry59"/>
      <sheetName val="TDC_Key_Qty_Sumry59"/>
      <sheetName val="List_-_Components59"/>
      <sheetName val="List_-_Equipment59"/>
      <sheetName val="COA_Sumry_-_Std_Imp59"/>
      <sheetName val="Contr_TDC_-_Std_Imp59"/>
      <sheetName val="Item_Sumry_-_Std_Imp59"/>
      <sheetName val="Proj_TIC_-_Std_Imp59"/>
      <sheetName val="Project_Metrics59"/>
      <sheetName val="Unit_Costs_-_Std_Imp59"/>
      <sheetName val="Unit_MH_-_Std_Imp59"/>
      <sheetName val="Sheet1_(3)62"/>
      <sheetName val="선급금_(2)62"/>
      <sheetName val="Sheet1_(2)62"/>
      <sheetName val="TDC_COA_Sumry62"/>
      <sheetName val="COA_Sumry_by_Area62"/>
      <sheetName val="COA_Sumry_by_Contr62"/>
      <sheetName val="COA_Sumry_by_RG62"/>
      <sheetName val="TDC_COA_Grp_Sumry62"/>
      <sheetName val="TDC_Item_Dets-Full62"/>
      <sheetName val="TDC_Item_Dets62"/>
      <sheetName val="TDC_Item_Sumry62"/>
      <sheetName val="TDC_Key_Qty_Sumry62"/>
      <sheetName val="List_-_Components62"/>
      <sheetName val="List_-_Equipment62"/>
      <sheetName val="COA_Sumry_-_Std_Imp62"/>
      <sheetName val="Contr_TDC_-_Std_Imp62"/>
      <sheetName val="Item_Sumry_-_Std_Imp62"/>
      <sheetName val="Proj_TIC_-_Std_Imp62"/>
      <sheetName val="Project_Metrics62"/>
      <sheetName val="Unit_Costs_-_Std_Imp62"/>
      <sheetName val="Unit_MH_-_Std_Imp62"/>
      <sheetName val="Sheet1_(3)61"/>
      <sheetName val="선급금_(2)61"/>
      <sheetName val="Sheet1_(2)61"/>
      <sheetName val="TDC_COA_Sumry61"/>
      <sheetName val="COA_Sumry_by_Area61"/>
      <sheetName val="COA_Sumry_by_Contr61"/>
      <sheetName val="COA_Sumry_by_RG61"/>
      <sheetName val="TDC_COA_Grp_Sumry61"/>
      <sheetName val="TDC_Item_Dets-Full61"/>
      <sheetName val="TDC_Item_Dets61"/>
      <sheetName val="TDC_Item_Sumry61"/>
      <sheetName val="TDC_Key_Qty_Sumry61"/>
      <sheetName val="List_-_Components61"/>
      <sheetName val="List_-_Equipment61"/>
      <sheetName val="COA_Sumry_-_Std_Imp61"/>
      <sheetName val="Contr_TDC_-_Std_Imp61"/>
      <sheetName val="Item_Sumry_-_Std_Imp61"/>
      <sheetName val="Proj_TIC_-_Std_Imp61"/>
      <sheetName val="Project_Metrics61"/>
      <sheetName val="Unit_Costs_-_Std_Imp61"/>
      <sheetName val="Unit_MH_-_Std_Imp61"/>
      <sheetName val="Sheet1_(3)69"/>
      <sheetName val="선급금_(2)69"/>
      <sheetName val="Sheet1_(2)69"/>
      <sheetName val="TDC_COA_Sumry69"/>
      <sheetName val="COA_Sumry_by_Area69"/>
      <sheetName val="COA_Sumry_by_Contr69"/>
      <sheetName val="COA_Sumry_by_RG69"/>
      <sheetName val="TDC_COA_Grp_Sumry69"/>
      <sheetName val="TDC_Item_Dets-Full69"/>
      <sheetName val="TDC_Item_Dets69"/>
      <sheetName val="TDC_Item_Sumry69"/>
      <sheetName val="TDC_Key_Qty_Sumry69"/>
      <sheetName val="List_-_Components69"/>
      <sheetName val="List_-_Equipment69"/>
      <sheetName val="COA_Sumry_-_Std_Imp69"/>
      <sheetName val="Contr_TDC_-_Std_Imp69"/>
      <sheetName val="Item_Sumry_-_Std_Imp69"/>
      <sheetName val="Proj_TIC_-_Std_Imp69"/>
      <sheetName val="Project_Metrics69"/>
      <sheetName val="Unit_Costs_-_Std_Imp69"/>
      <sheetName val="Unit_MH_-_Std_Imp69"/>
      <sheetName val="Sheet1_(3)63"/>
      <sheetName val="선급금_(2)63"/>
      <sheetName val="Sheet1_(2)63"/>
      <sheetName val="TDC_COA_Sumry63"/>
      <sheetName val="COA_Sumry_by_Area63"/>
      <sheetName val="COA_Sumry_by_Contr63"/>
      <sheetName val="COA_Sumry_by_RG63"/>
      <sheetName val="TDC_COA_Grp_Sumry63"/>
      <sheetName val="TDC_Item_Dets-Full63"/>
      <sheetName val="TDC_Item_Dets63"/>
      <sheetName val="TDC_Item_Sumry63"/>
      <sheetName val="TDC_Key_Qty_Sumry63"/>
      <sheetName val="List_-_Components63"/>
      <sheetName val="List_-_Equipment63"/>
      <sheetName val="COA_Sumry_-_Std_Imp63"/>
      <sheetName val="Contr_TDC_-_Std_Imp63"/>
      <sheetName val="Item_Sumry_-_Std_Imp63"/>
      <sheetName val="Proj_TIC_-_Std_Imp63"/>
      <sheetName val="Project_Metrics63"/>
      <sheetName val="Unit_Costs_-_Std_Imp63"/>
      <sheetName val="Unit_MH_-_Std_Imp63"/>
      <sheetName val="Sheet1_(3)64"/>
      <sheetName val="선급금_(2)64"/>
      <sheetName val="Sheet1_(2)64"/>
      <sheetName val="TDC_COA_Sumry64"/>
      <sheetName val="COA_Sumry_by_Area64"/>
      <sheetName val="COA_Sumry_by_Contr64"/>
      <sheetName val="COA_Sumry_by_RG64"/>
      <sheetName val="TDC_COA_Grp_Sumry64"/>
      <sheetName val="TDC_Item_Dets-Full64"/>
      <sheetName val="TDC_Item_Dets64"/>
      <sheetName val="TDC_Item_Sumry64"/>
      <sheetName val="TDC_Key_Qty_Sumry64"/>
      <sheetName val="List_-_Components64"/>
      <sheetName val="List_-_Equipment64"/>
      <sheetName val="COA_Sumry_-_Std_Imp64"/>
      <sheetName val="Contr_TDC_-_Std_Imp64"/>
      <sheetName val="Item_Sumry_-_Std_Imp64"/>
      <sheetName val="Proj_TIC_-_Std_Imp64"/>
      <sheetName val="Project_Metrics64"/>
      <sheetName val="Unit_Costs_-_Std_Imp64"/>
      <sheetName val="Unit_MH_-_Std_Imp64"/>
      <sheetName val="Sheet1_(3)65"/>
      <sheetName val="선급금_(2)65"/>
      <sheetName val="Sheet1_(2)65"/>
      <sheetName val="TDC_COA_Sumry65"/>
      <sheetName val="COA_Sumry_by_Area65"/>
      <sheetName val="COA_Sumry_by_Contr65"/>
      <sheetName val="COA_Sumry_by_RG65"/>
      <sheetName val="TDC_COA_Grp_Sumry65"/>
      <sheetName val="TDC_Item_Dets-Full65"/>
      <sheetName val="TDC_Item_Dets65"/>
      <sheetName val="TDC_Item_Sumry65"/>
      <sheetName val="TDC_Key_Qty_Sumry65"/>
      <sheetName val="List_-_Components65"/>
      <sheetName val="List_-_Equipment65"/>
      <sheetName val="COA_Sumry_-_Std_Imp65"/>
      <sheetName val="Contr_TDC_-_Std_Imp65"/>
      <sheetName val="Item_Sumry_-_Std_Imp65"/>
      <sheetName val="Proj_TIC_-_Std_Imp65"/>
      <sheetName val="Project_Metrics65"/>
      <sheetName val="Unit_Costs_-_Std_Imp65"/>
      <sheetName val="Unit_MH_-_Std_Imp65"/>
      <sheetName val="Sheet1_(3)66"/>
      <sheetName val="선급금_(2)66"/>
      <sheetName val="Sheet1_(2)66"/>
      <sheetName val="TDC_COA_Sumry66"/>
      <sheetName val="COA_Sumry_by_Area66"/>
      <sheetName val="COA_Sumry_by_Contr66"/>
      <sheetName val="COA_Sumry_by_RG66"/>
      <sheetName val="TDC_COA_Grp_Sumry66"/>
      <sheetName val="TDC_Item_Dets-Full66"/>
      <sheetName val="TDC_Item_Dets66"/>
      <sheetName val="TDC_Item_Sumry66"/>
      <sheetName val="TDC_Key_Qty_Sumry66"/>
      <sheetName val="List_-_Components66"/>
      <sheetName val="List_-_Equipment66"/>
      <sheetName val="COA_Sumry_-_Std_Imp66"/>
      <sheetName val="Contr_TDC_-_Std_Imp66"/>
      <sheetName val="Item_Sumry_-_Std_Imp66"/>
      <sheetName val="Proj_TIC_-_Std_Imp66"/>
      <sheetName val="Project_Metrics66"/>
      <sheetName val="Unit_Costs_-_Std_Imp66"/>
      <sheetName val="Unit_MH_-_Std_Imp66"/>
      <sheetName val="Sheet1_(3)67"/>
      <sheetName val="선급금_(2)67"/>
      <sheetName val="Sheet1_(2)67"/>
      <sheetName val="TDC_COA_Sumry67"/>
      <sheetName val="COA_Sumry_by_Area67"/>
      <sheetName val="COA_Sumry_by_Contr67"/>
      <sheetName val="COA_Sumry_by_RG67"/>
      <sheetName val="TDC_COA_Grp_Sumry67"/>
      <sheetName val="TDC_Item_Dets-Full67"/>
      <sheetName val="TDC_Item_Dets67"/>
      <sheetName val="TDC_Item_Sumry67"/>
      <sheetName val="TDC_Key_Qty_Sumry67"/>
      <sheetName val="List_-_Components67"/>
      <sheetName val="List_-_Equipment67"/>
      <sheetName val="COA_Sumry_-_Std_Imp67"/>
      <sheetName val="Contr_TDC_-_Std_Imp67"/>
      <sheetName val="Item_Sumry_-_Std_Imp67"/>
      <sheetName val="Proj_TIC_-_Std_Imp67"/>
      <sheetName val="Project_Metrics67"/>
      <sheetName val="Unit_Costs_-_Std_Imp67"/>
      <sheetName val="Unit_MH_-_Std_Imp67"/>
      <sheetName val="Sheet1_(3)68"/>
      <sheetName val="선급금_(2)68"/>
      <sheetName val="Sheet1_(2)68"/>
      <sheetName val="TDC_COA_Sumry68"/>
      <sheetName val="COA_Sumry_by_Area68"/>
      <sheetName val="COA_Sumry_by_Contr68"/>
      <sheetName val="COA_Sumry_by_RG68"/>
      <sheetName val="TDC_COA_Grp_Sumry68"/>
      <sheetName val="TDC_Item_Dets-Full68"/>
      <sheetName val="TDC_Item_Dets68"/>
      <sheetName val="TDC_Item_Sumry68"/>
      <sheetName val="TDC_Key_Qty_Sumry68"/>
      <sheetName val="List_-_Components68"/>
      <sheetName val="List_-_Equipment68"/>
      <sheetName val="COA_Sumry_-_Std_Imp68"/>
      <sheetName val="Contr_TDC_-_Std_Imp68"/>
      <sheetName val="Item_Sumry_-_Std_Imp68"/>
      <sheetName val="Proj_TIC_-_Std_Imp68"/>
      <sheetName val="Project_Metrics68"/>
      <sheetName val="Unit_Costs_-_Std_Imp68"/>
      <sheetName val="Unit_MH_-_Std_Imp68"/>
      <sheetName val="Sheet1_(3)76"/>
      <sheetName val="선급금_(2)76"/>
      <sheetName val="Sheet1_(2)76"/>
      <sheetName val="TDC_COA_Sumry76"/>
      <sheetName val="COA_Sumry_by_Area76"/>
      <sheetName val="COA_Sumry_by_Contr76"/>
      <sheetName val="COA_Sumry_by_RG76"/>
      <sheetName val="TDC_COA_Grp_Sumry76"/>
      <sheetName val="TDC_Item_Dets-Full76"/>
      <sheetName val="TDC_Item_Dets76"/>
      <sheetName val="TDC_Item_Sumry76"/>
      <sheetName val="TDC_Key_Qty_Sumry76"/>
      <sheetName val="List_-_Components76"/>
      <sheetName val="List_-_Equipment76"/>
      <sheetName val="COA_Sumry_-_Std_Imp76"/>
      <sheetName val="Contr_TDC_-_Std_Imp76"/>
      <sheetName val="Item_Sumry_-_Std_Imp76"/>
      <sheetName val="Proj_TIC_-_Std_Imp76"/>
      <sheetName val="Project_Metrics76"/>
      <sheetName val="Unit_Costs_-_Std_Imp76"/>
      <sheetName val="Unit_MH_-_Std_Imp76"/>
      <sheetName val="Sheet1_(3)71"/>
      <sheetName val="선급금_(2)71"/>
      <sheetName val="Sheet1_(2)71"/>
      <sheetName val="TDC_COA_Sumry71"/>
      <sheetName val="COA_Sumry_by_Area71"/>
      <sheetName val="COA_Sumry_by_Contr71"/>
      <sheetName val="COA_Sumry_by_RG71"/>
      <sheetName val="TDC_COA_Grp_Sumry71"/>
      <sheetName val="TDC_Item_Dets-Full71"/>
      <sheetName val="TDC_Item_Dets71"/>
      <sheetName val="TDC_Item_Sumry71"/>
      <sheetName val="TDC_Key_Qty_Sumry71"/>
      <sheetName val="List_-_Components71"/>
      <sheetName val="List_-_Equipment71"/>
      <sheetName val="COA_Sumry_-_Std_Imp71"/>
      <sheetName val="Contr_TDC_-_Std_Imp71"/>
      <sheetName val="Item_Sumry_-_Std_Imp71"/>
      <sheetName val="Proj_TIC_-_Std_Imp71"/>
      <sheetName val="Project_Metrics71"/>
      <sheetName val="Unit_Costs_-_Std_Imp71"/>
      <sheetName val="Unit_MH_-_Std_Imp71"/>
      <sheetName val="Sheet1_(3)70"/>
      <sheetName val="선급금_(2)70"/>
      <sheetName val="Sheet1_(2)70"/>
      <sheetName val="TDC_COA_Sumry70"/>
      <sheetName val="COA_Sumry_by_Area70"/>
      <sheetName val="COA_Sumry_by_Contr70"/>
      <sheetName val="COA_Sumry_by_RG70"/>
      <sheetName val="TDC_COA_Grp_Sumry70"/>
      <sheetName val="TDC_Item_Dets-Full70"/>
      <sheetName val="TDC_Item_Dets70"/>
      <sheetName val="TDC_Item_Sumry70"/>
      <sheetName val="TDC_Key_Qty_Sumry70"/>
      <sheetName val="List_-_Components70"/>
      <sheetName val="List_-_Equipment70"/>
      <sheetName val="COA_Sumry_-_Std_Imp70"/>
      <sheetName val="Contr_TDC_-_Std_Imp70"/>
      <sheetName val="Item_Sumry_-_Std_Imp70"/>
      <sheetName val="Proj_TIC_-_Std_Imp70"/>
      <sheetName val="Project_Metrics70"/>
      <sheetName val="Unit_Costs_-_Std_Imp70"/>
      <sheetName val="Unit_MH_-_Std_Imp70"/>
      <sheetName val="Sheet1_(3)72"/>
      <sheetName val="선급금_(2)72"/>
      <sheetName val="Sheet1_(2)72"/>
      <sheetName val="TDC_COA_Sumry72"/>
      <sheetName val="COA_Sumry_by_Area72"/>
      <sheetName val="COA_Sumry_by_Contr72"/>
      <sheetName val="COA_Sumry_by_RG72"/>
      <sheetName val="TDC_COA_Grp_Sumry72"/>
      <sheetName val="TDC_Item_Dets-Full72"/>
      <sheetName val="TDC_Item_Dets72"/>
      <sheetName val="TDC_Item_Sumry72"/>
      <sheetName val="TDC_Key_Qty_Sumry72"/>
      <sheetName val="List_-_Components72"/>
      <sheetName val="List_-_Equipment72"/>
      <sheetName val="COA_Sumry_-_Std_Imp72"/>
      <sheetName val="Contr_TDC_-_Std_Imp72"/>
      <sheetName val="Item_Sumry_-_Std_Imp72"/>
      <sheetName val="Proj_TIC_-_Std_Imp72"/>
      <sheetName val="Project_Metrics72"/>
      <sheetName val="Unit_Costs_-_Std_Imp72"/>
      <sheetName val="Unit_MH_-_Std_Imp72"/>
      <sheetName val="Sheet1_(3)73"/>
      <sheetName val="선급금_(2)73"/>
      <sheetName val="Sheet1_(2)73"/>
      <sheetName val="TDC_COA_Sumry73"/>
      <sheetName val="COA_Sumry_by_Area73"/>
      <sheetName val="COA_Sumry_by_Contr73"/>
      <sheetName val="COA_Sumry_by_RG73"/>
      <sheetName val="TDC_COA_Grp_Sumry73"/>
      <sheetName val="TDC_Item_Dets-Full73"/>
      <sheetName val="TDC_Item_Dets73"/>
      <sheetName val="TDC_Item_Sumry73"/>
      <sheetName val="TDC_Key_Qty_Sumry73"/>
      <sheetName val="List_-_Components73"/>
      <sheetName val="List_-_Equipment73"/>
      <sheetName val="COA_Sumry_-_Std_Imp73"/>
      <sheetName val="Contr_TDC_-_Std_Imp73"/>
      <sheetName val="Item_Sumry_-_Std_Imp73"/>
      <sheetName val="Proj_TIC_-_Std_Imp73"/>
      <sheetName val="Project_Metrics73"/>
      <sheetName val="Unit_Costs_-_Std_Imp73"/>
      <sheetName val="Unit_MH_-_Std_Imp73"/>
      <sheetName val="Sheet1_(3)75"/>
      <sheetName val="선급금_(2)75"/>
      <sheetName val="Sheet1_(2)75"/>
      <sheetName val="TDC_COA_Sumry75"/>
      <sheetName val="COA_Sumry_by_Area75"/>
      <sheetName val="COA_Sumry_by_Contr75"/>
      <sheetName val="COA_Sumry_by_RG75"/>
      <sheetName val="TDC_COA_Grp_Sumry75"/>
      <sheetName val="TDC_Item_Dets-Full75"/>
      <sheetName val="TDC_Item_Dets75"/>
      <sheetName val="TDC_Item_Sumry75"/>
      <sheetName val="TDC_Key_Qty_Sumry75"/>
      <sheetName val="List_-_Components75"/>
      <sheetName val="List_-_Equipment75"/>
      <sheetName val="COA_Sumry_-_Std_Imp75"/>
      <sheetName val="Contr_TDC_-_Std_Imp75"/>
      <sheetName val="Item_Sumry_-_Std_Imp75"/>
      <sheetName val="Proj_TIC_-_Std_Imp75"/>
      <sheetName val="Project_Metrics75"/>
      <sheetName val="Unit_Costs_-_Std_Imp75"/>
      <sheetName val="Unit_MH_-_Std_Imp75"/>
      <sheetName val="Sheet1_(3)74"/>
      <sheetName val="선급금_(2)74"/>
      <sheetName val="Sheet1_(2)74"/>
      <sheetName val="TDC_COA_Sumry74"/>
      <sheetName val="COA_Sumry_by_Area74"/>
      <sheetName val="COA_Sumry_by_Contr74"/>
      <sheetName val="COA_Sumry_by_RG74"/>
      <sheetName val="TDC_COA_Grp_Sumry74"/>
      <sheetName val="TDC_Item_Dets-Full74"/>
      <sheetName val="TDC_Item_Dets74"/>
      <sheetName val="TDC_Item_Sumry74"/>
      <sheetName val="TDC_Key_Qty_Sumry74"/>
      <sheetName val="List_-_Components74"/>
      <sheetName val="List_-_Equipment74"/>
      <sheetName val="COA_Sumry_-_Std_Imp74"/>
      <sheetName val="Contr_TDC_-_Std_Imp74"/>
      <sheetName val="Item_Sumry_-_Std_Imp74"/>
      <sheetName val="Proj_TIC_-_Std_Imp74"/>
      <sheetName val="Project_Metrics74"/>
      <sheetName val="Unit_Costs_-_Std_Imp74"/>
      <sheetName val="Unit_MH_-_Std_Imp74"/>
      <sheetName val="Sheet1_(3)77"/>
      <sheetName val="선급금_(2)77"/>
      <sheetName val="Sheet1_(2)77"/>
      <sheetName val="TDC_COA_Sumry77"/>
      <sheetName val="COA_Sumry_by_Area77"/>
      <sheetName val="COA_Sumry_by_Contr77"/>
      <sheetName val="COA_Sumry_by_RG77"/>
      <sheetName val="TDC_COA_Grp_Sumry77"/>
      <sheetName val="TDC_Item_Dets-Full77"/>
      <sheetName val="TDC_Item_Dets77"/>
      <sheetName val="TDC_Item_Sumry77"/>
      <sheetName val="TDC_Key_Qty_Sumry77"/>
      <sheetName val="List_-_Components77"/>
      <sheetName val="List_-_Equipment77"/>
      <sheetName val="COA_Sumry_-_Std_Imp77"/>
      <sheetName val="Contr_TDC_-_Std_Imp77"/>
      <sheetName val="Item_Sumry_-_Std_Imp77"/>
      <sheetName val="Proj_TIC_-_Std_Imp77"/>
      <sheetName val="Project_Metrics77"/>
      <sheetName val="Unit_Costs_-_Std_Imp77"/>
      <sheetName val="Unit_MH_-_Std_Imp77"/>
      <sheetName val="Sheet1_(3)78"/>
      <sheetName val="선급금_(2)78"/>
      <sheetName val="Sheet1_(2)78"/>
      <sheetName val="TDC_COA_Sumry78"/>
      <sheetName val="COA_Sumry_by_Area78"/>
      <sheetName val="COA_Sumry_by_Contr78"/>
      <sheetName val="COA_Sumry_by_RG78"/>
      <sheetName val="TDC_COA_Grp_Sumry78"/>
      <sheetName val="TDC_Item_Dets-Full78"/>
      <sheetName val="TDC_Item_Dets78"/>
      <sheetName val="TDC_Item_Sumry78"/>
      <sheetName val="TDC_Key_Qty_Sumry78"/>
      <sheetName val="List_-_Components78"/>
      <sheetName val="List_-_Equipment78"/>
      <sheetName val="COA_Sumry_-_Std_Imp78"/>
      <sheetName val="Contr_TDC_-_Std_Imp78"/>
      <sheetName val="Item_Sumry_-_Std_Imp78"/>
      <sheetName val="Proj_TIC_-_Std_Imp78"/>
      <sheetName val="Project_Metrics78"/>
      <sheetName val="Unit_Costs_-_Std_Imp78"/>
      <sheetName val="Unit_MH_-_Std_Imp78"/>
      <sheetName val="Sheet1_(3)79"/>
      <sheetName val="선급금_(2)79"/>
      <sheetName val="Sheet1_(2)79"/>
      <sheetName val="TDC_COA_Sumry79"/>
      <sheetName val="COA_Sumry_by_Area79"/>
      <sheetName val="COA_Sumry_by_Contr79"/>
      <sheetName val="COA_Sumry_by_RG79"/>
      <sheetName val="TDC_COA_Grp_Sumry79"/>
      <sheetName val="TDC_Item_Dets-Full79"/>
      <sheetName val="TDC_Item_Dets79"/>
      <sheetName val="TDC_Item_Sumry79"/>
      <sheetName val="TDC_Key_Qty_Sumry79"/>
      <sheetName val="List_-_Components79"/>
      <sheetName val="List_-_Equipment79"/>
      <sheetName val="COA_Sumry_-_Std_Imp79"/>
      <sheetName val="Contr_TDC_-_Std_Imp79"/>
      <sheetName val="Item_Sumry_-_Std_Imp79"/>
      <sheetName val="Proj_TIC_-_Std_Imp79"/>
      <sheetName val="Project_Metrics79"/>
      <sheetName val="Unit_Costs_-_Std_Imp79"/>
      <sheetName val="Unit_MH_-_Std_Imp79"/>
      <sheetName val="Sheet1_(3)80"/>
      <sheetName val="선급금_(2)80"/>
      <sheetName val="Sheet1_(2)80"/>
      <sheetName val="TDC_COA_Sumry80"/>
      <sheetName val="COA_Sumry_by_Area80"/>
      <sheetName val="COA_Sumry_by_Contr80"/>
      <sheetName val="COA_Sumry_by_RG80"/>
      <sheetName val="TDC_COA_Grp_Sumry80"/>
      <sheetName val="TDC_Item_Dets-Full80"/>
      <sheetName val="TDC_Item_Dets80"/>
      <sheetName val="TDC_Item_Sumry80"/>
      <sheetName val="TDC_Key_Qty_Sumry80"/>
      <sheetName val="List_-_Components80"/>
      <sheetName val="List_-_Equipment80"/>
      <sheetName val="COA_Sumry_-_Std_Imp80"/>
      <sheetName val="Contr_TDC_-_Std_Imp80"/>
      <sheetName val="Item_Sumry_-_Std_Imp80"/>
      <sheetName val="Proj_TIC_-_Std_Imp80"/>
      <sheetName val="Project_Metrics80"/>
      <sheetName val="Unit_Costs_-_Std_Imp80"/>
      <sheetName val="Unit_MH_-_Std_Imp80"/>
      <sheetName val="Sheet1_(3)86"/>
      <sheetName val="선급금_(2)86"/>
      <sheetName val="Sheet1_(2)86"/>
      <sheetName val="TDC_COA_Sumry86"/>
      <sheetName val="COA_Sumry_by_Area86"/>
      <sheetName val="COA_Sumry_by_Contr86"/>
      <sheetName val="COA_Sumry_by_RG86"/>
      <sheetName val="TDC_COA_Grp_Sumry86"/>
      <sheetName val="TDC_Item_Dets-Full86"/>
      <sheetName val="TDC_Item_Dets86"/>
      <sheetName val="TDC_Item_Sumry86"/>
      <sheetName val="TDC_Key_Qty_Sumry86"/>
      <sheetName val="List_-_Components86"/>
      <sheetName val="List_-_Equipment86"/>
      <sheetName val="COA_Sumry_-_Std_Imp86"/>
      <sheetName val="Contr_TDC_-_Std_Imp86"/>
      <sheetName val="Item_Sumry_-_Std_Imp86"/>
      <sheetName val="Proj_TIC_-_Std_Imp86"/>
      <sheetName val="Project_Metrics86"/>
      <sheetName val="Unit_Costs_-_Std_Imp86"/>
      <sheetName val="Unit_MH_-_Std_Imp86"/>
      <sheetName val="Sheet1_(3)81"/>
      <sheetName val="선급금_(2)81"/>
      <sheetName val="Sheet1_(2)81"/>
      <sheetName val="TDC_COA_Sumry81"/>
      <sheetName val="COA_Sumry_by_Area81"/>
      <sheetName val="COA_Sumry_by_Contr81"/>
      <sheetName val="COA_Sumry_by_RG81"/>
      <sheetName val="TDC_COA_Grp_Sumry81"/>
      <sheetName val="TDC_Item_Dets-Full81"/>
      <sheetName val="TDC_Item_Dets81"/>
      <sheetName val="TDC_Item_Sumry81"/>
      <sheetName val="TDC_Key_Qty_Sumry81"/>
      <sheetName val="List_-_Components81"/>
      <sheetName val="List_-_Equipment81"/>
      <sheetName val="COA_Sumry_-_Std_Imp81"/>
      <sheetName val="Contr_TDC_-_Std_Imp81"/>
      <sheetName val="Item_Sumry_-_Std_Imp81"/>
      <sheetName val="Proj_TIC_-_Std_Imp81"/>
      <sheetName val="Project_Metrics81"/>
      <sheetName val="Unit_Costs_-_Std_Imp81"/>
      <sheetName val="Unit_MH_-_Std_Imp81"/>
      <sheetName val="Sheet1_(3)82"/>
      <sheetName val="선급금_(2)82"/>
      <sheetName val="Sheet1_(2)82"/>
      <sheetName val="TDC_COA_Sumry82"/>
      <sheetName val="COA_Sumry_by_Area82"/>
      <sheetName val="COA_Sumry_by_Contr82"/>
      <sheetName val="COA_Sumry_by_RG82"/>
      <sheetName val="TDC_COA_Grp_Sumry82"/>
      <sheetName val="TDC_Item_Dets-Full82"/>
      <sheetName val="TDC_Item_Dets82"/>
      <sheetName val="TDC_Item_Sumry82"/>
      <sheetName val="TDC_Key_Qty_Sumry82"/>
      <sheetName val="List_-_Components82"/>
      <sheetName val="List_-_Equipment82"/>
      <sheetName val="COA_Sumry_-_Std_Imp82"/>
      <sheetName val="Contr_TDC_-_Std_Imp82"/>
      <sheetName val="Item_Sumry_-_Std_Imp82"/>
      <sheetName val="Proj_TIC_-_Std_Imp82"/>
      <sheetName val="Project_Metrics82"/>
      <sheetName val="Unit_Costs_-_Std_Imp82"/>
      <sheetName val="Unit_MH_-_Std_Imp82"/>
      <sheetName val="Sheet1_(3)83"/>
      <sheetName val="선급금_(2)83"/>
      <sheetName val="Sheet1_(2)83"/>
      <sheetName val="TDC_COA_Sumry83"/>
      <sheetName val="COA_Sumry_by_Area83"/>
      <sheetName val="COA_Sumry_by_Contr83"/>
      <sheetName val="COA_Sumry_by_RG83"/>
      <sheetName val="TDC_COA_Grp_Sumry83"/>
      <sheetName val="TDC_Item_Dets-Full83"/>
      <sheetName val="TDC_Item_Dets83"/>
      <sheetName val="TDC_Item_Sumry83"/>
      <sheetName val="TDC_Key_Qty_Sumry83"/>
      <sheetName val="List_-_Components83"/>
      <sheetName val="List_-_Equipment83"/>
      <sheetName val="COA_Sumry_-_Std_Imp83"/>
      <sheetName val="Contr_TDC_-_Std_Imp83"/>
      <sheetName val="Item_Sumry_-_Std_Imp83"/>
      <sheetName val="Proj_TIC_-_Std_Imp83"/>
      <sheetName val="Project_Metrics83"/>
      <sheetName val="Unit_Costs_-_Std_Imp83"/>
      <sheetName val="Unit_MH_-_Std_Imp83"/>
      <sheetName val="Sheet1_(3)85"/>
      <sheetName val="선급금_(2)85"/>
      <sheetName val="Sheet1_(2)85"/>
      <sheetName val="TDC_COA_Sumry85"/>
      <sheetName val="COA_Sumry_by_Area85"/>
      <sheetName val="COA_Sumry_by_Contr85"/>
      <sheetName val="COA_Sumry_by_RG85"/>
      <sheetName val="TDC_COA_Grp_Sumry85"/>
      <sheetName val="TDC_Item_Dets-Full85"/>
      <sheetName val="TDC_Item_Dets85"/>
      <sheetName val="TDC_Item_Sumry85"/>
      <sheetName val="TDC_Key_Qty_Sumry85"/>
      <sheetName val="List_-_Components85"/>
      <sheetName val="List_-_Equipment85"/>
      <sheetName val="COA_Sumry_-_Std_Imp85"/>
      <sheetName val="Contr_TDC_-_Std_Imp85"/>
      <sheetName val="Item_Sumry_-_Std_Imp85"/>
      <sheetName val="Proj_TIC_-_Std_Imp85"/>
      <sheetName val="Project_Metrics85"/>
      <sheetName val="Unit_Costs_-_Std_Imp85"/>
      <sheetName val="Unit_MH_-_Std_Imp85"/>
      <sheetName val="Sheet1_(3)84"/>
      <sheetName val="선급금_(2)84"/>
      <sheetName val="Sheet1_(2)84"/>
      <sheetName val="TDC_COA_Sumry84"/>
      <sheetName val="COA_Sumry_by_Area84"/>
      <sheetName val="COA_Sumry_by_Contr84"/>
      <sheetName val="COA_Sumry_by_RG84"/>
      <sheetName val="TDC_COA_Grp_Sumry84"/>
      <sheetName val="TDC_Item_Dets-Full84"/>
      <sheetName val="TDC_Item_Dets84"/>
      <sheetName val="TDC_Item_Sumry84"/>
      <sheetName val="TDC_Key_Qty_Sumry84"/>
      <sheetName val="List_-_Components84"/>
      <sheetName val="List_-_Equipment84"/>
      <sheetName val="COA_Sumry_-_Std_Imp84"/>
      <sheetName val="Contr_TDC_-_Std_Imp84"/>
      <sheetName val="Item_Sumry_-_Std_Imp84"/>
      <sheetName val="Proj_TIC_-_Std_Imp84"/>
      <sheetName val="Project_Metrics84"/>
      <sheetName val="Unit_Costs_-_Std_Imp84"/>
      <sheetName val="Unit_MH_-_Std_Imp84"/>
      <sheetName val="Sheet1_(3)90"/>
      <sheetName val="선급금_(2)90"/>
      <sheetName val="Sheet1_(2)90"/>
      <sheetName val="TDC_COA_Sumry90"/>
      <sheetName val="COA_Sumry_by_Area90"/>
      <sheetName val="COA_Sumry_by_Contr90"/>
      <sheetName val="COA_Sumry_by_RG90"/>
      <sheetName val="TDC_COA_Grp_Sumry90"/>
      <sheetName val="TDC_Item_Dets-Full90"/>
      <sheetName val="TDC_Item_Dets90"/>
      <sheetName val="TDC_Item_Sumry90"/>
      <sheetName val="TDC_Key_Qty_Sumry90"/>
      <sheetName val="List_-_Components90"/>
      <sheetName val="List_-_Equipment90"/>
      <sheetName val="COA_Sumry_-_Std_Imp90"/>
      <sheetName val="Contr_TDC_-_Std_Imp90"/>
      <sheetName val="Item_Sumry_-_Std_Imp90"/>
      <sheetName val="Proj_TIC_-_Std_Imp90"/>
      <sheetName val="Project_Metrics90"/>
      <sheetName val="Unit_Costs_-_Std_Imp90"/>
      <sheetName val="Unit_MH_-_Std_Imp90"/>
      <sheetName val="Sheet1_(3)87"/>
      <sheetName val="선급금_(2)87"/>
      <sheetName val="Sheet1_(2)87"/>
      <sheetName val="TDC_COA_Sumry87"/>
      <sheetName val="COA_Sumry_by_Area87"/>
      <sheetName val="COA_Sumry_by_Contr87"/>
      <sheetName val="COA_Sumry_by_RG87"/>
      <sheetName val="TDC_COA_Grp_Sumry87"/>
      <sheetName val="TDC_Item_Dets-Full87"/>
      <sheetName val="TDC_Item_Dets87"/>
      <sheetName val="TDC_Item_Sumry87"/>
      <sheetName val="TDC_Key_Qty_Sumry87"/>
      <sheetName val="List_-_Components87"/>
      <sheetName val="List_-_Equipment87"/>
      <sheetName val="COA_Sumry_-_Std_Imp87"/>
      <sheetName val="Contr_TDC_-_Std_Imp87"/>
      <sheetName val="Item_Sumry_-_Std_Imp87"/>
      <sheetName val="Proj_TIC_-_Std_Imp87"/>
      <sheetName val="Project_Metrics87"/>
      <sheetName val="Unit_Costs_-_Std_Imp87"/>
      <sheetName val="Unit_MH_-_Std_Imp87"/>
      <sheetName val="Sheet1_(3)88"/>
      <sheetName val="선급금_(2)88"/>
      <sheetName val="Sheet1_(2)88"/>
      <sheetName val="TDC_COA_Sumry88"/>
      <sheetName val="COA_Sumry_by_Area88"/>
      <sheetName val="COA_Sumry_by_Contr88"/>
      <sheetName val="COA_Sumry_by_RG88"/>
      <sheetName val="TDC_COA_Grp_Sumry88"/>
      <sheetName val="TDC_Item_Dets-Full88"/>
      <sheetName val="TDC_Item_Dets88"/>
      <sheetName val="TDC_Item_Sumry88"/>
      <sheetName val="TDC_Key_Qty_Sumry88"/>
      <sheetName val="List_-_Components88"/>
      <sheetName val="List_-_Equipment88"/>
      <sheetName val="COA_Sumry_-_Std_Imp88"/>
      <sheetName val="Contr_TDC_-_Std_Imp88"/>
      <sheetName val="Item_Sumry_-_Std_Imp88"/>
      <sheetName val="Proj_TIC_-_Std_Imp88"/>
      <sheetName val="Project_Metrics88"/>
      <sheetName val="Unit_Costs_-_Std_Imp88"/>
      <sheetName val="Unit_MH_-_Std_Imp88"/>
      <sheetName val="Sheet1_(3)89"/>
      <sheetName val="선급금_(2)89"/>
      <sheetName val="Sheet1_(2)89"/>
      <sheetName val="TDC_COA_Sumry89"/>
      <sheetName val="COA_Sumry_by_Area89"/>
      <sheetName val="COA_Sumry_by_Contr89"/>
      <sheetName val="COA_Sumry_by_RG89"/>
      <sheetName val="TDC_COA_Grp_Sumry89"/>
      <sheetName val="TDC_Item_Dets-Full89"/>
      <sheetName val="TDC_Item_Dets89"/>
      <sheetName val="TDC_Item_Sumry89"/>
      <sheetName val="TDC_Key_Qty_Sumry89"/>
      <sheetName val="List_-_Components89"/>
      <sheetName val="List_-_Equipment89"/>
      <sheetName val="COA_Sumry_-_Std_Imp89"/>
      <sheetName val="Contr_TDC_-_Std_Imp89"/>
      <sheetName val="Item_Sumry_-_Std_Imp89"/>
      <sheetName val="Proj_TIC_-_Std_Imp89"/>
      <sheetName val="Project_Metrics89"/>
      <sheetName val="Unit_Costs_-_Std_Imp89"/>
      <sheetName val="Unit_MH_-_Std_Imp89"/>
      <sheetName val="Sheet1_(3)106"/>
      <sheetName val="선급금_(2)106"/>
      <sheetName val="Sheet1_(2)106"/>
      <sheetName val="TDC_COA_Sumry106"/>
      <sheetName val="COA_Sumry_by_Area106"/>
      <sheetName val="COA_Sumry_by_Contr106"/>
      <sheetName val="COA_Sumry_by_RG106"/>
      <sheetName val="TDC_COA_Grp_Sumry106"/>
      <sheetName val="TDC_Item_Dets-Full106"/>
      <sheetName val="TDC_Item_Dets106"/>
      <sheetName val="TDC_Item_Sumry106"/>
      <sheetName val="TDC_Key_Qty_Sumry106"/>
      <sheetName val="List_-_Components106"/>
      <sheetName val="List_-_Equipment106"/>
      <sheetName val="COA_Sumry_-_Std_Imp106"/>
      <sheetName val="Contr_TDC_-_Std_Imp106"/>
      <sheetName val="Item_Sumry_-_Std_Imp106"/>
      <sheetName val="Proj_TIC_-_Std_Imp106"/>
      <sheetName val="Project_Metrics106"/>
      <sheetName val="Unit_Costs_-_Std_Imp106"/>
      <sheetName val="Unit_MH_-_Std_Imp106"/>
      <sheetName val="Sheet1_(3)91"/>
      <sheetName val="선급금_(2)91"/>
      <sheetName val="Sheet1_(2)91"/>
      <sheetName val="TDC_COA_Sumry91"/>
      <sheetName val="COA_Sumry_by_Area91"/>
      <sheetName val="COA_Sumry_by_Contr91"/>
      <sheetName val="COA_Sumry_by_RG91"/>
      <sheetName val="TDC_COA_Grp_Sumry91"/>
      <sheetName val="TDC_Item_Dets-Full91"/>
      <sheetName val="TDC_Item_Dets91"/>
      <sheetName val="TDC_Item_Sumry91"/>
      <sheetName val="TDC_Key_Qty_Sumry91"/>
      <sheetName val="List_-_Components91"/>
      <sheetName val="List_-_Equipment91"/>
      <sheetName val="COA_Sumry_-_Std_Imp91"/>
      <sheetName val="Contr_TDC_-_Std_Imp91"/>
      <sheetName val="Item_Sumry_-_Std_Imp91"/>
      <sheetName val="Proj_TIC_-_Std_Imp91"/>
      <sheetName val="Project_Metrics91"/>
      <sheetName val="Unit_Costs_-_Std_Imp91"/>
      <sheetName val="Unit_MH_-_Std_Imp91"/>
      <sheetName val="Sheet1_(3)92"/>
      <sheetName val="선급금_(2)92"/>
      <sheetName val="Sheet1_(2)92"/>
      <sheetName val="TDC_COA_Sumry92"/>
      <sheetName val="COA_Sumry_by_Area92"/>
      <sheetName val="COA_Sumry_by_Contr92"/>
      <sheetName val="COA_Sumry_by_RG92"/>
      <sheetName val="TDC_COA_Grp_Sumry92"/>
      <sheetName val="TDC_Item_Dets-Full92"/>
      <sheetName val="TDC_Item_Dets92"/>
      <sheetName val="TDC_Item_Sumry92"/>
      <sheetName val="TDC_Key_Qty_Sumry92"/>
      <sheetName val="List_-_Components92"/>
      <sheetName val="List_-_Equipment92"/>
      <sheetName val="COA_Sumry_-_Std_Imp92"/>
      <sheetName val="Contr_TDC_-_Std_Imp92"/>
      <sheetName val="Item_Sumry_-_Std_Imp92"/>
      <sheetName val="Proj_TIC_-_Std_Imp92"/>
      <sheetName val="Project_Metrics92"/>
      <sheetName val="Unit_Costs_-_Std_Imp92"/>
      <sheetName val="Unit_MH_-_Std_Imp92"/>
      <sheetName val="Sheet1_(3)93"/>
      <sheetName val="선급금_(2)93"/>
      <sheetName val="Sheet1_(2)93"/>
      <sheetName val="TDC_COA_Sumry93"/>
      <sheetName val="COA_Sumry_by_Area93"/>
      <sheetName val="COA_Sumry_by_Contr93"/>
      <sheetName val="COA_Sumry_by_RG93"/>
      <sheetName val="TDC_COA_Grp_Sumry93"/>
      <sheetName val="TDC_Item_Dets-Full93"/>
      <sheetName val="TDC_Item_Dets93"/>
      <sheetName val="TDC_Item_Sumry93"/>
      <sheetName val="TDC_Key_Qty_Sumry93"/>
      <sheetName val="List_-_Components93"/>
      <sheetName val="List_-_Equipment93"/>
      <sheetName val="COA_Sumry_-_Std_Imp93"/>
      <sheetName val="Contr_TDC_-_Std_Imp93"/>
      <sheetName val="Item_Sumry_-_Std_Imp93"/>
      <sheetName val="Proj_TIC_-_Std_Imp93"/>
      <sheetName val="Project_Metrics93"/>
      <sheetName val="Unit_Costs_-_Std_Imp93"/>
      <sheetName val="Unit_MH_-_Std_Imp93"/>
      <sheetName val="Sheet1_(3)94"/>
      <sheetName val="선급금_(2)94"/>
      <sheetName val="Sheet1_(2)94"/>
      <sheetName val="TDC_COA_Sumry94"/>
      <sheetName val="COA_Sumry_by_Area94"/>
      <sheetName val="COA_Sumry_by_Contr94"/>
      <sheetName val="COA_Sumry_by_RG94"/>
      <sheetName val="TDC_COA_Grp_Sumry94"/>
      <sheetName val="TDC_Item_Dets-Full94"/>
      <sheetName val="TDC_Item_Dets94"/>
      <sheetName val="TDC_Item_Sumry94"/>
      <sheetName val="TDC_Key_Qty_Sumry94"/>
      <sheetName val="List_-_Components94"/>
      <sheetName val="List_-_Equipment94"/>
      <sheetName val="COA_Sumry_-_Std_Imp94"/>
      <sheetName val="Contr_TDC_-_Std_Imp94"/>
      <sheetName val="Item_Sumry_-_Std_Imp94"/>
      <sheetName val="Proj_TIC_-_Std_Imp94"/>
      <sheetName val="Project_Metrics94"/>
      <sheetName val="Unit_Costs_-_Std_Imp94"/>
      <sheetName val="Unit_MH_-_Std_Imp94"/>
      <sheetName val="Sheet1_(3)95"/>
      <sheetName val="선급금_(2)95"/>
      <sheetName val="Sheet1_(2)95"/>
      <sheetName val="TDC_COA_Sumry95"/>
      <sheetName val="COA_Sumry_by_Area95"/>
      <sheetName val="COA_Sumry_by_Contr95"/>
      <sheetName val="COA_Sumry_by_RG95"/>
      <sheetName val="TDC_COA_Grp_Sumry95"/>
      <sheetName val="TDC_Item_Dets-Full95"/>
      <sheetName val="TDC_Item_Dets95"/>
      <sheetName val="TDC_Item_Sumry95"/>
      <sheetName val="TDC_Key_Qty_Sumry95"/>
      <sheetName val="List_-_Components95"/>
      <sheetName val="List_-_Equipment95"/>
      <sheetName val="COA_Sumry_-_Std_Imp95"/>
      <sheetName val="Contr_TDC_-_Std_Imp95"/>
      <sheetName val="Item_Sumry_-_Std_Imp95"/>
      <sheetName val="Proj_TIC_-_Std_Imp95"/>
      <sheetName val="Project_Metrics95"/>
      <sheetName val="Unit_Costs_-_Std_Imp95"/>
      <sheetName val="Unit_MH_-_Std_Imp95"/>
      <sheetName val="Sheet1_(3)96"/>
      <sheetName val="선급금_(2)96"/>
      <sheetName val="Sheet1_(2)96"/>
      <sheetName val="TDC_COA_Sumry96"/>
      <sheetName val="COA_Sumry_by_Area96"/>
      <sheetName val="COA_Sumry_by_Contr96"/>
      <sheetName val="COA_Sumry_by_RG96"/>
      <sheetName val="TDC_COA_Grp_Sumry96"/>
      <sheetName val="TDC_Item_Dets-Full96"/>
      <sheetName val="TDC_Item_Dets96"/>
      <sheetName val="TDC_Item_Sumry96"/>
      <sheetName val="TDC_Key_Qty_Sumry96"/>
      <sheetName val="List_-_Components96"/>
      <sheetName val="List_-_Equipment96"/>
      <sheetName val="COA_Sumry_-_Std_Imp96"/>
      <sheetName val="Contr_TDC_-_Std_Imp96"/>
      <sheetName val="Item_Sumry_-_Std_Imp96"/>
      <sheetName val="Proj_TIC_-_Std_Imp96"/>
      <sheetName val="Project_Metrics96"/>
      <sheetName val="Unit_Costs_-_Std_Imp96"/>
      <sheetName val="Unit_MH_-_Std_Imp96"/>
      <sheetName val="Sheet1_(3)97"/>
      <sheetName val="선급금_(2)97"/>
      <sheetName val="Sheet1_(2)97"/>
      <sheetName val="TDC_COA_Sumry97"/>
      <sheetName val="COA_Sumry_by_Area97"/>
      <sheetName val="COA_Sumry_by_Contr97"/>
      <sheetName val="COA_Sumry_by_RG97"/>
      <sheetName val="TDC_COA_Grp_Sumry97"/>
      <sheetName val="TDC_Item_Dets-Full97"/>
      <sheetName val="TDC_Item_Dets97"/>
      <sheetName val="TDC_Item_Sumry97"/>
      <sheetName val="TDC_Key_Qty_Sumry97"/>
      <sheetName val="List_-_Components97"/>
      <sheetName val="List_-_Equipment97"/>
      <sheetName val="COA_Sumry_-_Std_Imp97"/>
      <sheetName val="Contr_TDC_-_Std_Imp97"/>
      <sheetName val="Item_Sumry_-_Std_Imp97"/>
      <sheetName val="Proj_TIC_-_Std_Imp97"/>
      <sheetName val="Project_Metrics97"/>
      <sheetName val="Unit_Costs_-_Std_Imp97"/>
      <sheetName val="Unit_MH_-_Std_Imp97"/>
      <sheetName val="Sheet1_(3)99"/>
      <sheetName val="선급금_(2)99"/>
      <sheetName val="Sheet1_(2)99"/>
      <sheetName val="TDC_COA_Sumry99"/>
      <sheetName val="COA_Sumry_by_Area99"/>
      <sheetName val="COA_Sumry_by_Contr99"/>
      <sheetName val="COA_Sumry_by_RG99"/>
      <sheetName val="TDC_COA_Grp_Sumry99"/>
      <sheetName val="TDC_Item_Dets-Full99"/>
      <sheetName val="TDC_Item_Dets99"/>
      <sheetName val="TDC_Item_Sumry99"/>
      <sheetName val="TDC_Key_Qty_Sumry99"/>
      <sheetName val="List_-_Components99"/>
      <sheetName val="List_-_Equipment99"/>
      <sheetName val="COA_Sumry_-_Std_Imp99"/>
      <sheetName val="Contr_TDC_-_Std_Imp99"/>
      <sheetName val="Item_Sumry_-_Std_Imp99"/>
      <sheetName val="Proj_TIC_-_Std_Imp99"/>
      <sheetName val="Project_Metrics99"/>
      <sheetName val="Unit_Costs_-_Std_Imp99"/>
      <sheetName val="Unit_MH_-_Std_Imp99"/>
      <sheetName val="Sheet1_(3)98"/>
      <sheetName val="선급금_(2)98"/>
      <sheetName val="Sheet1_(2)98"/>
      <sheetName val="TDC_COA_Sumry98"/>
      <sheetName val="COA_Sumry_by_Area98"/>
      <sheetName val="COA_Sumry_by_Contr98"/>
      <sheetName val="COA_Sumry_by_RG98"/>
      <sheetName val="TDC_COA_Grp_Sumry98"/>
      <sheetName val="TDC_Item_Dets-Full98"/>
      <sheetName val="TDC_Item_Dets98"/>
      <sheetName val="TDC_Item_Sumry98"/>
      <sheetName val="TDC_Key_Qty_Sumry98"/>
      <sheetName val="List_-_Components98"/>
      <sheetName val="List_-_Equipment98"/>
      <sheetName val="COA_Sumry_-_Std_Imp98"/>
      <sheetName val="Contr_TDC_-_Std_Imp98"/>
      <sheetName val="Item_Sumry_-_Std_Imp98"/>
      <sheetName val="Proj_TIC_-_Std_Imp98"/>
      <sheetName val="Project_Metrics98"/>
      <sheetName val="Unit_Costs_-_Std_Imp98"/>
      <sheetName val="Unit_MH_-_Std_Imp98"/>
      <sheetName val="Sheet1_(3)100"/>
      <sheetName val="선급금_(2)100"/>
      <sheetName val="Sheet1_(2)100"/>
      <sheetName val="TDC_COA_Sumry100"/>
      <sheetName val="COA_Sumry_by_Area100"/>
      <sheetName val="COA_Sumry_by_Contr100"/>
      <sheetName val="COA_Sumry_by_RG100"/>
      <sheetName val="TDC_COA_Grp_Sumry100"/>
      <sheetName val="TDC_Item_Dets-Full100"/>
      <sheetName val="TDC_Item_Dets100"/>
      <sheetName val="TDC_Item_Sumry100"/>
      <sheetName val="TDC_Key_Qty_Sumry100"/>
      <sheetName val="List_-_Components100"/>
      <sheetName val="List_-_Equipment100"/>
      <sheetName val="COA_Sumry_-_Std_Imp100"/>
      <sheetName val="Contr_TDC_-_Std_Imp100"/>
      <sheetName val="Item_Sumry_-_Std_Imp100"/>
      <sheetName val="Proj_TIC_-_Std_Imp100"/>
      <sheetName val="Project_Metrics100"/>
      <sheetName val="Unit_Costs_-_Std_Imp100"/>
      <sheetName val="Unit_MH_-_Std_Imp100"/>
      <sheetName val="Sheet1_(3)103"/>
      <sheetName val="선급금_(2)103"/>
      <sheetName val="Sheet1_(2)103"/>
      <sheetName val="TDC_COA_Sumry103"/>
      <sheetName val="COA_Sumry_by_Area103"/>
      <sheetName val="COA_Sumry_by_Contr103"/>
      <sheetName val="COA_Sumry_by_RG103"/>
      <sheetName val="TDC_COA_Grp_Sumry103"/>
      <sheetName val="TDC_Item_Dets-Full103"/>
      <sheetName val="TDC_Item_Dets103"/>
      <sheetName val="TDC_Item_Sumry103"/>
      <sheetName val="TDC_Key_Qty_Sumry103"/>
      <sheetName val="List_-_Components103"/>
      <sheetName val="List_-_Equipment103"/>
      <sheetName val="COA_Sumry_-_Std_Imp103"/>
      <sheetName val="Contr_TDC_-_Std_Imp103"/>
      <sheetName val="Item_Sumry_-_Std_Imp103"/>
      <sheetName val="Proj_TIC_-_Std_Imp103"/>
      <sheetName val="Project_Metrics103"/>
      <sheetName val="Unit_Costs_-_Std_Imp103"/>
      <sheetName val="Unit_MH_-_Std_Imp103"/>
      <sheetName val="Sheet1_(3)101"/>
      <sheetName val="선급금_(2)101"/>
      <sheetName val="Sheet1_(2)101"/>
      <sheetName val="TDC_COA_Sumry101"/>
      <sheetName val="COA_Sumry_by_Area101"/>
      <sheetName val="COA_Sumry_by_Contr101"/>
      <sheetName val="COA_Sumry_by_RG101"/>
      <sheetName val="TDC_COA_Grp_Sumry101"/>
      <sheetName val="TDC_Item_Dets-Full101"/>
      <sheetName val="TDC_Item_Dets101"/>
      <sheetName val="TDC_Item_Sumry101"/>
      <sheetName val="TDC_Key_Qty_Sumry101"/>
      <sheetName val="List_-_Components101"/>
      <sheetName val="List_-_Equipment101"/>
      <sheetName val="COA_Sumry_-_Std_Imp101"/>
      <sheetName val="Contr_TDC_-_Std_Imp101"/>
      <sheetName val="Item_Sumry_-_Std_Imp101"/>
      <sheetName val="Proj_TIC_-_Std_Imp101"/>
      <sheetName val="Project_Metrics101"/>
      <sheetName val="Unit_Costs_-_Std_Imp101"/>
      <sheetName val="Unit_MH_-_Std_Imp101"/>
      <sheetName val="Sheet1_(3)102"/>
      <sheetName val="선급금_(2)102"/>
      <sheetName val="Sheet1_(2)102"/>
      <sheetName val="TDC_COA_Sumry102"/>
      <sheetName val="COA_Sumry_by_Area102"/>
      <sheetName val="COA_Sumry_by_Contr102"/>
      <sheetName val="COA_Sumry_by_RG102"/>
      <sheetName val="TDC_COA_Grp_Sumry102"/>
      <sheetName val="TDC_Item_Dets-Full102"/>
      <sheetName val="TDC_Item_Dets102"/>
      <sheetName val="TDC_Item_Sumry102"/>
      <sheetName val="TDC_Key_Qty_Sumry102"/>
      <sheetName val="List_-_Components102"/>
      <sheetName val="List_-_Equipment102"/>
      <sheetName val="COA_Sumry_-_Std_Imp102"/>
      <sheetName val="Contr_TDC_-_Std_Imp102"/>
      <sheetName val="Item_Sumry_-_Std_Imp102"/>
      <sheetName val="Proj_TIC_-_Std_Imp102"/>
      <sheetName val="Project_Metrics102"/>
      <sheetName val="Unit_Costs_-_Std_Imp102"/>
      <sheetName val="Unit_MH_-_Std_Imp102"/>
      <sheetName val="Sheet1_(3)105"/>
      <sheetName val="선급금_(2)105"/>
      <sheetName val="Sheet1_(2)105"/>
      <sheetName val="TDC_COA_Sumry105"/>
      <sheetName val="COA_Sumry_by_Area105"/>
      <sheetName val="COA_Sumry_by_Contr105"/>
      <sheetName val="COA_Sumry_by_RG105"/>
      <sheetName val="TDC_COA_Grp_Sumry105"/>
      <sheetName val="TDC_Item_Dets-Full105"/>
      <sheetName val="TDC_Item_Dets105"/>
      <sheetName val="TDC_Item_Sumry105"/>
      <sheetName val="TDC_Key_Qty_Sumry105"/>
      <sheetName val="List_-_Components105"/>
      <sheetName val="List_-_Equipment105"/>
      <sheetName val="COA_Sumry_-_Std_Imp105"/>
      <sheetName val="Contr_TDC_-_Std_Imp105"/>
      <sheetName val="Item_Sumry_-_Std_Imp105"/>
      <sheetName val="Proj_TIC_-_Std_Imp105"/>
      <sheetName val="Project_Metrics105"/>
      <sheetName val="Unit_Costs_-_Std_Imp105"/>
      <sheetName val="Unit_MH_-_Std_Imp105"/>
      <sheetName val="Sheet1_(3)104"/>
      <sheetName val="선급금_(2)104"/>
      <sheetName val="Sheet1_(2)104"/>
      <sheetName val="TDC_COA_Sumry104"/>
      <sheetName val="COA_Sumry_by_Area104"/>
      <sheetName val="COA_Sumry_by_Contr104"/>
      <sheetName val="COA_Sumry_by_RG104"/>
      <sheetName val="TDC_COA_Grp_Sumry104"/>
      <sheetName val="TDC_Item_Dets-Full104"/>
      <sheetName val="TDC_Item_Dets104"/>
      <sheetName val="TDC_Item_Sumry104"/>
      <sheetName val="TDC_Key_Qty_Sumry104"/>
      <sheetName val="List_-_Components104"/>
      <sheetName val="List_-_Equipment104"/>
      <sheetName val="COA_Sumry_-_Std_Imp104"/>
      <sheetName val="Contr_TDC_-_Std_Imp104"/>
      <sheetName val="Item_Sumry_-_Std_Imp104"/>
      <sheetName val="Proj_TIC_-_Std_Imp104"/>
      <sheetName val="Project_Metrics104"/>
      <sheetName val="Unit_Costs_-_Std_Imp104"/>
      <sheetName val="Unit_MH_-_Std_Imp104"/>
      <sheetName val="Sheet1_(3)107"/>
      <sheetName val="선급금_(2)107"/>
      <sheetName val="Sheet1_(2)107"/>
      <sheetName val="TDC_COA_Sumry107"/>
      <sheetName val="COA_Sumry_by_Area107"/>
      <sheetName val="COA_Sumry_by_Contr107"/>
      <sheetName val="COA_Sumry_by_RG107"/>
      <sheetName val="TDC_COA_Grp_Sumry107"/>
      <sheetName val="TDC_Item_Dets-Full107"/>
      <sheetName val="TDC_Item_Dets107"/>
      <sheetName val="TDC_Item_Sumry107"/>
      <sheetName val="TDC_Key_Qty_Sumry107"/>
      <sheetName val="List_-_Components107"/>
      <sheetName val="List_-_Equipment107"/>
      <sheetName val="COA_Sumry_-_Std_Imp107"/>
      <sheetName val="Contr_TDC_-_Std_Imp107"/>
      <sheetName val="Item_Sumry_-_Std_Imp107"/>
      <sheetName val="Proj_TIC_-_Std_Imp107"/>
      <sheetName val="Project_Metrics107"/>
      <sheetName val="Unit_Costs_-_Std_Imp107"/>
      <sheetName val="Unit_MH_-_Std_Imp107"/>
      <sheetName val="Sheet1_(3)110"/>
      <sheetName val="선급금_(2)110"/>
      <sheetName val="Sheet1_(2)110"/>
      <sheetName val="TDC_COA_Sumry110"/>
      <sheetName val="COA_Sumry_by_Area110"/>
      <sheetName val="COA_Sumry_by_Contr110"/>
      <sheetName val="COA_Sumry_by_RG110"/>
      <sheetName val="TDC_COA_Grp_Sumry110"/>
      <sheetName val="TDC_Item_Dets-Full110"/>
      <sheetName val="TDC_Item_Dets110"/>
      <sheetName val="TDC_Item_Sumry110"/>
      <sheetName val="TDC_Key_Qty_Sumry110"/>
      <sheetName val="List_-_Components110"/>
      <sheetName val="List_-_Equipment110"/>
      <sheetName val="COA_Sumry_-_Std_Imp110"/>
      <sheetName val="Contr_TDC_-_Std_Imp110"/>
      <sheetName val="Item_Sumry_-_Std_Imp110"/>
      <sheetName val="Proj_TIC_-_Std_Imp110"/>
      <sheetName val="Project_Metrics110"/>
      <sheetName val="Unit_Costs_-_Std_Imp110"/>
      <sheetName val="Unit_MH_-_Std_Imp110"/>
      <sheetName val="Sheet1_(3)109"/>
      <sheetName val="선급금_(2)109"/>
      <sheetName val="Sheet1_(2)109"/>
      <sheetName val="TDC_COA_Sumry109"/>
      <sheetName val="COA_Sumry_by_Area109"/>
      <sheetName val="COA_Sumry_by_Contr109"/>
      <sheetName val="COA_Sumry_by_RG109"/>
      <sheetName val="TDC_COA_Grp_Sumry109"/>
      <sheetName val="TDC_Item_Dets-Full109"/>
      <sheetName val="TDC_Item_Dets109"/>
      <sheetName val="TDC_Item_Sumry109"/>
      <sheetName val="TDC_Key_Qty_Sumry109"/>
      <sheetName val="List_-_Components109"/>
      <sheetName val="List_-_Equipment109"/>
      <sheetName val="COA_Sumry_-_Std_Imp109"/>
      <sheetName val="Contr_TDC_-_Std_Imp109"/>
      <sheetName val="Item_Sumry_-_Std_Imp109"/>
      <sheetName val="Proj_TIC_-_Std_Imp109"/>
      <sheetName val="Project_Metrics109"/>
      <sheetName val="Unit_Costs_-_Std_Imp109"/>
      <sheetName val="Unit_MH_-_Std_Imp109"/>
      <sheetName val="Sheet1_(3)108"/>
      <sheetName val="선급금_(2)108"/>
      <sheetName val="Sheet1_(2)108"/>
      <sheetName val="TDC_COA_Sumry108"/>
      <sheetName val="COA_Sumry_by_Area108"/>
      <sheetName val="COA_Sumry_by_Contr108"/>
      <sheetName val="COA_Sumry_by_RG108"/>
      <sheetName val="TDC_COA_Grp_Sumry108"/>
      <sheetName val="TDC_Item_Dets-Full108"/>
      <sheetName val="TDC_Item_Dets108"/>
      <sheetName val="TDC_Item_Sumry108"/>
      <sheetName val="TDC_Key_Qty_Sumry108"/>
      <sheetName val="List_-_Components108"/>
      <sheetName val="List_-_Equipment108"/>
      <sheetName val="COA_Sumry_-_Std_Imp108"/>
      <sheetName val="Contr_TDC_-_Std_Imp108"/>
      <sheetName val="Item_Sumry_-_Std_Imp108"/>
      <sheetName val="Proj_TIC_-_Std_Imp108"/>
      <sheetName val="Project_Metrics108"/>
      <sheetName val="Unit_Costs_-_Std_Imp108"/>
      <sheetName val="Unit_MH_-_Std_Imp108"/>
      <sheetName val="Sheet1_(3)111"/>
      <sheetName val="선급금_(2)111"/>
      <sheetName val="Sheet1_(2)111"/>
      <sheetName val="TDC_COA_Sumry111"/>
      <sheetName val="COA_Sumry_by_Area111"/>
      <sheetName val="COA_Sumry_by_Contr111"/>
      <sheetName val="COA_Sumry_by_RG111"/>
      <sheetName val="TDC_COA_Grp_Sumry111"/>
      <sheetName val="TDC_Item_Dets-Full111"/>
      <sheetName val="TDC_Item_Dets111"/>
      <sheetName val="TDC_Item_Sumry111"/>
      <sheetName val="TDC_Key_Qty_Sumry111"/>
      <sheetName val="List_-_Components111"/>
      <sheetName val="List_-_Equipment111"/>
      <sheetName val="COA_Sumry_-_Std_Imp111"/>
      <sheetName val="Contr_TDC_-_Std_Imp111"/>
      <sheetName val="Item_Sumry_-_Std_Imp111"/>
      <sheetName val="Proj_TIC_-_Std_Imp111"/>
      <sheetName val="Project_Metrics111"/>
      <sheetName val="Unit_Costs_-_Std_Imp111"/>
      <sheetName val="Unit_MH_-_Std_Imp111"/>
      <sheetName val="Sheet1_(3)114"/>
      <sheetName val="선급금_(2)114"/>
      <sheetName val="Sheet1_(2)114"/>
      <sheetName val="TDC_COA_Sumry114"/>
      <sheetName val="COA_Sumry_by_Area114"/>
      <sheetName val="COA_Sumry_by_Contr114"/>
      <sheetName val="COA_Sumry_by_RG114"/>
      <sheetName val="TDC_COA_Grp_Sumry114"/>
      <sheetName val="TDC_Item_Dets-Full114"/>
      <sheetName val="TDC_Item_Dets114"/>
      <sheetName val="TDC_Item_Sumry114"/>
      <sheetName val="TDC_Key_Qty_Sumry114"/>
      <sheetName val="List_-_Components114"/>
      <sheetName val="List_-_Equipment114"/>
      <sheetName val="COA_Sumry_-_Std_Imp114"/>
      <sheetName val="Contr_TDC_-_Std_Imp114"/>
      <sheetName val="Item_Sumry_-_Std_Imp114"/>
      <sheetName val="Proj_TIC_-_Std_Imp114"/>
      <sheetName val="Project_Metrics114"/>
      <sheetName val="Unit_Costs_-_Std_Imp114"/>
      <sheetName val="Unit_MH_-_Std_Imp114"/>
      <sheetName val="Sheet1_(3)112"/>
      <sheetName val="선급금_(2)112"/>
      <sheetName val="Sheet1_(2)112"/>
      <sheetName val="TDC_COA_Sumry112"/>
      <sheetName val="COA_Sumry_by_Area112"/>
      <sheetName val="COA_Sumry_by_Contr112"/>
      <sheetName val="COA_Sumry_by_RG112"/>
      <sheetName val="TDC_COA_Grp_Sumry112"/>
      <sheetName val="TDC_Item_Dets-Full112"/>
      <sheetName val="TDC_Item_Dets112"/>
      <sheetName val="TDC_Item_Sumry112"/>
      <sheetName val="TDC_Key_Qty_Sumry112"/>
      <sheetName val="List_-_Components112"/>
      <sheetName val="List_-_Equipment112"/>
      <sheetName val="COA_Sumry_-_Std_Imp112"/>
      <sheetName val="Contr_TDC_-_Std_Imp112"/>
      <sheetName val="Item_Sumry_-_Std_Imp112"/>
      <sheetName val="Proj_TIC_-_Std_Imp112"/>
      <sheetName val="Project_Metrics112"/>
      <sheetName val="Unit_Costs_-_Std_Imp112"/>
      <sheetName val="Unit_MH_-_Std_Imp112"/>
      <sheetName val="Sheet1_(3)113"/>
      <sheetName val="선급금_(2)113"/>
      <sheetName val="Sheet1_(2)113"/>
      <sheetName val="TDC_COA_Sumry113"/>
      <sheetName val="COA_Sumry_by_Area113"/>
      <sheetName val="COA_Sumry_by_Contr113"/>
      <sheetName val="COA_Sumry_by_RG113"/>
      <sheetName val="TDC_COA_Grp_Sumry113"/>
      <sheetName val="TDC_Item_Dets-Full113"/>
      <sheetName val="TDC_Item_Dets113"/>
      <sheetName val="TDC_Item_Sumry113"/>
      <sheetName val="TDC_Key_Qty_Sumry113"/>
      <sheetName val="List_-_Components113"/>
      <sheetName val="List_-_Equipment113"/>
      <sheetName val="COA_Sumry_-_Std_Imp113"/>
      <sheetName val="Contr_TDC_-_Std_Imp113"/>
      <sheetName val="Item_Sumry_-_Std_Imp113"/>
      <sheetName val="Proj_TIC_-_Std_Imp113"/>
      <sheetName val="Project_Metrics113"/>
      <sheetName val="Unit_Costs_-_Std_Imp113"/>
      <sheetName val="Unit_MH_-_Std_Imp113"/>
      <sheetName val="Sheet1_(3)116"/>
      <sheetName val="선급금_(2)116"/>
      <sheetName val="Sheet1_(2)116"/>
      <sheetName val="TDC_COA_Sumry116"/>
      <sheetName val="COA_Sumry_by_Area116"/>
      <sheetName val="COA_Sumry_by_Contr116"/>
      <sheetName val="COA_Sumry_by_RG116"/>
      <sheetName val="TDC_COA_Grp_Sumry116"/>
      <sheetName val="TDC_Item_Dets-Full116"/>
      <sheetName val="TDC_Item_Dets116"/>
      <sheetName val="TDC_Item_Sumry116"/>
      <sheetName val="TDC_Key_Qty_Sumry116"/>
      <sheetName val="List_-_Components116"/>
      <sheetName val="List_-_Equipment116"/>
      <sheetName val="COA_Sumry_-_Std_Imp116"/>
      <sheetName val="Contr_TDC_-_Std_Imp116"/>
      <sheetName val="Item_Sumry_-_Std_Imp116"/>
      <sheetName val="Proj_TIC_-_Std_Imp116"/>
      <sheetName val="Project_Metrics116"/>
      <sheetName val="Unit_Costs_-_Std_Imp116"/>
      <sheetName val="Unit_MH_-_Std_Imp116"/>
      <sheetName val="Sheet1_(3)115"/>
      <sheetName val="선급금_(2)115"/>
      <sheetName val="Sheet1_(2)115"/>
      <sheetName val="TDC_COA_Sumry115"/>
      <sheetName val="COA_Sumry_by_Area115"/>
      <sheetName val="COA_Sumry_by_Contr115"/>
      <sheetName val="COA_Sumry_by_RG115"/>
      <sheetName val="TDC_COA_Grp_Sumry115"/>
      <sheetName val="TDC_Item_Dets-Full115"/>
      <sheetName val="TDC_Item_Dets115"/>
      <sheetName val="TDC_Item_Sumry115"/>
      <sheetName val="TDC_Key_Qty_Sumry115"/>
      <sheetName val="List_-_Components115"/>
      <sheetName val="List_-_Equipment115"/>
      <sheetName val="COA_Sumry_-_Std_Imp115"/>
      <sheetName val="Contr_TDC_-_Std_Imp115"/>
      <sheetName val="Item_Sumry_-_Std_Imp115"/>
      <sheetName val="Proj_TIC_-_Std_Imp115"/>
      <sheetName val="Project_Metrics115"/>
      <sheetName val="Unit_Costs_-_Std_Imp115"/>
      <sheetName val="Unit_MH_-_Std_Imp115"/>
      <sheetName val="Sheet1_(3)117"/>
      <sheetName val="선급금_(2)117"/>
      <sheetName val="Sheet1_(2)117"/>
      <sheetName val="TDC_COA_Sumry117"/>
      <sheetName val="COA_Sumry_by_Area117"/>
      <sheetName val="COA_Sumry_by_Contr117"/>
      <sheetName val="COA_Sumry_by_RG117"/>
      <sheetName val="TDC_COA_Grp_Sumry117"/>
      <sheetName val="TDC_Item_Dets-Full117"/>
      <sheetName val="TDC_Item_Dets117"/>
      <sheetName val="TDC_Item_Sumry117"/>
      <sheetName val="TDC_Key_Qty_Sumry117"/>
      <sheetName val="List_-_Components117"/>
      <sheetName val="List_-_Equipment117"/>
      <sheetName val="COA_Sumry_-_Std_Imp117"/>
      <sheetName val="Contr_TDC_-_Std_Imp117"/>
      <sheetName val="Item_Sumry_-_Std_Imp117"/>
      <sheetName val="Proj_TIC_-_Std_Imp117"/>
      <sheetName val="Project_Metrics117"/>
      <sheetName val="Unit_Costs_-_Std_Imp117"/>
      <sheetName val="Unit_MH_-_Std_Imp117"/>
      <sheetName val="Sheet1_(3)120"/>
      <sheetName val="선급금_(2)120"/>
      <sheetName val="Sheet1_(2)120"/>
      <sheetName val="TDC_COA_Sumry120"/>
      <sheetName val="COA_Sumry_by_Area120"/>
      <sheetName val="COA_Sumry_by_Contr120"/>
      <sheetName val="COA_Sumry_by_RG120"/>
      <sheetName val="TDC_COA_Grp_Sumry120"/>
      <sheetName val="TDC_Item_Dets-Full120"/>
      <sheetName val="TDC_Item_Dets120"/>
      <sheetName val="TDC_Item_Sumry120"/>
      <sheetName val="TDC_Key_Qty_Sumry120"/>
      <sheetName val="List_-_Components120"/>
      <sheetName val="List_-_Equipment120"/>
      <sheetName val="COA_Sumry_-_Std_Imp120"/>
      <sheetName val="Contr_TDC_-_Std_Imp120"/>
      <sheetName val="Item_Sumry_-_Std_Imp120"/>
      <sheetName val="Proj_TIC_-_Std_Imp120"/>
      <sheetName val="Project_Metrics120"/>
      <sheetName val="Unit_Costs_-_Std_Imp120"/>
      <sheetName val="Unit_MH_-_Std_Imp120"/>
      <sheetName val="Sheet1_(3)119"/>
      <sheetName val="선급금_(2)119"/>
      <sheetName val="Sheet1_(2)119"/>
      <sheetName val="TDC_COA_Sumry119"/>
      <sheetName val="COA_Sumry_by_Area119"/>
      <sheetName val="COA_Sumry_by_Contr119"/>
      <sheetName val="COA_Sumry_by_RG119"/>
      <sheetName val="TDC_COA_Grp_Sumry119"/>
      <sheetName val="TDC_Item_Dets-Full119"/>
      <sheetName val="TDC_Item_Dets119"/>
      <sheetName val="TDC_Item_Sumry119"/>
      <sheetName val="TDC_Key_Qty_Sumry119"/>
      <sheetName val="List_-_Components119"/>
      <sheetName val="List_-_Equipment119"/>
      <sheetName val="COA_Sumry_-_Std_Imp119"/>
      <sheetName val="Contr_TDC_-_Std_Imp119"/>
      <sheetName val="Item_Sumry_-_Std_Imp119"/>
      <sheetName val="Proj_TIC_-_Std_Imp119"/>
      <sheetName val="Project_Metrics119"/>
      <sheetName val="Unit_Costs_-_Std_Imp119"/>
      <sheetName val="Unit_MH_-_Std_Imp119"/>
      <sheetName val="Sheet1_(3)118"/>
      <sheetName val="선급금_(2)118"/>
      <sheetName val="Sheet1_(2)118"/>
      <sheetName val="TDC_COA_Sumry118"/>
      <sheetName val="COA_Sumry_by_Area118"/>
      <sheetName val="COA_Sumry_by_Contr118"/>
      <sheetName val="COA_Sumry_by_RG118"/>
      <sheetName val="TDC_COA_Grp_Sumry118"/>
      <sheetName val="TDC_Item_Dets-Full118"/>
      <sheetName val="TDC_Item_Dets118"/>
      <sheetName val="TDC_Item_Sumry118"/>
      <sheetName val="TDC_Key_Qty_Sumry118"/>
      <sheetName val="List_-_Components118"/>
      <sheetName val="List_-_Equipment118"/>
      <sheetName val="COA_Sumry_-_Std_Imp118"/>
      <sheetName val="Contr_TDC_-_Std_Imp118"/>
      <sheetName val="Item_Sumry_-_Std_Imp118"/>
      <sheetName val="Proj_TIC_-_Std_Imp118"/>
      <sheetName val="Project_Metrics118"/>
      <sheetName val="Unit_Costs_-_Std_Imp118"/>
      <sheetName val="Unit_MH_-_Std_Imp118"/>
      <sheetName val="Sheet1_(3)126"/>
      <sheetName val="선급금_(2)126"/>
      <sheetName val="Sheet1_(2)126"/>
      <sheetName val="TDC_COA_Sumry126"/>
      <sheetName val="COA_Sumry_by_Area126"/>
      <sheetName val="COA_Sumry_by_Contr126"/>
      <sheetName val="COA_Sumry_by_RG126"/>
      <sheetName val="TDC_COA_Grp_Sumry126"/>
      <sheetName val="TDC_Item_Dets-Full126"/>
      <sheetName val="TDC_Item_Dets126"/>
      <sheetName val="TDC_Item_Sumry126"/>
      <sheetName val="TDC_Key_Qty_Sumry126"/>
      <sheetName val="List_-_Components126"/>
      <sheetName val="List_-_Equipment126"/>
      <sheetName val="COA_Sumry_-_Std_Imp126"/>
      <sheetName val="Contr_TDC_-_Std_Imp126"/>
      <sheetName val="Item_Sumry_-_Std_Imp126"/>
      <sheetName val="Proj_TIC_-_Std_Imp126"/>
      <sheetName val="Project_Metrics126"/>
      <sheetName val="Unit_Costs_-_Std_Imp126"/>
      <sheetName val="Unit_MH_-_Std_Imp126"/>
      <sheetName val="Sheet1_(3)122"/>
      <sheetName val="선급금_(2)122"/>
      <sheetName val="Sheet1_(2)122"/>
      <sheetName val="TDC_COA_Sumry122"/>
      <sheetName val="COA_Sumry_by_Area122"/>
      <sheetName val="COA_Sumry_by_Contr122"/>
      <sheetName val="COA_Sumry_by_RG122"/>
      <sheetName val="TDC_COA_Grp_Sumry122"/>
      <sheetName val="TDC_Item_Dets-Full122"/>
      <sheetName val="TDC_Item_Dets122"/>
      <sheetName val="TDC_Item_Sumry122"/>
      <sheetName val="TDC_Key_Qty_Sumry122"/>
      <sheetName val="List_-_Components122"/>
      <sheetName val="List_-_Equipment122"/>
      <sheetName val="COA_Sumry_-_Std_Imp122"/>
      <sheetName val="Contr_TDC_-_Std_Imp122"/>
      <sheetName val="Item_Sumry_-_Std_Imp122"/>
      <sheetName val="Proj_TIC_-_Std_Imp122"/>
      <sheetName val="Project_Metrics122"/>
      <sheetName val="Unit_Costs_-_Std_Imp122"/>
      <sheetName val="Unit_MH_-_Std_Imp122"/>
      <sheetName val="Sheet1_(3)121"/>
      <sheetName val="선급금_(2)121"/>
      <sheetName val="Sheet1_(2)121"/>
      <sheetName val="TDC_COA_Sumry121"/>
      <sheetName val="COA_Sumry_by_Area121"/>
      <sheetName val="COA_Sumry_by_Contr121"/>
      <sheetName val="COA_Sumry_by_RG121"/>
      <sheetName val="TDC_COA_Grp_Sumry121"/>
      <sheetName val="TDC_Item_Dets-Full121"/>
      <sheetName val="TDC_Item_Dets121"/>
      <sheetName val="TDC_Item_Sumry121"/>
      <sheetName val="TDC_Key_Qty_Sumry121"/>
      <sheetName val="List_-_Components121"/>
      <sheetName val="List_-_Equipment121"/>
      <sheetName val="COA_Sumry_-_Std_Imp121"/>
      <sheetName val="Contr_TDC_-_Std_Imp121"/>
      <sheetName val="Item_Sumry_-_Std_Imp121"/>
      <sheetName val="Proj_TIC_-_Std_Imp121"/>
      <sheetName val="Project_Metrics121"/>
      <sheetName val="Unit_Costs_-_Std_Imp121"/>
      <sheetName val="Unit_MH_-_Std_Imp121"/>
      <sheetName val="Sheet1_(3)123"/>
      <sheetName val="선급금_(2)123"/>
      <sheetName val="Sheet1_(2)123"/>
      <sheetName val="TDC_COA_Sumry123"/>
      <sheetName val="COA_Sumry_by_Area123"/>
      <sheetName val="COA_Sumry_by_Contr123"/>
      <sheetName val="COA_Sumry_by_RG123"/>
      <sheetName val="TDC_COA_Grp_Sumry123"/>
      <sheetName val="TDC_Item_Dets-Full123"/>
      <sheetName val="TDC_Item_Dets123"/>
      <sheetName val="TDC_Item_Sumry123"/>
      <sheetName val="TDC_Key_Qty_Sumry123"/>
      <sheetName val="List_-_Components123"/>
      <sheetName val="List_-_Equipment123"/>
      <sheetName val="COA_Sumry_-_Std_Imp123"/>
      <sheetName val="Contr_TDC_-_Std_Imp123"/>
      <sheetName val="Item_Sumry_-_Std_Imp123"/>
      <sheetName val="Proj_TIC_-_Std_Imp123"/>
      <sheetName val="Project_Metrics123"/>
      <sheetName val="Unit_Costs_-_Std_Imp123"/>
      <sheetName val="Unit_MH_-_Std_Imp123"/>
      <sheetName val="Sheet1_(3)124"/>
      <sheetName val="선급금_(2)124"/>
      <sheetName val="Sheet1_(2)124"/>
      <sheetName val="TDC_COA_Sumry124"/>
      <sheetName val="COA_Sumry_by_Area124"/>
      <sheetName val="COA_Sumry_by_Contr124"/>
      <sheetName val="COA_Sumry_by_RG124"/>
      <sheetName val="TDC_COA_Grp_Sumry124"/>
      <sheetName val="TDC_Item_Dets-Full124"/>
      <sheetName val="TDC_Item_Dets124"/>
      <sheetName val="TDC_Item_Sumry124"/>
      <sheetName val="TDC_Key_Qty_Sumry124"/>
      <sheetName val="List_-_Components124"/>
      <sheetName val="List_-_Equipment124"/>
      <sheetName val="COA_Sumry_-_Std_Imp124"/>
      <sheetName val="Contr_TDC_-_Std_Imp124"/>
      <sheetName val="Item_Sumry_-_Std_Imp124"/>
      <sheetName val="Proj_TIC_-_Std_Imp124"/>
      <sheetName val="Project_Metrics124"/>
      <sheetName val="Unit_Costs_-_Std_Imp124"/>
      <sheetName val="Unit_MH_-_Std_Imp124"/>
      <sheetName val="Sheet1_(3)125"/>
      <sheetName val="선급금_(2)125"/>
      <sheetName val="Sheet1_(2)125"/>
      <sheetName val="TDC_COA_Sumry125"/>
      <sheetName val="COA_Sumry_by_Area125"/>
      <sheetName val="COA_Sumry_by_Contr125"/>
      <sheetName val="COA_Sumry_by_RG125"/>
      <sheetName val="TDC_COA_Grp_Sumry125"/>
      <sheetName val="TDC_Item_Dets-Full125"/>
      <sheetName val="TDC_Item_Dets125"/>
      <sheetName val="TDC_Item_Sumry125"/>
      <sheetName val="TDC_Key_Qty_Sumry125"/>
      <sheetName val="List_-_Components125"/>
      <sheetName val="List_-_Equipment125"/>
      <sheetName val="COA_Sumry_-_Std_Imp125"/>
      <sheetName val="Contr_TDC_-_Std_Imp125"/>
      <sheetName val="Item_Sumry_-_Std_Imp125"/>
      <sheetName val="Proj_TIC_-_Std_Imp125"/>
      <sheetName val="Project_Metrics125"/>
      <sheetName val="Unit_Costs_-_Std_Imp125"/>
      <sheetName val="Unit_MH_-_Std_Imp125"/>
      <sheetName val="Sheet1_(3)127"/>
      <sheetName val="선급금_(2)127"/>
      <sheetName val="Sheet1_(2)127"/>
      <sheetName val="TDC_COA_Sumry127"/>
      <sheetName val="COA_Sumry_by_Area127"/>
      <sheetName val="COA_Sumry_by_Contr127"/>
      <sheetName val="COA_Sumry_by_RG127"/>
      <sheetName val="TDC_COA_Grp_Sumry127"/>
      <sheetName val="TDC_Item_Dets-Full127"/>
      <sheetName val="TDC_Item_Dets127"/>
      <sheetName val="TDC_Item_Sumry127"/>
      <sheetName val="TDC_Key_Qty_Sumry127"/>
      <sheetName val="List_-_Components127"/>
      <sheetName val="List_-_Equipment127"/>
      <sheetName val="COA_Sumry_-_Std_Imp127"/>
      <sheetName val="Contr_TDC_-_Std_Imp127"/>
      <sheetName val="Item_Sumry_-_Std_Imp127"/>
      <sheetName val="Proj_TIC_-_Std_Imp127"/>
      <sheetName val="Project_Metrics127"/>
      <sheetName val="Unit_Costs_-_Std_Imp127"/>
      <sheetName val="Unit_MH_-_Std_Imp127"/>
      <sheetName val="Sheet1_(3)130"/>
      <sheetName val="선급금_(2)130"/>
      <sheetName val="Sheet1_(2)130"/>
      <sheetName val="TDC_COA_Sumry130"/>
      <sheetName val="COA_Sumry_by_Area130"/>
      <sheetName val="COA_Sumry_by_Contr130"/>
      <sheetName val="COA_Sumry_by_RG130"/>
      <sheetName val="TDC_COA_Grp_Sumry130"/>
      <sheetName val="TDC_Item_Dets-Full130"/>
      <sheetName val="TDC_Item_Dets130"/>
      <sheetName val="TDC_Item_Sumry130"/>
      <sheetName val="TDC_Key_Qty_Sumry130"/>
      <sheetName val="List_-_Components130"/>
      <sheetName val="List_-_Equipment130"/>
      <sheetName val="COA_Sumry_-_Std_Imp130"/>
      <sheetName val="Contr_TDC_-_Std_Imp130"/>
      <sheetName val="Item_Sumry_-_Std_Imp130"/>
      <sheetName val="Proj_TIC_-_Std_Imp130"/>
      <sheetName val="Project_Metrics130"/>
      <sheetName val="Unit_Costs_-_Std_Imp130"/>
      <sheetName val="Unit_MH_-_Std_Imp130"/>
      <sheetName val="Sheet1_(3)129"/>
      <sheetName val="선급금_(2)129"/>
      <sheetName val="Sheet1_(2)129"/>
      <sheetName val="TDC_COA_Sumry129"/>
      <sheetName val="COA_Sumry_by_Area129"/>
      <sheetName val="COA_Sumry_by_Contr129"/>
      <sheetName val="COA_Sumry_by_RG129"/>
      <sheetName val="TDC_COA_Grp_Sumry129"/>
      <sheetName val="TDC_Item_Dets-Full129"/>
      <sheetName val="TDC_Item_Dets129"/>
      <sheetName val="TDC_Item_Sumry129"/>
      <sheetName val="TDC_Key_Qty_Sumry129"/>
      <sheetName val="List_-_Components129"/>
      <sheetName val="List_-_Equipment129"/>
      <sheetName val="COA_Sumry_-_Std_Imp129"/>
      <sheetName val="Contr_TDC_-_Std_Imp129"/>
      <sheetName val="Item_Sumry_-_Std_Imp129"/>
      <sheetName val="Proj_TIC_-_Std_Imp129"/>
      <sheetName val="Project_Metrics129"/>
      <sheetName val="Unit_Costs_-_Std_Imp129"/>
      <sheetName val="Unit_MH_-_Std_Imp129"/>
      <sheetName val="Sheet1_(3)128"/>
      <sheetName val="선급금_(2)128"/>
      <sheetName val="Sheet1_(2)128"/>
      <sheetName val="TDC_COA_Sumry128"/>
      <sheetName val="COA_Sumry_by_Area128"/>
      <sheetName val="COA_Sumry_by_Contr128"/>
      <sheetName val="COA_Sumry_by_RG128"/>
      <sheetName val="TDC_COA_Grp_Sumry128"/>
      <sheetName val="TDC_Item_Dets-Full128"/>
      <sheetName val="TDC_Item_Dets128"/>
      <sheetName val="TDC_Item_Sumry128"/>
      <sheetName val="TDC_Key_Qty_Sumry128"/>
      <sheetName val="List_-_Components128"/>
      <sheetName val="List_-_Equipment128"/>
      <sheetName val="COA_Sumry_-_Std_Imp128"/>
      <sheetName val="Contr_TDC_-_Std_Imp128"/>
      <sheetName val="Item_Sumry_-_Std_Imp128"/>
      <sheetName val="Proj_TIC_-_Std_Imp128"/>
      <sheetName val="Project_Metrics128"/>
      <sheetName val="Unit_Costs_-_Std_Imp128"/>
      <sheetName val="Unit_MH_-_Std_Imp128"/>
      <sheetName val="Sheet1_(3)131"/>
      <sheetName val="선급금_(2)131"/>
      <sheetName val="Sheet1_(2)131"/>
      <sheetName val="TDC_COA_Sumry131"/>
      <sheetName val="COA_Sumry_by_Area131"/>
      <sheetName val="COA_Sumry_by_Contr131"/>
      <sheetName val="COA_Sumry_by_RG131"/>
      <sheetName val="TDC_COA_Grp_Sumry131"/>
      <sheetName val="TDC_Item_Dets-Full131"/>
      <sheetName val="TDC_Item_Dets131"/>
      <sheetName val="TDC_Item_Sumry131"/>
      <sheetName val="TDC_Key_Qty_Sumry131"/>
      <sheetName val="List_-_Components131"/>
      <sheetName val="List_-_Equipment131"/>
      <sheetName val="COA_Sumry_-_Std_Imp131"/>
      <sheetName val="Contr_TDC_-_Std_Imp131"/>
      <sheetName val="Item_Sumry_-_Std_Imp131"/>
      <sheetName val="Proj_TIC_-_Std_Imp131"/>
      <sheetName val="Project_Metrics131"/>
      <sheetName val="Unit_Costs_-_Std_Imp131"/>
      <sheetName val="Unit_MH_-_Std_Imp131"/>
      <sheetName val="Sheet1_(3)132"/>
      <sheetName val="선급금_(2)132"/>
      <sheetName val="Sheet1_(2)132"/>
      <sheetName val="TDC_COA_Sumry132"/>
      <sheetName val="COA_Sumry_by_Area132"/>
      <sheetName val="COA_Sumry_by_Contr132"/>
      <sheetName val="COA_Sumry_by_RG132"/>
      <sheetName val="TDC_COA_Grp_Sumry132"/>
      <sheetName val="TDC_Item_Dets-Full132"/>
      <sheetName val="TDC_Item_Dets132"/>
      <sheetName val="TDC_Item_Sumry132"/>
      <sheetName val="TDC_Key_Qty_Sumry132"/>
      <sheetName val="List_-_Components132"/>
      <sheetName val="List_-_Equipment132"/>
      <sheetName val="COA_Sumry_-_Std_Imp132"/>
      <sheetName val="Contr_TDC_-_Std_Imp132"/>
      <sheetName val="Item_Sumry_-_Std_Imp132"/>
      <sheetName val="Proj_TIC_-_Std_Imp132"/>
      <sheetName val="Project_Metrics132"/>
      <sheetName val="Unit_Costs_-_Std_Imp132"/>
      <sheetName val="Unit_MH_-_Std_Imp132"/>
      <sheetName val="Sheet1_(3)136"/>
      <sheetName val="선급금_(2)136"/>
      <sheetName val="Sheet1_(2)136"/>
      <sheetName val="TDC_COA_Sumry136"/>
      <sheetName val="COA_Sumry_by_Area136"/>
      <sheetName val="COA_Sumry_by_Contr136"/>
      <sheetName val="COA_Sumry_by_RG136"/>
      <sheetName val="TDC_COA_Grp_Sumry136"/>
      <sheetName val="TDC_Item_Dets-Full136"/>
      <sheetName val="TDC_Item_Dets136"/>
      <sheetName val="TDC_Item_Sumry136"/>
      <sheetName val="TDC_Key_Qty_Sumry136"/>
      <sheetName val="List_-_Components136"/>
      <sheetName val="List_-_Equipment136"/>
      <sheetName val="COA_Sumry_-_Std_Imp136"/>
      <sheetName val="Contr_TDC_-_Std_Imp136"/>
      <sheetName val="Item_Sumry_-_Std_Imp136"/>
      <sheetName val="Proj_TIC_-_Std_Imp136"/>
      <sheetName val="Project_Metrics136"/>
      <sheetName val="Unit_Costs_-_Std_Imp136"/>
      <sheetName val="Unit_MH_-_Std_Imp136"/>
      <sheetName val="Sheet1_(3)134"/>
      <sheetName val="선급금_(2)134"/>
      <sheetName val="Sheet1_(2)134"/>
      <sheetName val="TDC_COA_Sumry134"/>
      <sheetName val="COA_Sumry_by_Area134"/>
      <sheetName val="COA_Sumry_by_Contr134"/>
      <sheetName val="COA_Sumry_by_RG134"/>
      <sheetName val="TDC_COA_Grp_Sumry134"/>
      <sheetName val="TDC_Item_Dets-Full134"/>
      <sheetName val="TDC_Item_Dets134"/>
      <sheetName val="TDC_Item_Sumry134"/>
      <sheetName val="TDC_Key_Qty_Sumry134"/>
      <sheetName val="List_-_Components134"/>
      <sheetName val="List_-_Equipment134"/>
      <sheetName val="COA_Sumry_-_Std_Imp134"/>
      <sheetName val="Contr_TDC_-_Std_Imp134"/>
      <sheetName val="Item_Sumry_-_Std_Imp134"/>
      <sheetName val="Proj_TIC_-_Std_Imp134"/>
      <sheetName val="Project_Metrics134"/>
      <sheetName val="Unit_Costs_-_Std_Imp134"/>
      <sheetName val="Unit_MH_-_Std_Imp134"/>
      <sheetName val="Sheet1_(3)133"/>
      <sheetName val="선급금_(2)133"/>
      <sheetName val="Sheet1_(2)133"/>
      <sheetName val="TDC_COA_Sumry133"/>
      <sheetName val="COA_Sumry_by_Area133"/>
      <sheetName val="COA_Sumry_by_Contr133"/>
      <sheetName val="COA_Sumry_by_RG133"/>
      <sheetName val="TDC_COA_Grp_Sumry133"/>
      <sheetName val="TDC_Item_Dets-Full133"/>
      <sheetName val="TDC_Item_Dets133"/>
      <sheetName val="TDC_Item_Sumry133"/>
      <sheetName val="TDC_Key_Qty_Sumry133"/>
      <sheetName val="List_-_Components133"/>
      <sheetName val="List_-_Equipment133"/>
      <sheetName val="COA_Sumry_-_Std_Imp133"/>
      <sheetName val="Contr_TDC_-_Std_Imp133"/>
      <sheetName val="Item_Sumry_-_Std_Imp133"/>
      <sheetName val="Proj_TIC_-_Std_Imp133"/>
      <sheetName val="Project_Metrics133"/>
      <sheetName val="Unit_Costs_-_Std_Imp133"/>
      <sheetName val="Unit_MH_-_Std_Imp133"/>
      <sheetName val="Sheet1_(3)135"/>
      <sheetName val="선급금_(2)135"/>
      <sheetName val="Sheet1_(2)135"/>
      <sheetName val="TDC_COA_Sumry135"/>
      <sheetName val="COA_Sumry_by_Area135"/>
      <sheetName val="COA_Sumry_by_Contr135"/>
      <sheetName val="COA_Sumry_by_RG135"/>
      <sheetName val="TDC_COA_Grp_Sumry135"/>
      <sheetName val="TDC_Item_Dets-Full135"/>
      <sheetName val="TDC_Item_Dets135"/>
      <sheetName val="TDC_Item_Sumry135"/>
      <sheetName val="TDC_Key_Qty_Sumry135"/>
      <sheetName val="List_-_Components135"/>
      <sheetName val="List_-_Equipment135"/>
      <sheetName val="COA_Sumry_-_Std_Imp135"/>
      <sheetName val="Contr_TDC_-_Std_Imp135"/>
      <sheetName val="Item_Sumry_-_Std_Imp135"/>
      <sheetName val="Proj_TIC_-_Std_Imp135"/>
      <sheetName val="Project_Metrics135"/>
      <sheetName val="Unit_Costs_-_Std_Imp135"/>
      <sheetName val="Unit_MH_-_Std_Imp135"/>
      <sheetName val="Sheet1_(3)141"/>
      <sheetName val="선급금_(2)141"/>
      <sheetName val="Sheet1_(2)141"/>
      <sheetName val="TDC_COA_Sumry141"/>
      <sheetName val="COA_Sumry_by_Area141"/>
      <sheetName val="COA_Sumry_by_Contr141"/>
      <sheetName val="COA_Sumry_by_RG141"/>
      <sheetName val="TDC_COA_Grp_Sumry141"/>
      <sheetName val="TDC_Item_Dets-Full141"/>
      <sheetName val="TDC_Item_Dets141"/>
      <sheetName val="TDC_Item_Sumry141"/>
      <sheetName val="TDC_Key_Qty_Sumry141"/>
      <sheetName val="List_-_Components141"/>
      <sheetName val="List_-_Equipment141"/>
      <sheetName val="COA_Sumry_-_Std_Imp141"/>
      <sheetName val="Contr_TDC_-_Std_Imp141"/>
      <sheetName val="Item_Sumry_-_Std_Imp141"/>
      <sheetName val="Proj_TIC_-_Std_Imp141"/>
      <sheetName val="Project_Metrics141"/>
      <sheetName val="Unit_Costs_-_Std_Imp141"/>
      <sheetName val="Unit_MH_-_Std_Imp141"/>
      <sheetName val="Sheet1_(3)137"/>
      <sheetName val="선급금_(2)137"/>
      <sheetName val="Sheet1_(2)137"/>
      <sheetName val="TDC_COA_Sumry137"/>
      <sheetName val="COA_Sumry_by_Area137"/>
      <sheetName val="COA_Sumry_by_Contr137"/>
      <sheetName val="COA_Sumry_by_RG137"/>
      <sheetName val="TDC_COA_Grp_Sumry137"/>
      <sheetName val="TDC_Item_Dets-Full137"/>
      <sheetName val="TDC_Item_Dets137"/>
      <sheetName val="TDC_Item_Sumry137"/>
      <sheetName val="TDC_Key_Qty_Sumry137"/>
      <sheetName val="List_-_Components137"/>
      <sheetName val="List_-_Equipment137"/>
      <sheetName val="COA_Sumry_-_Std_Imp137"/>
      <sheetName val="Contr_TDC_-_Std_Imp137"/>
      <sheetName val="Item_Sumry_-_Std_Imp137"/>
      <sheetName val="Proj_TIC_-_Std_Imp137"/>
      <sheetName val="Project_Metrics137"/>
      <sheetName val="Unit_Costs_-_Std_Imp137"/>
      <sheetName val="Unit_MH_-_Std_Imp137"/>
      <sheetName val="Sheet1_(3)138"/>
      <sheetName val="선급금_(2)138"/>
      <sheetName val="Sheet1_(2)138"/>
      <sheetName val="TDC_COA_Sumry138"/>
      <sheetName val="COA_Sumry_by_Area138"/>
      <sheetName val="COA_Sumry_by_Contr138"/>
      <sheetName val="COA_Sumry_by_RG138"/>
      <sheetName val="TDC_COA_Grp_Sumry138"/>
      <sheetName val="TDC_Item_Dets-Full138"/>
      <sheetName val="TDC_Item_Dets138"/>
      <sheetName val="TDC_Item_Sumry138"/>
      <sheetName val="TDC_Key_Qty_Sumry138"/>
      <sheetName val="List_-_Components138"/>
      <sheetName val="List_-_Equipment138"/>
      <sheetName val="COA_Sumry_-_Std_Imp138"/>
      <sheetName val="Contr_TDC_-_Std_Imp138"/>
      <sheetName val="Item_Sumry_-_Std_Imp138"/>
      <sheetName val="Proj_TIC_-_Std_Imp138"/>
      <sheetName val="Project_Metrics138"/>
      <sheetName val="Unit_Costs_-_Std_Imp138"/>
      <sheetName val="Unit_MH_-_Std_Imp138"/>
      <sheetName val="Sheet1_(3)139"/>
      <sheetName val="선급금_(2)139"/>
      <sheetName val="Sheet1_(2)139"/>
      <sheetName val="TDC_COA_Sumry139"/>
      <sheetName val="COA_Sumry_by_Area139"/>
      <sheetName val="COA_Sumry_by_Contr139"/>
      <sheetName val="COA_Sumry_by_RG139"/>
      <sheetName val="TDC_COA_Grp_Sumry139"/>
      <sheetName val="TDC_Item_Dets-Full139"/>
      <sheetName val="TDC_Item_Dets139"/>
      <sheetName val="TDC_Item_Sumry139"/>
      <sheetName val="TDC_Key_Qty_Sumry139"/>
      <sheetName val="List_-_Components139"/>
      <sheetName val="List_-_Equipment139"/>
      <sheetName val="COA_Sumry_-_Std_Imp139"/>
      <sheetName val="Contr_TDC_-_Std_Imp139"/>
      <sheetName val="Item_Sumry_-_Std_Imp139"/>
      <sheetName val="Proj_TIC_-_Std_Imp139"/>
      <sheetName val="Project_Metrics139"/>
      <sheetName val="Unit_Costs_-_Std_Imp139"/>
      <sheetName val="Unit_MH_-_Std_Imp139"/>
      <sheetName val="Sheet1_(3)140"/>
      <sheetName val="선급금_(2)140"/>
      <sheetName val="Sheet1_(2)140"/>
      <sheetName val="TDC_COA_Sumry140"/>
      <sheetName val="COA_Sumry_by_Area140"/>
      <sheetName val="COA_Sumry_by_Contr140"/>
      <sheetName val="COA_Sumry_by_RG140"/>
      <sheetName val="TDC_COA_Grp_Sumry140"/>
      <sheetName val="TDC_Item_Dets-Full140"/>
      <sheetName val="TDC_Item_Dets140"/>
      <sheetName val="TDC_Item_Sumry140"/>
      <sheetName val="TDC_Key_Qty_Sumry140"/>
      <sheetName val="List_-_Components140"/>
      <sheetName val="List_-_Equipment140"/>
      <sheetName val="COA_Sumry_-_Std_Imp140"/>
      <sheetName val="Contr_TDC_-_Std_Imp140"/>
      <sheetName val="Item_Sumry_-_Std_Imp140"/>
      <sheetName val="Proj_TIC_-_Std_Imp140"/>
      <sheetName val="Project_Metrics140"/>
      <sheetName val="Unit_Costs_-_Std_Imp140"/>
      <sheetName val="Unit_MH_-_Std_Imp140"/>
      <sheetName val="Sheet1_(3)142"/>
      <sheetName val="선급금_(2)142"/>
      <sheetName val="Sheet1_(2)142"/>
      <sheetName val="TDC_COA_Sumry142"/>
      <sheetName val="COA_Sumry_by_Area142"/>
      <sheetName val="COA_Sumry_by_Contr142"/>
      <sheetName val="COA_Sumry_by_RG142"/>
      <sheetName val="TDC_COA_Grp_Sumry142"/>
      <sheetName val="TDC_Item_Dets-Full142"/>
      <sheetName val="TDC_Item_Dets142"/>
      <sheetName val="TDC_Item_Sumry142"/>
      <sheetName val="TDC_Key_Qty_Sumry142"/>
      <sheetName val="List_-_Components142"/>
      <sheetName val="List_-_Equipment142"/>
      <sheetName val="COA_Sumry_-_Std_Imp142"/>
      <sheetName val="Contr_TDC_-_Std_Imp142"/>
      <sheetName val="Item_Sumry_-_Std_Imp142"/>
      <sheetName val="Proj_TIC_-_Std_Imp142"/>
      <sheetName val="Project_Metrics142"/>
      <sheetName val="Unit_Costs_-_Std_Imp142"/>
      <sheetName val="Unit_MH_-_Std_Imp142"/>
      <sheetName val="Sheet1_(3)147"/>
      <sheetName val="선급금_(2)147"/>
      <sheetName val="Sheet1_(2)147"/>
      <sheetName val="TDC_COA_Sumry147"/>
      <sheetName val="COA_Sumry_by_Area147"/>
      <sheetName val="COA_Sumry_by_Contr147"/>
      <sheetName val="COA_Sumry_by_RG147"/>
      <sheetName val="TDC_COA_Grp_Sumry147"/>
      <sheetName val="TDC_Item_Dets-Full147"/>
      <sheetName val="TDC_Item_Dets147"/>
      <sheetName val="TDC_Item_Sumry147"/>
      <sheetName val="TDC_Key_Qty_Sumry147"/>
      <sheetName val="List_-_Components147"/>
      <sheetName val="List_-_Equipment147"/>
      <sheetName val="COA_Sumry_-_Std_Imp147"/>
      <sheetName val="Contr_TDC_-_Std_Imp147"/>
      <sheetName val="Item_Sumry_-_Std_Imp147"/>
      <sheetName val="Proj_TIC_-_Std_Imp147"/>
      <sheetName val="Project_Metrics147"/>
      <sheetName val="Unit_Costs_-_Std_Imp147"/>
      <sheetName val="Unit_MH_-_Std_Imp147"/>
      <sheetName val="Sheet1_(3)144"/>
      <sheetName val="선급금_(2)144"/>
      <sheetName val="Sheet1_(2)144"/>
      <sheetName val="TDC_COA_Sumry144"/>
      <sheetName val="COA_Sumry_by_Area144"/>
      <sheetName val="COA_Sumry_by_Contr144"/>
      <sheetName val="COA_Sumry_by_RG144"/>
      <sheetName val="TDC_COA_Grp_Sumry144"/>
      <sheetName val="TDC_Item_Dets-Full144"/>
      <sheetName val="TDC_Item_Dets144"/>
      <sheetName val="TDC_Item_Sumry144"/>
      <sheetName val="TDC_Key_Qty_Sumry144"/>
      <sheetName val="List_-_Components144"/>
      <sheetName val="List_-_Equipment144"/>
      <sheetName val="COA_Sumry_-_Std_Imp144"/>
      <sheetName val="Contr_TDC_-_Std_Imp144"/>
      <sheetName val="Item_Sumry_-_Std_Imp144"/>
      <sheetName val="Proj_TIC_-_Std_Imp144"/>
      <sheetName val="Project_Metrics144"/>
      <sheetName val="Unit_Costs_-_Std_Imp144"/>
      <sheetName val="Unit_MH_-_Std_Imp144"/>
      <sheetName val="Sheet1_(3)143"/>
      <sheetName val="선급금_(2)143"/>
      <sheetName val="Sheet1_(2)143"/>
      <sheetName val="TDC_COA_Sumry143"/>
      <sheetName val="COA_Sumry_by_Area143"/>
      <sheetName val="COA_Sumry_by_Contr143"/>
      <sheetName val="COA_Sumry_by_RG143"/>
      <sheetName val="TDC_COA_Grp_Sumry143"/>
      <sheetName val="TDC_Item_Dets-Full143"/>
      <sheetName val="TDC_Item_Dets143"/>
      <sheetName val="TDC_Item_Sumry143"/>
      <sheetName val="TDC_Key_Qty_Sumry143"/>
      <sheetName val="List_-_Components143"/>
      <sheetName val="List_-_Equipment143"/>
      <sheetName val="COA_Sumry_-_Std_Imp143"/>
      <sheetName val="Contr_TDC_-_Std_Imp143"/>
      <sheetName val="Item_Sumry_-_Std_Imp143"/>
      <sheetName val="Proj_TIC_-_Std_Imp143"/>
      <sheetName val="Project_Metrics143"/>
      <sheetName val="Unit_Costs_-_Std_Imp143"/>
      <sheetName val="Unit_MH_-_Std_Imp143"/>
      <sheetName val="Sheet1_(3)146"/>
      <sheetName val="선급금_(2)146"/>
      <sheetName val="Sheet1_(2)146"/>
      <sheetName val="TDC_COA_Sumry146"/>
      <sheetName val="COA_Sumry_by_Area146"/>
      <sheetName val="COA_Sumry_by_Contr146"/>
      <sheetName val="COA_Sumry_by_RG146"/>
      <sheetName val="TDC_COA_Grp_Sumry146"/>
      <sheetName val="TDC_Item_Dets-Full146"/>
      <sheetName val="TDC_Item_Dets146"/>
      <sheetName val="TDC_Item_Sumry146"/>
      <sheetName val="TDC_Key_Qty_Sumry146"/>
      <sheetName val="List_-_Components146"/>
      <sheetName val="List_-_Equipment146"/>
      <sheetName val="COA_Sumry_-_Std_Imp146"/>
      <sheetName val="Contr_TDC_-_Std_Imp146"/>
      <sheetName val="Item_Sumry_-_Std_Imp146"/>
      <sheetName val="Proj_TIC_-_Std_Imp146"/>
      <sheetName val="Project_Metrics146"/>
      <sheetName val="Unit_Costs_-_Std_Imp146"/>
      <sheetName val="Unit_MH_-_Std_Imp146"/>
      <sheetName val="Sheet1_(3)145"/>
      <sheetName val="선급금_(2)145"/>
      <sheetName val="Sheet1_(2)145"/>
      <sheetName val="TDC_COA_Sumry145"/>
      <sheetName val="COA_Sumry_by_Area145"/>
      <sheetName val="COA_Sumry_by_Contr145"/>
      <sheetName val="COA_Sumry_by_RG145"/>
      <sheetName val="TDC_COA_Grp_Sumry145"/>
      <sheetName val="TDC_Item_Dets-Full145"/>
      <sheetName val="TDC_Item_Dets145"/>
      <sheetName val="TDC_Item_Sumry145"/>
      <sheetName val="TDC_Key_Qty_Sumry145"/>
      <sheetName val="List_-_Components145"/>
      <sheetName val="List_-_Equipment145"/>
      <sheetName val="COA_Sumry_-_Std_Imp145"/>
      <sheetName val="Contr_TDC_-_Std_Imp145"/>
      <sheetName val="Item_Sumry_-_Std_Imp145"/>
      <sheetName val="Proj_TIC_-_Std_Imp145"/>
      <sheetName val="Project_Metrics145"/>
      <sheetName val="Unit_Costs_-_Std_Imp145"/>
      <sheetName val="Unit_MH_-_Std_Imp145"/>
      <sheetName val="Sheet1_(3)150"/>
      <sheetName val="선급금_(2)150"/>
      <sheetName val="Sheet1_(2)150"/>
      <sheetName val="TDC_COA_Sumry150"/>
      <sheetName val="COA_Sumry_by_Area150"/>
      <sheetName val="COA_Sumry_by_Contr150"/>
      <sheetName val="COA_Sumry_by_RG150"/>
      <sheetName val="TDC_COA_Grp_Sumry150"/>
      <sheetName val="TDC_Item_Dets-Full150"/>
      <sheetName val="TDC_Item_Dets150"/>
      <sheetName val="TDC_Item_Sumry150"/>
      <sheetName val="TDC_Key_Qty_Sumry150"/>
      <sheetName val="List_-_Components150"/>
      <sheetName val="List_-_Equipment150"/>
      <sheetName val="COA_Sumry_-_Std_Imp150"/>
      <sheetName val="Contr_TDC_-_Std_Imp150"/>
      <sheetName val="Item_Sumry_-_Std_Imp150"/>
      <sheetName val="Proj_TIC_-_Std_Imp150"/>
      <sheetName val="Project_Metrics150"/>
      <sheetName val="Unit_Costs_-_Std_Imp150"/>
      <sheetName val="Unit_MH_-_Std_Imp150"/>
      <sheetName val="Sheet1_(3)149"/>
      <sheetName val="선급금_(2)149"/>
      <sheetName val="Sheet1_(2)149"/>
      <sheetName val="TDC_COA_Sumry149"/>
      <sheetName val="COA_Sumry_by_Area149"/>
      <sheetName val="COA_Sumry_by_Contr149"/>
      <sheetName val="COA_Sumry_by_RG149"/>
      <sheetName val="TDC_COA_Grp_Sumry149"/>
      <sheetName val="TDC_Item_Dets-Full149"/>
      <sheetName val="TDC_Item_Dets149"/>
      <sheetName val="TDC_Item_Sumry149"/>
      <sheetName val="TDC_Key_Qty_Sumry149"/>
      <sheetName val="List_-_Components149"/>
      <sheetName val="List_-_Equipment149"/>
      <sheetName val="COA_Sumry_-_Std_Imp149"/>
      <sheetName val="Contr_TDC_-_Std_Imp149"/>
      <sheetName val="Item_Sumry_-_Std_Imp149"/>
      <sheetName val="Proj_TIC_-_Std_Imp149"/>
      <sheetName val="Project_Metrics149"/>
      <sheetName val="Unit_Costs_-_Std_Imp149"/>
      <sheetName val="Unit_MH_-_Std_Imp149"/>
      <sheetName val="Sheet1_(3)148"/>
      <sheetName val="선급금_(2)148"/>
      <sheetName val="Sheet1_(2)148"/>
      <sheetName val="TDC_COA_Sumry148"/>
      <sheetName val="COA_Sumry_by_Area148"/>
      <sheetName val="COA_Sumry_by_Contr148"/>
      <sheetName val="COA_Sumry_by_RG148"/>
      <sheetName val="TDC_COA_Grp_Sumry148"/>
      <sheetName val="TDC_Item_Dets-Full148"/>
      <sheetName val="TDC_Item_Dets148"/>
      <sheetName val="TDC_Item_Sumry148"/>
      <sheetName val="TDC_Key_Qty_Sumry148"/>
      <sheetName val="List_-_Components148"/>
      <sheetName val="List_-_Equipment148"/>
      <sheetName val="COA_Sumry_-_Std_Imp148"/>
      <sheetName val="Contr_TDC_-_Std_Imp148"/>
      <sheetName val="Item_Sumry_-_Std_Imp148"/>
      <sheetName val="Proj_TIC_-_Std_Imp148"/>
      <sheetName val="Project_Metrics148"/>
      <sheetName val="Unit_Costs_-_Std_Imp148"/>
      <sheetName val="Unit_MH_-_Std_Imp148"/>
      <sheetName val="Sheet1_(3)151"/>
      <sheetName val="선급금_(2)151"/>
      <sheetName val="Sheet1_(2)151"/>
      <sheetName val="TDC_COA_Sumry151"/>
      <sheetName val="COA_Sumry_by_Area151"/>
      <sheetName val="COA_Sumry_by_Contr151"/>
      <sheetName val="COA_Sumry_by_RG151"/>
      <sheetName val="TDC_COA_Grp_Sumry151"/>
      <sheetName val="TDC_Item_Dets-Full151"/>
      <sheetName val="TDC_Item_Dets151"/>
      <sheetName val="TDC_Item_Sumry151"/>
      <sheetName val="TDC_Key_Qty_Sumry151"/>
      <sheetName val="List_-_Components151"/>
      <sheetName val="List_-_Equipment151"/>
      <sheetName val="COA_Sumry_-_Std_Imp151"/>
      <sheetName val="Contr_TDC_-_Std_Imp151"/>
      <sheetName val="Item_Sumry_-_Std_Imp151"/>
      <sheetName val="Proj_TIC_-_Std_Imp151"/>
      <sheetName val="Project_Metrics151"/>
      <sheetName val="Unit_Costs_-_Std_Imp151"/>
      <sheetName val="Unit_MH_-_Std_Imp151"/>
      <sheetName val="Sheet1_(3)154"/>
      <sheetName val="선급금_(2)154"/>
      <sheetName val="Sheet1_(2)154"/>
      <sheetName val="TDC_COA_Sumry154"/>
      <sheetName val="COA_Sumry_by_Area154"/>
      <sheetName val="COA_Sumry_by_Contr154"/>
      <sheetName val="COA_Sumry_by_RG154"/>
      <sheetName val="TDC_COA_Grp_Sumry154"/>
      <sheetName val="TDC_Item_Dets-Full154"/>
      <sheetName val="TDC_Item_Dets154"/>
      <sheetName val="TDC_Item_Sumry154"/>
      <sheetName val="TDC_Key_Qty_Sumry154"/>
      <sheetName val="List_-_Components154"/>
      <sheetName val="List_-_Equipment154"/>
      <sheetName val="COA_Sumry_-_Std_Imp154"/>
      <sheetName val="Contr_TDC_-_Std_Imp154"/>
      <sheetName val="Item_Sumry_-_Std_Imp154"/>
      <sheetName val="Proj_TIC_-_Std_Imp154"/>
      <sheetName val="Project_Metrics154"/>
      <sheetName val="Unit_Costs_-_Std_Imp154"/>
      <sheetName val="Unit_MH_-_Std_Imp154"/>
      <sheetName val="Sheet1_(3)152"/>
      <sheetName val="선급금_(2)152"/>
      <sheetName val="Sheet1_(2)152"/>
      <sheetName val="TDC_COA_Sumry152"/>
      <sheetName val="COA_Sumry_by_Area152"/>
      <sheetName val="COA_Sumry_by_Contr152"/>
      <sheetName val="COA_Sumry_by_RG152"/>
      <sheetName val="TDC_COA_Grp_Sumry152"/>
      <sheetName val="TDC_Item_Dets-Full152"/>
      <sheetName val="TDC_Item_Dets152"/>
      <sheetName val="TDC_Item_Sumry152"/>
      <sheetName val="TDC_Key_Qty_Sumry152"/>
      <sheetName val="List_-_Components152"/>
      <sheetName val="List_-_Equipment152"/>
      <sheetName val="COA_Sumry_-_Std_Imp152"/>
      <sheetName val="Contr_TDC_-_Std_Imp152"/>
      <sheetName val="Item_Sumry_-_Std_Imp152"/>
      <sheetName val="Proj_TIC_-_Std_Imp152"/>
      <sheetName val="Project_Metrics152"/>
      <sheetName val="Unit_Costs_-_Std_Imp152"/>
      <sheetName val="Unit_MH_-_Std_Imp152"/>
      <sheetName val="Sheet1_(3)153"/>
      <sheetName val="선급금_(2)153"/>
      <sheetName val="Sheet1_(2)153"/>
      <sheetName val="TDC_COA_Sumry153"/>
      <sheetName val="COA_Sumry_by_Area153"/>
      <sheetName val="COA_Sumry_by_Contr153"/>
      <sheetName val="COA_Sumry_by_RG153"/>
      <sheetName val="TDC_COA_Grp_Sumry153"/>
      <sheetName val="TDC_Item_Dets-Full153"/>
      <sheetName val="TDC_Item_Dets153"/>
      <sheetName val="TDC_Item_Sumry153"/>
      <sheetName val="TDC_Key_Qty_Sumry153"/>
      <sheetName val="List_-_Components153"/>
      <sheetName val="List_-_Equipment153"/>
      <sheetName val="COA_Sumry_-_Std_Imp153"/>
      <sheetName val="Contr_TDC_-_Std_Imp153"/>
      <sheetName val="Item_Sumry_-_Std_Imp153"/>
      <sheetName val="Proj_TIC_-_Std_Imp153"/>
      <sheetName val="Project_Metrics153"/>
      <sheetName val="Unit_Costs_-_Std_Imp153"/>
      <sheetName val="Unit_MH_-_Std_Imp153"/>
      <sheetName val="Sheet1_(3)157"/>
      <sheetName val="선급금_(2)157"/>
      <sheetName val="Sheet1_(2)157"/>
      <sheetName val="TDC_COA_Sumry157"/>
      <sheetName val="COA_Sumry_by_Area157"/>
      <sheetName val="COA_Sumry_by_Contr157"/>
      <sheetName val="COA_Sumry_by_RG157"/>
      <sheetName val="TDC_COA_Grp_Sumry157"/>
      <sheetName val="TDC_Item_Dets-Full157"/>
      <sheetName val="TDC_Item_Dets157"/>
      <sheetName val="TDC_Item_Sumry157"/>
      <sheetName val="TDC_Key_Qty_Sumry157"/>
      <sheetName val="List_-_Components157"/>
      <sheetName val="List_-_Equipment157"/>
      <sheetName val="COA_Sumry_-_Std_Imp157"/>
      <sheetName val="Contr_TDC_-_Std_Imp157"/>
      <sheetName val="Item_Sumry_-_Std_Imp157"/>
      <sheetName val="Proj_TIC_-_Std_Imp157"/>
      <sheetName val="Project_Metrics157"/>
      <sheetName val="Unit_Costs_-_Std_Imp157"/>
      <sheetName val="Unit_MH_-_Std_Imp157"/>
      <sheetName val="개시대사_(2)3"/>
      <sheetName val="외자재_현황3"/>
      <sheetName val="w't_table3"/>
      <sheetName val="crude_SLAB_RE-bar3"/>
      <sheetName val="CRUDE_RE-bar3"/>
      <sheetName val="97_사업추정(WEKI)3"/>
      <sheetName val="공사비_내역_(가)3"/>
      <sheetName val="TT_매입율3"/>
      <sheetName val="간접비총괄_(2)3"/>
      <sheetName val="간접비_총괄표3"/>
      <sheetName val="24_보증금(전신전화가입권)3"/>
      <sheetName val="BQ_List3"/>
      <sheetName val="COMPARISON_TABLE3"/>
      <sheetName val="plan&amp;section_of_foundation3"/>
      <sheetName val="design_load3"/>
      <sheetName val="working_load_at_the_btm_ft_3"/>
      <sheetName val="stability_check3"/>
      <sheetName val="design_criteria3"/>
      <sheetName val="영업_일13"/>
      <sheetName val="Summary_Sheets2"/>
      <sheetName val="ug_history_2"/>
      <sheetName val="گزارش_روزانه2"/>
      <sheetName val="Sheet1_(3)155"/>
      <sheetName val="선급금_(2)155"/>
      <sheetName val="Sheet1_(2)155"/>
      <sheetName val="TDC_COA_Sumry155"/>
      <sheetName val="COA_Sumry_by_Area155"/>
      <sheetName val="COA_Sumry_by_Contr155"/>
      <sheetName val="COA_Sumry_by_RG155"/>
      <sheetName val="TDC_COA_Grp_Sumry155"/>
      <sheetName val="TDC_Item_Dets-Full155"/>
      <sheetName val="TDC_Item_Dets155"/>
      <sheetName val="TDC_Item_Sumry155"/>
      <sheetName val="TDC_Key_Qty_Sumry155"/>
      <sheetName val="List_-_Components155"/>
      <sheetName val="List_-_Equipment155"/>
      <sheetName val="COA_Sumry_-_Std_Imp155"/>
      <sheetName val="Contr_TDC_-_Std_Imp155"/>
      <sheetName val="Item_Sumry_-_Std_Imp155"/>
      <sheetName val="Proj_TIC_-_Std_Imp155"/>
      <sheetName val="Project_Metrics155"/>
      <sheetName val="Unit_Costs_-_Std_Imp155"/>
      <sheetName val="Unit_MH_-_Std_Imp155"/>
      <sheetName val="개시대사_(2)1"/>
      <sheetName val="외자재_현황1"/>
      <sheetName val="w't_table1"/>
      <sheetName val="crude_SLAB_RE-bar1"/>
      <sheetName val="CRUDE_RE-bar1"/>
      <sheetName val="97_사업추정(WEKI)1"/>
      <sheetName val="공사비_내역_(가)1"/>
      <sheetName val="TT_매입율1"/>
      <sheetName val="간접비총괄_(2)1"/>
      <sheetName val="간접비_총괄표1"/>
      <sheetName val="24_보증금(전신전화가입권)1"/>
      <sheetName val="BQ_List1"/>
      <sheetName val="COMPARISON_TABLE1"/>
      <sheetName val="plan&amp;section_of_foundation1"/>
      <sheetName val="design_load1"/>
      <sheetName val="working_load_at_the_btm_ft_1"/>
      <sheetName val="stability_check1"/>
      <sheetName val="design_criteria1"/>
      <sheetName val="영업_일11"/>
      <sheetName val="Summary_Sheets"/>
      <sheetName val="ug_history_"/>
      <sheetName val="گزارش_روزانه"/>
      <sheetName val="Sheet1_(3)156"/>
      <sheetName val="선급금_(2)156"/>
      <sheetName val="Sheet1_(2)156"/>
      <sheetName val="TDC_COA_Sumry156"/>
      <sheetName val="COA_Sumry_by_Area156"/>
      <sheetName val="COA_Sumry_by_Contr156"/>
      <sheetName val="COA_Sumry_by_RG156"/>
      <sheetName val="TDC_COA_Grp_Sumry156"/>
      <sheetName val="TDC_Item_Dets-Full156"/>
      <sheetName val="TDC_Item_Dets156"/>
      <sheetName val="TDC_Item_Sumry156"/>
      <sheetName val="TDC_Key_Qty_Sumry156"/>
      <sheetName val="List_-_Components156"/>
      <sheetName val="List_-_Equipment156"/>
      <sheetName val="COA_Sumry_-_Std_Imp156"/>
      <sheetName val="Contr_TDC_-_Std_Imp156"/>
      <sheetName val="Item_Sumry_-_Std_Imp156"/>
      <sheetName val="Proj_TIC_-_Std_Imp156"/>
      <sheetName val="Project_Metrics156"/>
      <sheetName val="Unit_Costs_-_Std_Imp156"/>
      <sheetName val="Unit_MH_-_Std_Imp156"/>
      <sheetName val="개시대사_(2)2"/>
      <sheetName val="외자재_현황2"/>
      <sheetName val="w't_table2"/>
      <sheetName val="crude_SLAB_RE-bar2"/>
      <sheetName val="CRUDE_RE-bar2"/>
      <sheetName val="97_사업추정(WEKI)2"/>
      <sheetName val="공사비_내역_(가)2"/>
      <sheetName val="TT_매입율2"/>
      <sheetName val="간접비총괄_(2)2"/>
      <sheetName val="간접비_총괄표2"/>
      <sheetName val="24_보증금(전신전화가입권)2"/>
      <sheetName val="BQ_List2"/>
      <sheetName val="COMPARISON_TABLE2"/>
      <sheetName val="plan&amp;section_of_foundation2"/>
      <sheetName val="design_load2"/>
      <sheetName val="working_load_at_the_btm_ft_2"/>
      <sheetName val="stability_check2"/>
      <sheetName val="design_criteria2"/>
      <sheetName val="영업_일12"/>
      <sheetName val="Summary_Sheets1"/>
      <sheetName val="ug_history_1"/>
      <sheetName val="گزارش_روزانه1"/>
      <sheetName val="شیراز-باغ_تخت"/>
      <sheetName val="Sheet1_(3)158"/>
      <sheetName val="선급금_(2)158"/>
      <sheetName val="Sheet1_(2)158"/>
      <sheetName val="TDC_COA_Sumry158"/>
      <sheetName val="COA_Sumry_by_Area158"/>
      <sheetName val="COA_Sumry_by_Contr158"/>
      <sheetName val="COA_Sumry_by_RG158"/>
      <sheetName val="TDC_COA_Grp_Sumry158"/>
      <sheetName val="TDC_Item_Dets-Full158"/>
      <sheetName val="TDC_Item_Dets158"/>
      <sheetName val="TDC_Item_Sumry158"/>
      <sheetName val="TDC_Key_Qty_Sumry158"/>
      <sheetName val="List_-_Components158"/>
      <sheetName val="List_-_Equipment158"/>
      <sheetName val="COA_Sumry_-_Std_Imp158"/>
      <sheetName val="Contr_TDC_-_Std_Imp158"/>
      <sheetName val="Item_Sumry_-_Std_Imp158"/>
      <sheetName val="Proj_TIC_-_Std_Imp158"/>
      <sheetName val="Project_Metrics158"/>
      <sheetName val="Unit_Costs_-_Std_Imp158"/>
      <sheetName val="Unit_MH_-_Std_Imp158"/>
      <sheetName val="개시대사_(2)4"/>
      <sheetName val="외자재_현황4"/>
      <sheetName val="w't_table4"/>
      <sheetName val="crude_SLAB_RE-bar4"/>
      <sheetName val="CRUDE_RE-bar4"/>
      <sheetName val="97_사업추정(WEKI)4"/>
      <sheetName val="공사비_내역_(가)4"/>
      <sheetName val="TT_매입율4"/>
      <sheetName val="간접비총괄_(2)4"/>
      <sheetName val="간접비_총괄표4"/>
      <sheetName val="24_보증금(전신전화가입권)4"/>
      <sheetName val="BQ_List4"/>
      <sheetName val="COMPARISON_TABLE4"/>
      <sheetName val="plan&amp;section_of_foundation4"/>
      <sheetName val="design_load4"/>
      <sheetName val="working_load_at_the_btm_ft_4"/>
      <sheetName val="stability_check4"/>
      <sheetName val="design_criteria4"/>
      <sheetName val="영업_일14"/>
      <sheetName val="Summary_Sheets3"/>
      <sheetName val="ug_history_3"/>
      <sheetName val="گزارش_روزانه3"/>
      <sheetName val="شیراز-باغ_تخت1"/>
      <sheetName val="Sheet1_(3)159"/>
      <sheetName val="선급금_(2)159"/>
      <sheetName val="Sheet1_(2)159"/>
      <sheetName val="TDC_COA_Sumry159"/>
      <sheetName val="COA_Sumry_by_Area159"/>
      <sheetName val="COA_Sumry_by_Contr159"/>
      <sheetName val="COA_Sumry_by_RG159"/>
      <sheetName val="TDC_COA_Grp_Sumry159"/>
      <sheetName val="TDC_Item_Dets-Full159"/>
      <sheetName val="TDC_Item_Dets159"/>
      <sheetName val="TDC_Item_Sumry159"/>
      <sheetName val="TDC_Key_Qty_Sumry159"/>
      <sheetName val="List_-_Components159"/>
      <sheetName val="List_-_Equipment159"/>
      <sheetName val="COA_Sumry_-_Std_Imp159"/>
      <sheetName val="Contr_TDC_-_Std_Imp159"/>
      <sheetName val="Item_Sumry_-_Std_Imp159"/>
      <sheetName val="Proj_TIC_-_Std_Imp159"/>
      <sheetName val="Project_Metrics159"/>
      <sheetName val="Unit_Costs_-_Std_Imp159"/>
      <sheetName val="Unit_MH_-_Std_Imp159"/>
      <sheetName val="개시대사_(2)5"/>
      <sheetName val="외자재_현황5"/>
      <sheetName val="w't_table5"/>
      <sheetName val="crude_SLAB_RE-bar5"/>
      <sheetName val="CRUDE_RE-bar5"/>
      <sheetName val="97_사업추정(WEKI)5"/>
      <sheetName val="공사비_내역_(가)5"/>
      <sheetName val="TT_매입율5"/>
      <sheetName val="간접비총괄_(2)5"/>
      <sheetName val="간접비_총괄표5"/>
      <sheetName val="24_보증금(전신전화가입권)5"/>
      <sheetName val="BQ_List5"/>
      <sheetName val="COMPARISON_TABLE5"/>
      <sheetName val="plan&amp;section_of_foundation5"/>
      <sheetName val="design_load5"/>
      <sheetName val="working_load_at_the_btm_ft_5"/>
      <sheetName val="stability_check5"/>
      <sheetName val="design_criteria5"/>
      <sheetName val="영업_일15"/>
      <sheetName val="Summary_Sheets4"/>
      <sheetName val="ug_history_4"/>
      <sheetName val="گزارش_روزانه4"/>
      <sheetName val="شیراز-باغ_تخت2"/>
      <sheetName val="Sheet1_(3)160"/>
      <sheetName val="선급금_(2)160"/>
      <sheetName val="Sheet1_(2)160"/>
      <sheetName val="TDC_COA_Sumry160"/>
      <sheetName val="COA_Sumry_by_Area160"/>
      <sheetName val="COA_Sumry_by_Contr160"/>
      <sheetName val="COA_Sumry_by_RG160"/>
      <sheetName val="TDC_COA_Grp_Sumry160"/>
      <sheetName val="TDC_Item_Dets-Full160"/>
      <sheetName val="TDC_Item_Dets160"/>
      <sheetName val="TDC_Item_Sumry160"/>
      <sheetName val="TDC_Key_Qty_Sumry160"/>
      <sheetName val="List_-_Components160"/>
      <sheetName val="List_-_Equipment160"/>
      <sheetName val="COA_Sumry_-_Std_Imp160"/>
      <sheetName val="Contr_TDC_-_Std_Imp160"/>
      <sheetName val="Item_Sumry_-_Std_Imp160"/>
      <sheetName val="Proj_TIC_-_Std_Imp160"/>
      <sheetName val="Project_Metrics160"/>
      <sheetName val="Unit_Costs_-_Std_Imp160"/>
      <sheetName val="Unit_MH_-_Std_Imp160"/>
      <sheetName val="개시대사_(2)6"/>
      <sheetName val="외자재_현황6"/>
      <sheetName val="w't_table6"/>
      <sheetName val="crude_SLAB_RE-bar6"/>
      <sheetName val="CRUDE_RE-bar6"/>
      <sheetName val="97_사업추정(WEKI)6"/>
      <sheetName val="공사비_내역_(가)6"/>
      <sheetName val="TT_매입율6"/>
      <sheetName val="간접비총괄_(2)6"/>
      <sheetName val="간접비_총괄표6"/>
      <sheetName val="24_보증금(전신전화가입권)6"/>
      <sheetName val="BQ_List6"/>
      <sheetName val="COMPARISON_TABLE6"/>
      <sheetName val="plan&amp;section_of_foundation6"/>
      <sheetName val="design_load6"/>
      <sheetName val="working_load_at_the_btm_ft_6"/>
      <sheetName val="stability_check6"/>
      <sheetName val="design_criteria6"/>
      <sheetName val="영업_일16"/>
      <sheetName val="Summary_Sheets5"/>
      <sheetName val="ug_history_5"/>
      <sheetName val="گزارش_روزانه5"/>
      <sheetName val="شیراز-باغ_تخت3"/>
      <sheetName val="Sheet1_(3)161"/>
      <sheetName val="선급금_(2)161"/>
      <sheetName val="Sheet1_(2)161"/>
      <sheetName val="TDC_COA_Sumry161"/>
      <sheetName val="COA_Sumry_by_Area161"/>
      <sheetName val="COA_Sumry_by_Contr161"/>
      <sheetName val="COA_Sumry_by_RG161"/>
      <sheetName val="TDC_COA_Grp_Sumry161"/>
      <sheetName val="TDC_Item_Dets-Full161"/>
      <sheetName val="TDC_Item_Dets161"/>
      <sheetName val="TDC_Item_Sumry161"/>
      <sheetName val="TDC_Key_Qty_Sumry161"/>
      <sheetName val="List_-_Components161"/>
      <sheetName val="List_-_Equipment161"/>
      <sheetName val="COA_Sumry_-_Std_Imp161"/>
      <sheetName val="Contr_TDC_-_Std_Imp161"/>
      <sheetName val="Item_Sumry_-_Std_Imp161"/>
      <sheetName val="Proj_TIC_-_Std_Imp161"/>
      <sheetName val="Project_Metrics161"/>
      <sheetName val="Unit_Costs_-_Std_Imp161"/>
      <sheetName val="Unit_MH_-_Std_Imp161"/>
      <sheetName val="개시대사_(2)7"/>
      <sheetName val="외자재_현황7"/>
      <sheetName val="w't_table7"/>
      <sheetName val="crude_SLAB_RE-bar7"/>
      <sheetName val="CRUDE_RE-bar7"/>
      <sheetName val="97_사업추정(WEKI)7"/>
      <sheetName val="공사비_내역_(가)7"/>
      <sheetName val="TT_매입율7"/>
      <sheetName val="간접비총괄_(2)7"/>
      <sheetName val="간접비_총괄표7"/>
      <sheetName val="24_보증금(전신전화가입권)7"/>
      <sheetName val="BQ_List7"/>
      <sheetName val="COMPARISON_TABLE7"/>
      <sheetName val="plan&amp;section_of_foundation7"/>
      <sheetName val="design_load7"/>
      <sheetName val="working_load_at_the_btm_ft_7"/>
      <sheetName val="stability_check7"/>
      <sheetName val="design_criteria7"/>
      <sheetName val="영업_일17"/>
      <sheetName val="Summary_Sheets6"/>
      <sheetName val="ug_history_6"/>
      <sheetName val="گزارش_روزانه6"/>
      <sheetName val="شیراز-باغ_تخت4"/>
      <sheetName val="Form 1"/>
      <sheetName val="Form 2 reza"/>
      <sheetName val="Form 212"/>
      <sheetName val="Form 2"/>
      <sheetName val="Form 3"/>
      <sheetName val="Form 4"/>
      <sheetName val="Form 5"/>
      <sheetName val="Form 6"/>
      <sheetName val="Form 7"/>
      <sheetName val="Form 8"/>
      <sheetName val="WB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/>
      <sheetData sheetId="64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chanical"/>
      <sheetName val="NEW-WF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(4)"/>
      <sheetName val="Pivot"/>
      <sheetName val="WBS"/>
      <sheetName val="ID Work"/>
      <sheetName val="Valve"/>
      <sheetName val="Support"/>
      <sheetName val="calc outline codes"/>
      <sheetName val="calc prj wv"/>
      <sheetName val="TOTAL EP"/>
      <sheetName val="XL4Poppy"/>
      <sheetName val="Code"/>
      <sheetName val="Definitions"/>
      <sheetName val="VPI Link Sheet"/>
      <sheetName val="Pivot_(4)5"/>
      <sheetName val="ID_Work5"/>
      <sheetName val="calc_outline_codes5"/>
      <sheetName val="calc_prj_wv5"/>
      <sheetName val="TOTAL_EP5"/>
      <sheetName val="Pivot_(4)3"/>
      <sheetName val="ID_Work3"/>
      <sheetName val="calc_outline_codes3"/>
      <sheetName val="calc_prj_wv3"/>
      <sheetName val="TOTAL_EP3"/>
      <sheetName val="Pivot_(4)"/>
      <sheetName val="ID_Work"/>
      <sheetName val="calc_outline_codes"/>
      <sheetName val="calc_prj_wv"/>
      <sheetName val="TOTAL_EP"/>
      <sheetName val="VPI_Link_Sheet"/>
      <sheetName val="Pivot_(4)1"/>
      <sheetName val="ID_Work1"/>
      <sheetName val="calc_outline_codes1"/>
      <sheetName val="calc_prj_wv1"/>
      <sheetName val="TOTAL_EP1"/>
      <sheetName val="Pivot_(4)2"/>
      <sheetName val="ID_Work2"/>
      <sheetName val="calc_outline_codes2"/>
      <sheetName val="calc_prj_wv2"/>
      <sheetName val="TOTAL_EP2"/>
      <sheetName val="Pivot_(4)4"/>
      <sheetName val="ID_Work4"/>
      <sheetName val="calc_outline_codes4"/>
      <sheetName val="calc_prj_wv4"/>
      <sheetName val="TOTAL_EP4"/>
      <sheetName val="VPI_Link_Sheet1"/>
      <sheetName val="Pivot_(4)6"/>
      <sheetName val="ID_Work6"/>
      <sheetName val="calc_outline_codes6"/>
      <sheetName val="calc_prj_wv6"/>
      <sheetName val="TOTAL_EP6"/>
      <sheetName val="Pivot_(4)14"/>
      <sheetName val="ID_Work14"/>
      <sheetName val="calc_outline_codes14"/>
      <sheetName val="calc_prj_wv14"/>
      <sheetName val="TOTAL_EP14"/>
      <sheetName val="VPI_Link_Sheet2"/>
      <sheetName val="Pivot_(4)7"/>
      <sheetName val="ID_Work7"/>
      <sheetName val="calc_outline_codes7"/>
      <sheetName val="calc_prj_wv7"/>
      <sheetName val="TOTAL_EP7"/>
      <sheetName val="Pivot_(4)8"/>
      <sheetName val="ID_Work8"/>
      <sheetName val="calc_outline_codes8"/>
      <sheetName val="calc_prj_wv8"/>
      <sheetName val="TOTAL_EP8"/>
      <sheetName val="Pivot_(4)9"/>
      <sheetName val="ID_Work9"/>
      <sheetName val="calc_outline_codes9"/>
      <sheetName val="calc_prj_wv9"/>
      <sheetName val="TOTAL_EP9"/>
      <sheetName val="Pivot_(4)10"/>
      <sheetName val="ID_Work10"/>
      <sheetName val="calc_outline_codes10"/>
      <sheetName val="calc_prj_wv10"/>
      <sheetName val="TOTAL_EP10"/>
      <sheetName val="Pivot_(4)11"/>
      <sheetName val="ID_Work11"/>
      <sheetName val="calc_outline_codes11"/>
      <sheetName val="calc_prj_wv11"/>
      <sheetName val="TOTAL_EP11"/>
      <sheetName val="Pivot_(4)13"/>
      <sheetName val="ID_Work13"/>
      <sheetName val="calc_outline_codes13"/>
      <sheetName val="calc_prj_wv13"/>
      <sheetName val="TOTAL_EP13"/>
      <sheetName val="Pivot_(4)12"/>
      <sheetName val="ID_Work12"/>
      <sheetName val="calc_outline_codes12"/>
      <sheetName val="calc_prj_wv12"/>
      <sheetName val="TOTAL_EP12"/>
      <sheetName val="PIPING_WBS"/>
      <sheetName val="Tablas"/>
      <sheetName val="Calculat Volume PKG WIS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EPORT"/>
      <sheetName val="WIP"/>
    </sheet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002"/>
      <sheetName val="RFP003A"/>
      <sheetName val="RFP003B"/>
      <sheetName val="RFP003E"/>
      <sheetName val="RFP003F"/>
      <sheetName val="RFP003G"/>
      <sheetName val="RFP003E_BRK-DWN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1)"/>
      <sheetName val="RFP11(2)"/>
      <sheetName val="RFP11(3)"/>
      <sheetName val="hourly salary"/>
      <sheetName val="procurement"/>
      <sheetName val="AG Shop"/>
      <sheetName val="Eq Foundation"/>
      <sheetName val="STR Foundation&amp;Pipe Rack"/>
      <sheetName val="Code"/>
      <sheetName val="Cover"/>
      <sheetName val="CBS"/>
      <sheetName val="Contract"/>
      <sheetName val="Cost Base Progress"/>
      <sheetName val="Mofid"/>
      <sheetName val="Date Base"/>
      <sheetName val="Original"/>
      <sheetName val="집계표"/>
      <sheetName val="개시대사 (2)"/>
      <sheetName val="Ligne Eau"/>
      <sheetName val="dico"/>
    </sheetNames>
    <sheetDataSet>
      <sheetData sheetId="0" refreshError="1">
        <row r="1">
          <cell r="H1" t="str">
            <v>SP678-0X-41-003 (C4-B PACKAGE-01)</v>
          </cell>
        </row>
        <row r="2">
          <cell r="Z2" t="str">
            <v>xx/xx/xxxx</v>
          </cell>
        </row>
        <row r="3">
          <cell r="Z3" t="str">
            <v>Company xxx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99년하반기"/>
      <sheetName val="97사업계"/>
      <sheetName val="PRO_A"/>
      <sheetName val="DWG"/>
      <sheetName val="MAIN"/>
      <sheetName val="PRO"/>
      <sheetName val="10월추정"/>
      <sheetName val="2001년매출추정실적"/>
      <sheetName val="Sheet3"/>
      <sheetName val="Sheet2"/>
      <sheetName val="영업소실적"/>
      <sheetName val="의정부문예회관변경내역"/>
      <sheetName val="현금"/>
      <sheetName val="예산서"/>
      <sheetName val="충주"/>
      <sheetName val="OE"/>
      <sheetName val="D040416"/>
      <sheetName val="97 사업추정(WEKI)"/>
      <sheetName val="우수"/>
      <sheetName val="태화42 "/>
      <sheetName val="1월"/>
      <sheetName val="C701ACT"/>
      <sheetName val="3-구교-오리지날"/>
      <sheetName val="공통부대비"/>
      <sheetName val="구의33고"/>
      <sheetName val="COVER"/>
      <sheetName val="공정표 "/>
      <sheetName val="부속동"/>
      <sheetName val="10한빛"/>
      <sheetName val="장차입"/>
      <sheetName val="정산표"/>
      <sheetName val="대치판정"/>
      <sheetName val="비교1"/>
      <sheetName val="95년12월말"/>
      <sheetName val="INSTR"/>
      <sheetName val="당초"/>
      <sheetName val="04-D(1)"/>
      <sheetName val="주관사업"/>
      <sheetName val="최초침전지집계표"/>
      <sheetName val="ANALYSER"/>
      <sheetName val="96.12"/>
      <sheetName val="STAND98"/>
      <sheetName val="조직표"/>
      <sheetName val="주요공사"/>
      <sheetName val="PSIZE"/>
      <sheetName val="7.기-검-보.100"/>
      <sheetName val="직원동원SCH"/>
      <sheetName val="97년 SEACO예산"/>
      <sheetName val="환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"/>
      <sheetName val="LS"/>
      <sheetName val="TG"/>
      <sheetName val="PT, PDT"/>
      <sheetName val="Orifice Plate"/>
      <sheetName val="Package and Accessories"/>
      <sheetName val="F&amp;G"/>
      <sheetName val="IO Count"/>
      <sheetName val="CV"/>
      <sheetName val="Safety valve"/>
      <sheetName val="MOV"/>
      <sheetName val="Summ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>
            <v>0.15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"/>
      <sheetName val="Status"/>
      <sheetName val="Report"/>
      <sheetName val="Cntrct"/>
      <sheetName val="NEWMRs"/>
      <sheetName val="Packages"/>
      <sheetName val="MRs"/>
      <sheetName val="Before P.O"/>
      <sheetName val="After P.O"/>
      <sheetName val="chart"/>
      <sheetName val="CHATR"/>
      <sheetName val="CBS"/>
      <sheetName val="Contract"/>
    </sheetNames>
    <sheetDataSet>
      <sheetData sheetId="0"/>
      <sheetData sheetId="1" refreshError="1">
        <row r="15">
          <cell r="C15" t="str">
            <v xml:space="preserve"> در دست رفع ابهامات قرارداد </v>
          </cell>
        </row>
        <row r="16">
          <cell r="C16" t="str">
            <v>در دست امضای فروشنده</v>
          </cell>
        </row>
        <row r="17">
          <cell r="C17" t="str">
            <v>امضای فروشنده شده است</v>
          </cell>
        </row>
        <row r="18">
          <cell r="C18" t="str">
            <v>در دست امضای OTC</v>
          </cell>
        </row>
        <row r="19">
          <cell r="C19" t="str">
            <v xml:space="preserve">امضای OTC شده است </v>
          </cell>
        </row>
        <row r="20">
          <cell r="C20" t="str">
            <v>در دست امضای کارفرما</v>
          </cell>
        </row>
        <row r="21">
          <cell r="C21" t="str">
            <v>امضای کارفرما شده است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s 1-5"/>
      <sheetName val="Pages 6-10"/>
      <sheetName val="Notes"/>
      <sheetName val="Gas Composition"/>
      <sheetName val="Gear"/>
      <sheetName val="Coupling"/>
      <sheetName val="LO System"/>
      <sheetName val="Generator"/>
      <sheetName val="CW Sys."/>
      <sheetName val="Pump"/>
      <sheetName val="Aux Motor LV"/>
      <sheetName val="Units"/>
    </sheetNames>
    <sheetDataSet>
      <sheetData sheetId="0">
        <row r="2">
          <cell r="AO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3">
          <cell r="B3" t="str">
            <v>units</v>
          </cell>
          <cell r="C3" t="str">
            <v>lhv.gas</v>
          </cell>
          <cell r="D3" t="str">
            <v>gas.vol.flow</v>
          </cell>
          <cell r="E3" t="str">
            <v>inlet.gas.vol.flow</v>
          </cell>
          <cell r="F3" t="str">
            <v>std.gas.vol.flow</v>
          </cell>
          <cell r="G3" t="str">
            <v>gas.vol.flow</v>
          </cell>
          <cell r="H3" t="str">
            <v>lhv.liquid</v>
          </cell>
          <cell r="I3" t="str">
            <v>liq.vol.flow.small</v>
          </cell>
          <cell r="J3" t="str">
            <v>liq.vol.flow.med</v>
          </cell>
          <cell r="K3" t="str">
            <v>liq.vol.flow.long</v>
          </cell>
          <cell r="L3" t="str">
            <v>flow.per.seal</v>
          </cell>
          <cell r="M3" t="str">
            <v>mass.flow.sec</v>
          </cell>
          <cell r="N3" t="str">
            <v>mass.flow.short</v>
          </cell>
          <cell r="O3" t="str">
            <v>mass.flow.long</v>
          </cell>
          <cell r="P3" t="str">
            <v>press.abs</v>
          </cell>
          <cell r="Q3" t="str">
            <v>press.abs.small</v>
          </cell>
          <cell r="R3" t="str">
            <v>press.gage</v>
          </cell>
          <cell r="S3" t="str">
            <v>diff.press</v>
          </cell>
          <cell r="T3" t="str">
            <v>press.head</v>
          </cell>
          <cell r="U3" t="str">
            <v>ref.press</v>
          </cell>
          <cell r="V3" t="str">
            <v>press.wc.abs</v>
          </cell>
          <cell r="W3" t="str">
            <v>press.hg.abs</v>
          </cell>
          <cell r="X3" t="str">
            <v>sound.press</v>
          </cell>
          <cell r="Y3" t="str">
            <v>impeller.head</v>
          </cell>
          <cell r="Z3" t="str">
            <v>temp</v>
          </cell>
          <cell r="AA3" t="str">
            <v>temp.15°C</v>
          </cell>
          <cell r="AB3" t="str">
            <v>temp.38°C</v>
          </cell>
          <cell r="AC3" t="str">
            <v>temp.100°C</v>
          </cell>
          <cell r="AD3" t="str">
            <v>load</v>
          </cell>
          <cell r="AE3" t="str">
            <v>force</v>
          </cell>
          <cell r="AF3" t="str">
            <v>brake.power</v>
          </cell>
          <cell r="AG3" t="str">
            <v>power</v>
          </cell>
          <cell r="AH3" t="str">
            <v>power.large</v>
          </cell>
          <cell r="AI3" t="str">
            <v>power.elec</v>
          </cell>
          <cell r="AJ3" t="str">
            <v>unit.power</v>
          </cell>
          <cell r="AK3" t="str">
            <v>power.rating</v>
          </cell>
          <cell r="AL3" t="str">
            <v>steam.rate</v>
          </cell>
          <cell r="AM3" t="str">
            <v>power.density</v>
          </cell>
          <cell r="AN3" t="str">
            <v>power.heat</v>
          </cell>
          <cell r="AO3" t="str">
            <v>heat.rate</v>
          </cell>
          <cell r="AP3" t="str">
            <v>energy.heat</v>
          </cell>
          <cell r="AQ3" t="str">
            <v>energy</v>
          </cell>
          <cell r="AR3" t="str">
            <v>energy.work</v>
          </cell>
          <cell r="AS3" t="str">
            <v>torque</v>
          </cell>
          <cell r="AT3" t="str">
            <v>unbalance</v>
          </cell>
          <cell r="AU3" t="str">
            <v>moment.inertia</v>
          </cell>
          <cell r="AV3" t="str">
            <v>stess</v>
          </cell>
          <cell r="AW3" t="str">
            <v>ampere</v>
          </cell>
          <cell r="AX3" t="str">
            <v>volt</v>
          </cell>
          <cell r="AY3" t="str">
            <v>ohm</v>
          </cell>
          <cell r="AZ3" t="str">
            <v>cond.electric</v>
          </cell>
          <cell r="BA3" t="str">
            <v>control.signal</v>
          </cell>
          <cell r="BB3" t="str">
            <v>time.sec</v>
          </cell>
          <cell r="BC3" t="str">
            <v>time.min</v>
          </cell>
          <cell r="BD3" t="str">
            <v>time.hr</v>
          </cell>
          <cell r="BE3" t="str">
            <v>time.day</v>
          </cell>
          <cell r="BF3" t="str">
            <v>freq.hz</v>
          </cell>
          <cell r="BG3" t="str">
            <v>vel.minute</v>
          </cell>
          <cell r="BH3" t="str">
            <v>vel.small</v>
          </cell>
          <cell r="BI3" t="str">
            <v>vel.med</v>
          </cell>
          <cell r="BJ3" t="str">
            <v>vel.large</v>
          </cell>
          <cell r="BK3" t="str">
            <v>ang.vel</v>
          </cell>
          <cell r="BL3" t="str">
            <v>accel</v>
          </cell>
          <cell r="BM3" t="str">
            <v>length.veryshort</v>
          </cell>
          <cell r="BN3" t="str">
            <v>length.short</v>
          </cell>
          <cell r="BO3" t="str">
            <v>length.med</v>
          </cell>
          <cell r="BP3" t="str">
            <v>length.long</v>
          </cell>
          <cell r="BQ3" t="str">
            <v>taper</v>
          </cell>
          <cell r="BR3" t="str">
            <v>area.small</v>
          </cell>
          <cell r="BS3" t="str">
            <v>area.med</v>
          </cell>
          <cell r="BT3" t="str">
            <v>area.large</v>
          </cell>
          <cell r="BU3" t="str">
            <v>plane.angle</v>
          </cell>
          <cell r="BV3" t="str">
            <v>mass.small</v>
          </cell>
          <cell r="BW3" t="str">
            <v>mass.large</v>
          </cell>
          <cell r="BX3" t="str">
            <v>vol.small</v>
          </cell>
          <cell r="BY3" t="str">
            <v>vol.large</v>
          </cell>
          <cell r="BZ3" t="str">
            <v>vol.length.small</v>
          </cell>
          <cell r="CA3" t="str">
            <v>vol.length.med</v>
          </cell>
          <cell r="CB3" t="str">
            <v>vol.length.large</v>
          </cell>
          <cell r="CC3" t="str">
            <v>mass.per.vol.small</v>
          </cell>
          <cell r="CD3" t="str">
            <v>abs.visc</v>
          </cell>
          <cell r="CE3" t="str">
            <v>kin.visc</v>
          </cell>
          <cell r="CF3" t="str">
            <v>mass.density</v>
          </cell>
          <cell r="CG3" t="str">
            <v>gas.density</v>
          </cell>
          <cell r="CH3" t="str">
            <v>mass.mol</v>
          </cell>
          <cell r="CI3" t="str">
            <v>mol.weight</v>
          </cell>
          <cell r="CJ3" t="str">
            <v>therm.cond</v>
          </cell>
          <cell r="CK3" t="str">
            <v>lat.heat.vap</v>
          </cell>
          <cell r="CL3" t="str">
            <v>spec.weight</v>
          </cell>
          <cell r="CM3" t="str">
            <v>spec.heat</v>
          </cell>
          <cell r="CN3" t="str">
            <v>enthalpy</v>
          </cell>
          <cell r="CO3" t="str">
            <v>foul.factor</v>
          </cell>
        </row>
        <row r="4">
          <cell r="B4" t="str">
            <v>U.S. CUSTOMARY</v>
          </cell>
          <cell r="C4" t="str">
            <v>(BTU/scfm)</v>
          </cell>
          <cell r="D4" t="str">
            <v>(mmscfd/scfm)</v>
          </cell>
          <cell r="E4" t="str">
            <v>(icfm)</v>
          </cell>
          <cell r="F4" t="str">
            <v>(scfm)</v>
          </cell>
          <cell r="G4" t="str">
            <v>(cfm)</v>
          </cell>
          <cell r="H4" t="str">
            <v>(BTU/lb)</v>
          </cell>
          <cell r="I4" t="str">
            <v>(gph)</v>
          </cell>
          <cell r="J4" t="str">
            <v>(gpm)</v>
          </cell>
          <cell r="K4" t="str">
            <v>(gpm)</v>
          </cell>
          <cell r="L4" t="str">
            <v>(gal/day/seal)</v>
          </cell>
          <cell r="M4" t="str">
            <v>(lb/sec)</v>
          </cell>
          <cell r="N4" t="str">
            <v>(lb/min)</v>
          </cell>
          <cell r="O4" t="str">
            <v>(lb/hr)</v>
          </cell>
          <cell r="P4" t="str">
            <v>(psia)</v>
          </cell>
          <cell r="Q4" t="str">
            <v>(psia)</v>
          </cell>
          <cell r="R4" t="str">
            <v>(psig)</v>
          </cell>
          <cell r="S4" t="str">
            <v>(psi)</v>
          </cell>
          <cell r="T4" t="str">
            <v>(ft)</v>
          </cell>
          <cell r="U4" t="str">
            <v>(14.7 psia &amp; 60°F DRY)</v>
          </cell>
          <cell r="V4" t="str">
            <v>(in H2O abs)</v>
          </cell>
          <cell r="W4" t="str">
            <v>(in Hg abs)</v>
          </cell>
          <cell r="X4" t="str">
            <v>(dBA)</v>
          </cell>
          <cell r="Y4" t="str">
            <v>(ft-lb/lb)</v>
          </cell>
          <cell r="Z4" t="str">
            <v>(°F)</v>
          </cell>
          <cell r="AA4" t="str">
            <v>(59°F)</v>
          </cell>
          <cell r="AB4" t="str">
            <v>(100°F)</v>
          </cell>
          <cell r="AC4" t="str">
            <v>(212°F)</v>
          </cell>
          <cell r="AD4" t="str">
            <v>(lb/scfm)</v>
          </cell>
          <cell r="AE4" t="str">
            <v>(lb)</v>
          </cell>
          <cell r="AF4" t="str">
            <v>(BHP)</v>
          </cell>
          <cell r="AG4" t="str">
            <v>(HP)</v>
          </cell>
          <cell r="AH4" t="str">
            <v>(HP)</v>
          </cell>
          <cell r="AI4" t="str">
            <v>(kW)</v>
          </cell>
          <cell r="AJ4" t="str">
            <v>(BTU/min)</v>
          </cell>
          <cell r="AK4" t="str">
            <v>(HP/100 rpm)</v>
          </cell>
          <cell r="AL4" t="str">
            <v>(lb/hp-hr)</v>
          </cell>
          <cell r="AM4" t="str">
            <v>(W/in²)</v>
          </cell>
          <cell r="AN4" t="str">
            <v>(BTU/min)</v>
          </cell>
          <cell r="AO4" t="str">
            <v>(BTU/HP-hr)</v>
          </cell>
          <cell r="AP4" t="str">
            <v>(BTU)</v>
          </cell>
          <cell r="AQ4" t="str">
            <v>(BTU)</v>
          </cell>
          <cell r="AR4" t="str">
            <v>(ft-lb)</v>
          </cell>
          <cell r="AS4" t="str">
            <v>(ft-lb)</v>
          </cell>
          <cell r="AT4" t="str">
            <v>(oz-in)</v>
          </cell>
          <cell r="AU4" t="str">
            <v>(lb-ft²)</v>
          </cell>
          <cell r="AV4" t="str">
            <v>(psi)</v>
          </cell>
          <cell r="AW4" t="str">
            <v>(A)</v>
          </cell>
          <cell r="AX4" t="str">
            <v>(V)</v>
          </cell>
          <cell r="AY4" t="str">
            <v>(ohm)</v>
          </cell>
          <cell r="AZ4" t="str">
            <v>(Mho)</v>
          </cell>
          <cell r="BA4" t="str">
            <v>(psig/mA)</v>
          </cell>
          <cell r="BB4" t="str">
            <v>(sec)</v>
          </cell>
          <cell r="BC4" t="str">
            <v>(min)</v>
          </cell>
          <cell r="BD4" t="str">
            <v>(hr)</v>
          </cell>
          <cell r="BE4" t="str">
            <v>(days)</v>
          </cell>
          <cell r="BF4" t="str">
            <v>(Hz)</v>
          </cell>
          <cell r="BG4" t="str">
            <v>(in/sec)</v>
          </cell>
          <cell r="BH4" t="str">
            <v>(fps)</v>
          </cell>
          <cell r="BI4" t="str">
            <v>(ft/min)</v>
          </cell>
          <cell r="BJ4" t="str">
            <v>(mph)</v>
          </cell>
          <cell r="BK4" t="str">
            <v>(rpm)</v>
          </cell>
          <cell r="BL4" t="str">
            <v>(in./sec²)</v>
          </cell>
          <cell r="BM4" t="str">
            <v>(mil)</v>
          </cell>
          <cell r="BN4" t="str">
            <v>(in)</v>
          </cell>
          <cell r="BO4" t="str">
            <v>(ft)</v>
          </cell>
          <cell r="BP4" t="str">
            <v>(mi)</v>
          </cell>
          <cell r="BQ4" t="str">
            <v>(in/ft)</v>
          </cell>
          <cell r="BR4" t="str">
            <v>(in²)</v>
          </cell>
          <cell r="BS4" t="str">
            <v>(ft²)</v>
          </cell>
          <cell r="BT4" t="str">
            <v>(ft²)</v>
          </cell>
          <cell r="BU4" t="str">
            <v>(degree)</v>
          </cell>
          <cell r="BV4" t="str">
            <v>(ounces)</v>
          </cell>
          <cell r="BW4" t="str">
            <v>(lb)</v>
          </cell>
          <cell r="BX4" t="str">
            <v>(gal)</v>
          </cell>
          <cell r="BY4" t="str">
            <v>(gal)</v>
          </cell>
          <cell r="BZ4" t="str">
            <v>(in³)</v>
          </cell>
          <cell r="CA4" t="str">
            <v>(in³)</v>
          </cell>
          <cell r="CB4" t="str">
            <v>(ft³)</v>
          </cell>
          <cell r="CC4" t="str">
            <v>(ppm)</v>
          </cell>
          <cell r="CD4" t="str">
            <v>(cP)</v>
          </cell>
          <cell r="CE4" t="str">
            <v>(cSt)</v>
          </cell>
          <cell r="CF4" t="str">
            <v>(lb/ft³)</v>
          </cell>
          <cell r="CG4" t="str">
            <v>(scf/gal)</v>
          </cell>
          <cell r="CH4" t="str">
            <v>(lb/lb mol)</v>
          </cell>
          <cell r="CI4" t="str">
            <v>(MW)</v>
          </cell>
          <cell r="CJ4" t="str">
            <v>(Btu/ft h °F)</v>
          </cell>
          <cell r="CK4" t="str">
            <v>(Btu/lb mol)</v>
          </cell>
          <cell r="CL4" t="str">
            <v>(lbf/ft³)</v>
          </cell>
          <cell r="CM4" t="str">
            <v>(BTU/lb °F)</v>
          </cell>
          <cell r="CN4" t="str">
            <v>(Btu/lb)</v>
          </cell>
          <cell r="CO4" t="str">
            <v>(hr ft²°F/BTU)</v>
          </cell>
        </row>
        <row r="5">
          <cell r="B5" t="str">
            <v>SI UNITS (bar)</v>
          </cell>
          <cell r="C5" t="str">
            <v>(kcal/Nm3)</v>
          </cell>
          <cell r="D5" t="str">
            <v>(m³/h)</v>
          </cell>
          <cell r="E5" t="str">
            <v>(m³/h)</v>
          </cell>
          <cell r="F5" t="str">
            <v>(Nm³/h)</v>
          </cell>
          <cell r="G5" t="str">
            <v>(m³/h)</v>
          </cell>
          <cell r="H5" t="str">
            <v>(kW-hr/kG)</v>
          </cell>
          <cell r="I5" t="str">
            <v>(L/min)</v>
          </cell>
          <cell r="J5" t="str">
            <v>(L/min)</v>
          </cell>
          <cell r="K5" t="str">
            <v>(m³/h)</v>
          </cell>
          <cell r="L5" t="str">
            <v>(l/day/seal)</v>
          </cell>
          <cell r="M5" t="str">
            <v>(kg/s)</v>
          </cell>
          <cell r="N5" t="str">
            <v>(kg/h)</v>
          </cell>
          <cell r="O5" t="str">
            <v>(kg/h)</v>
          </cell>
          <cell r="P5" t="str">
            <v>(barA)</v>
          </cell>
          <cell r="Q5" t="str">
            <v>(mbarA)</v>
          </cell>
          <cell r="R5" t="str">
            <v>(barG)</v>
          </cell>
          <cell r="S5" t="str">
            <v>(bar)</v>
          </cell>
          <cell r="T5" t="str">
            <v>(m)</v>
          </cell>
          <cell r="U5" t="str">
            <v>(1.013 barA &amp; 0°C DRY)</v>
          </cell>
          <cell r="V5" t="str">
            <v>(mm H2O abs)</v>
          </cell>
          <cell r="W5" t="str">
            <v>(mm Hg abs)</v>
          </cell>
          <cell r="X5" t="str">
            <v>(dBA)</v>
          </cell>
          <cell r="Y5" t="str">
            <v>(N-m/kg)</v>
          </cell>
          <cell r="Z5" t="str">
            <v>(°C)</v>
          </cell>
          <cell r="AA5" t="str">
            <v>(15°C)</v>
          </cell>
          <cell r="AB5" t="str">
            <v>(38°C)</v>
          </cell>
          <cell r="AC5" t="str">
            <v>(100°C)</v>
          </cell>
          <cell r="AD5" t="str">
            <v>(kg/Nm3/hr)</v>
          </cell>
          <cell r="AE5" t="str">
            <v>(N)</v>
          </cell>
          <cell r="AF5" t="str">
            <v>(BkW)</v>
          </cell>
          <cell r="AG5" t="str">
            <v>(kW)</v>
          </cell>
          <cell r="AH5" t="str">
            <v>(MW)</v>
          </cell>
          <cell r="AI5" t="str">
            <v>(kW)</v>
          </cell>
          <cell r="AJ5" t="str">
            <v>(kJ/min)</v>
          </cell>
          <cell r="AK5" t="str">
            <v>(kW/100 rpm)</v>
          </cell>
          <cell r="AL5" t="str">
            <v>(kg/kW-hr)</v>
          </cell>
          <cell r="AM5" t="str">
            <v>(W/in²)</v>
          </cell>
          <cell r="AN5" t="str">
            <v>(W)</v>
          </cell>
          <cell r="AO5" t="str">
            <v>(MJ/kW-hr)</v>
          </cell>
          <cell r="AP5" t="str">
            <v>(kJ)</v>
          </cell>
          <cell r="AQ5" t="str">
            <v>(kW-h)</v>
          </cell>
          <cell r="AR5" t="str">
            <v>(J)</v>
          </cell>
          <cell r="AS5" t="str">
            <v>(N-m)</v>
          </cell>
          <cell r="AT5" t="str">
            <v>(g-mm)</v>
          </cell>
          <cell r="AU5" t="str">
            <v>(kg-m²)</v>
          </cell>
          <cell r="AV5" t="str">
            <v>(Mpa)</v>
          </cell>
          <cell r="AW5" t="str">
            <v>(A)</v>
          </cell>
          <cell r="AX5" t="str">
            <v>(V)</v>
          </cell>
          <cell r="AY5" t="str">
            <v>(ohm)</v>
          </cell>
          <cell r="AZ5" t="str">
            <v>(Mho)</v>
          </cell>
          <cell r="BA5" t="str">
            <v>(barG/mA)</v>
          </cell>
          <cell r="BB5" t="str">
            <v>(sec)</v>
          </cell>
          <cell r="BC5" t="str">
            <v>(min)</v>
          </cell>
          <cell r="BD5" t="str">
            <v>(hr)</v>
          </cell>
          <cell r="BE5" t="str">
            <v>(days)</v>
          </cell>
          <cell r="BF5" t="str">
            <v>(Hz)</v>
          </cell>
          <cell r="BG5" t="str">
            <v>(mm/sec)</v>
          </cell>
          <cell r="BH5" t="str">
            <v>(m/s)</v>
          </cell>
          <cell r="BI5" t="str">
            <v>(m/hr)</v>
          </cell>
          <cell r="BJ5" t="str">
            <v>(km/h)</v>
          </cell>
          <cell r="BK5" t="str">
            <v>(rpm)</v>
          </cell>
          <cell r="BL5" t="str">
            <v>(mm/sec²)</v>
          </cell>
          <cell r="BM5" t="str">
            <v>(µm)</v>
          </cell>
          <cell r="BN5" t="str">
            <v>(mm)</v>
          </cell>
          <cell r="BO5" t="str">
            <v>(m)</v>
          </cell>
          <cell r="BP5" t="str">
            <v>(km)</v>
          </cell>
          <cell r="BQ5" t="str">
            <v>(mm/m)</v>
          </cell>
          <cell r="BR5" t="str">
            <v>(mm²)</v>
          </cell>
          <cell r="BS5" t="str">
            <v>(cm²)</v>
          </cell>
          <cell r="BT5" t="str">
            <v>(m²)</v>
          </cell>
          <cell r="BU5" t="str">
            <v>(degree)</v>
          </cell>
          <cell r="BV5" t="str">
            <v>(g)</v>
          </cell>
          <cell r="BW5" t="str">
            <v>(kg)</v>
          </cell>
          <cell r="BX5" t="str">
            <v>(l)</v>
          </cell>
          <cell r="BY5" t="str">
            <v>(m³)</v>
          </cell>
          <cell r="BZ5" t="str">
            <v>(mm³)</v>
          </cell>
          <cell r="CA5" t="str">
            <v>(cm³)</v>
          </cell>
          <cell r="CB5" t="str">
            <v>(m³)</v>
          </cell>
          <cell r="CC5" t="str">
            <v>(ppm)</v>
          </cell>
          <cell r="CD5" t="str">
            <v>(mPa-s)</v>
          </cell>
          <cell r="CE5" t="str">
            <v>(mm²/s)</v>
          </cell>
          <cell r="CF5" t="str">
            <v>(kg/m³)</v>
          </cell>
          <cell r="CG5" t="str">
            <v>(m³/L)</v>
          </cell>
          <cell r="CH5" t="str">
            <v>(lb/lb mol)</v>
          </cell>
          <cell r="CI5" t="str">
            <v>(MW)</v>
          </cell>
          <cell r="CJ5" t="str">
            <v>(kJ/m h °C)</v>
          </cell>
          <cell r="CK5" t="str">
            <v>(kJ/kg mol)</v>
          </cell>
          <cell r="CL5" t="str">
            <v>(kN/m³)</v>
          </cell>
          <cell r="CM5" t="str">
            <v>(kJ/kg °C)</v>
          </cell>
          <cell r="CN5" t="str">
            <v>(kJ/kg)</v>
          </cell>
          <cell r="CO5" t="str">
            <v>(hr m² °C/kJ)</v>
          </cell>
        </row>
        <row r="6">
          <cell r="B6" t="str">
            <v>SI UNITS (kPa)</v>
          </cell>
          <cell r="C6" t="str">
            <v>(kcal/Nm3)</v>
          </cell>
          <cell r="D6" t="str">
            <v>(m³/h)</v>
          </cell>
          <cell r="E6" t="str">
            <v>(m³/h)</v>
          </cell>
          <cell r="F6" t="str">
            <v>(Nm³/h)</v>
          </cell>
          <cell r="G6" t="str">
            <v>(m³/h)</v>
          </cell>
          <cell r="H6" t="str">
            <v>(kW-hr/kG)</v>
          </cell>
          <cell r="I6" t="str">
            <v>(L/min)</v>
          </cell>
          <cell r="J6" t="str">
            <v>(L/min)</v>
          </cell>
          <cell r="K6" t="str">
            <v>(m³/h)</v>
          </cell>
          <cell r="L6" t="str">
            <v>(l/day/seal)</v>
          </cell>
          <cell r="M6" t="str">
            <v>(kg/s)</v>
          </cell>
          <cell r="N6" t="str">
            <v>(kg/h)</v>
          </cell>
          <cell r="O6" t="str">
            <v>(kg/h)</v>
          </cell>
          <cell r="P6" t="str">
            <v>(kPaA)</v>
          </cell>
          <cell r="Q6" t="str">
            <v>(mbarA)</v>
          </cell>
          <cell r="R6" t="str">
            <v>(kPaG)</v>
          </cell>
          <cell r="S6" t="str">
            <v>(kPa)</v>
          </cell>
          <cell r="T6" t="str">
            <v>(m)</v>
          </cell>
          <cell r="U6" t="str">
            <v>(101.3 kPaA &amp; 0°C DRY)</v>
          </cell>
          <cell r="V6" t="str">
            <v>(mm H2O abs)</v>
          </cell>
          <cell r="W6" t="str">
            <v>(mm Hg abs)</v>
          </cell>
          <cell r="X6" t="str">
            <v>(dBA)</v>
          </cell>
          <cell r="Y6" t="str">
            <v>(N-m/kg)</v>
          </cell>
          <cell r="Z6" t="str">
            <v>(°C)</v>
          </cell>
          <cell r="AA6" t="str">
            <v>(15°C)</v>
          </cell>
          <cell r="AB6" t="str">
            <v>(38°C)</v>
          </cell>
          <cell r="AC6" t="str">
            <v>(100°C)</v>
          </cell>
          <cell r="AD6" t="str">
            <v>(kg/Nm3/hr)</v>
          </cell>
          <cell r="AE6" t="str">
            <v>(N)</v>
          </cell>
          <cell r="AF6" t="str">
            <v>(BkW)</v>
          </cell>
          <cell r="AG6" t="str">
            <v>(kW)</v>
          </cell>
          <cell r="AH6" t="str">
            <v>(MW)</v>
          </cell>
          <cell r="AI6" t="str">
            <v>(kW)</v>
          </cell>
          <cell r="AJ6" t="str">
            <v>(kJ/min)</v>
          </cell>
          <cell r="AK6" t="str">
            <v>(kW/100 rpm)</v>
          </cell>
          <cell r="AL6" t="str">
            <v>(kg/kW-hr)</v>
          </cell>
          <cell r="AM6" t="str">
            <v>(W/in²)</v>
          </cell>
          <cell r="AN6" t="str">
            <v>(W)</v>
          </cell>
          <cell r="AO6" t="str">
            <v>(MJ/kW-hr)</v>
          </cell>
          <cell r="AP6" t="str">
            <v>(kJ)</v>
          </cell>
          <cell r="AQ6" t="str">
            <v>(kW-h)</v>
          </cell>
          <cell r="AR6" t="str">
            <v>(J)</v>
          </cell>
          <cell r="AS6" t="str">
            <v>(N-m)</v>
          </cell>
          <cell r="AT6" t="str">
            <v>(g-mm)</v>
          </cell>
          <cell r="AU6" t="str">
            <v>(kg-m²)</v>
          </cell>
          <cell r="AV6" t="str">
            <v>(Mpa)</v>
          </cell>
          <cell r="AW6" t="str">
            <v>(A)</v>
          </cell>
          <cell r="AX6" t="str">
            <v>(V)</v>
          </cell>
          <cell r="AY6" t="str">
            <v>(ohm)</v>
          </cell>
          <cell r="AZ6" t="str">
            <v>(Mho)</v>
          </cell>
          <cell r="BA6" t="str">
            <v>(kPaG/mA)</v>
          </cell>
          <cell r="BB6" t="str">
            <v>(sec)</v>
          </cell>
          <cell r="BC6" t="str">
            <v>(min)</v>
          </cell>
          <cell r="BD6" t="str">
            <v>(hr)</v>
          </cell>
          <cell r="BE6" t="str">
            <v>(days)</v>
          </cell>
          <cell r="BF6" t="str">
            <v>(Hz)</v>
          </cell>
          <cell r="BG6" t="str">
            <v>(mm/sec)</v>
          </cell>
          <cell r="BH6" t="str">
            <v>(m/s)</v>
          </cell>
          <cell r="BI6" t="str">
            <v>(m/hr)</v>
          </cell>
          <cell r="BJ6" t="str">
            <v>(km/h)</v>
          </cell>
          <cell r="BK6" t="str">
            <v>(rpm)</v>
          </cell>
          <cell r="BL6" t="str">
            <v>(mm/sec²)</v>
          </cell>
          <cell r="BM6" t="str">
            <v>(µm)</v>
          </cell>
          <cell r="BN6" t="str">
            <v>(mm)</v>
          </cell>
          <cell r="BO6" t="str">
            <v>(m)</v>
          </cell>
          <cell r="BP6" t="str">
            <v>(km)</v>
          </cell>
          <cell r="BQ6" t="str">
            <v>(mm/m)</v>
          </cell>
          <cell r="BR6" t="str">
            <v>(mm²)</v>
          </cell>
          <cell r="BS6" t="str">
            <v>(cm²)</v>
          </cell>
          <cell r="BT6" t="str">
            <v>(m²)</v>
          </cell>
          <cell r="BU6" t="str">
            <v>(degree)</v>
          </cell>
          <cell r="BV6" t="str">
            <v>(g)</v>
          </cell>
          <cell r="BW6" t="str">
            <v>(kg)</v>
          </cell>
          <cell r="BX6" t="str">
            <v>(l)</v>
          </cell>
          <cell r="BY6" t="str">
            <v>(m³)</v>
          </cell>
          <cell r="BZ6" t="str">
            <v>(mm³)</v>
          </cell>
          <cell r="CA6" t="str">
            <v>(cm³)</v>
          </cell>
          <cell r="CB6" t="str">
            <v>(m³)</v>
          </cell>
          <cell r="CC6" t="str">
            <v>(ppm)</v>
          </cell>
          <cell r="CD6" t="str">
            <v>(mPa-s)</v>
          </cell>
          <cell r="CE6" t="str">
            <v>(mm²/s)</v>
          </cell>
          <cell r="CF6" t="str">
            <v>(kg/m³)</v>
          </cell>
          <cell r="CG6" t="str">
            <v>(m³/L)</v>
          </cell>
          <cell r="CH6" t="str">
            <v>(lb/lb mol)</v>
          </cell>
          <cell r="CI6" t="str">
            <v>(MW)</v>
          </cell>
          <cell r="CJ6" t="str">
            <v>(kJ/m h °C)</v>
          </cell>
          <cell r="CK6" t="str">
            <v>(kJ/kg mol)</v>
          </cell>
          <cell r="CL6" t="str">
            <v>(kN/m³)</v>
          </cell>
          <cell r="CM6" t="str">
            <v>(kJ/kg °C)</v>
          </cell>
          <cell r="CN6" t="str">
            <v>(kJ/kg)</v>
          </cell>
          <cell r="CO6" t="str">
            <v>(hr m² °C/kJ)</v>
          </cell>
        </row>
        <row r="7">
          <cell r="B7" t="str">
            <v>METRIC (kg/cm2)</v>
          </cell>
          <cell r="C7" t="str">
            <v>(kcal/Nm3)</v>
          </cell>
          <cell r="D7" t="str">
            <v>(m³/h)</v>
          </cell>
          <cell r="E7" t="str">
            <v>(m³/h)</v>
          </cell>
          <cell r="F7" t="str">
            <v>(Nm³/h)</v>
          </cell>
          <cell r="G7" t="str">
            <v>(m³/h)</v>
          </cell>
          <cell r="H7" t="str">
            <v>(kW-hr/kG)</v>
          </cell>
          <cell r="I7" t="str">
            <v>(L/min)</v>
          </cell>
          <cell r="J7" t="str">
            <v>(L/min)</v>
          </cell>
          <cell r="K7" t="str">
            <v>(m³/h)</v>
          </cell>
          <cell r="L7" t="str">
            <v>(l/day/seal)</v>
          </cell>
          <cell r="M7" t="str">
            <v>(kg/s)</v>
          </cell>
          <cell r="N7" t="str">
            <v>(kg/h)</v>
          </cell>
          <cell r="O7" t="str">
            <v>(kg/h)</v>
          </cell>
          <cell r="P7" t="str">
            <v>(kg/cm²A)</v>
          </cell>
          <cell r="Q7" t="str">
            <v>(mbarA)</v>
          </cell>
          <cell r="R7" t="str">
            <v>(kg/cm²G)</v>
          </cell>
          <cell r="S7" t="str">
            <v>(kg/cm²)</v>
          </cell>
          <cell r="T7" t="str">
            <v>(m)</v>
          </cell>
          <cell r="U7" t="str">
            <v>(1.033 kg/cm²A &amp; 0°C DRY)</v>
          </cell>
          <cell r="V7" t="str">
            <v>(mm H2O abs)</v>
          </cell>
          <cell r="W7" t="str">
            <v>(mm Hg abs)</v>
          </cell>
          <cell r="X7" t="str">
            <v>(dBA)</v>
          </cell>
          <cell r="Y7" t="str">
            <v>(N-m/kg)</v>
          </cell>
          <cell r="Z7" t="str">
            <v>(°C)</v>
          </cell>
          <cell r="AA7" t="str">
            <v>(15°C)</v>
          </cell>
          <cell r="AB7" t="str">
            <v>(38°C)</v>
          </cell>
          <cell r="AC7" t="str">
            <v>(100°C)</v>
          </cell>
          <cell r="AD7" t="str">
            <v>(kg/Nm3/hr)</v>
          </cell>
          <cell r="AE7" t="str">
            <v>(N)</v>
          </cell>
          <cell r="AF7" t="str">
            <v>(BkW)</v>
          </cell>
          <cell r="AG7" t="str">
            <v>(kW)</v>
          </cell>
          <cell r="AH7" t="str">
            <v>(MW)</v>
          </cell>
          <cell r="AI7" t="str">
            <v>(kW)</v>
          </cell>
          <cell r="AJ7" t="str">
            <v>(kJ/min)</v>
          </cell>
          <cell r="AK7" t="str">
            <v>(kW/100 rpm)</v>
          </cell>
          <cell r="AL7" t="str">
            <v>(kg/kW-hr)</v>
          </cell>
          <cell r="AM7" t="str">
            <v>(W/in²)</v>
          </cell>
          <cell r="AN7" t="str">
            <v>(W)</v>
          </cell>
          <cell r="AO7" t="str">
            <v>(MJ/kW-hr)</v>
          </cell>
          <cell r="AP7" t="str">
            <v>(kJ)</v>
          </cell>
          <cell r="AQ7" t="str">
            <v>(kW-h)</v>
          </cell>
          <cell r="AR7" t="str">
            <v>(J)</v>
          </cell>
          <cell r="AS7" t="str">
            <v>(N-m)</v>
          </cell>
          <cell r="AT7" t="str">
            <v>(g-mm)</v>
          </cell>
          <cell r="AU7" t="str">
            <v>(kg-m²)</v>
          </cell>
          <cell r="AV7" t="str">
            <v>(Mpa)</v>
          </cell>
          <cell r="AW7" t="str">
            <v>(A)</v>
          </cell>
          <cell r="AX7" t="str">
            <v>(V)</v>
          </cell>
          <cell r="AY7" t="str">
            <v>(ohm)</v>
          </cell>
          <cell r="AZ7" t="str">
            <v>(Mho)</v>
          </cell>
          <cell r="BA7" t="str">
            <v>(kg/cm²G/mA)</v>
          </cell>
          <cell r="BB7" t="str">
            <v>(sec)</v>
          </cell>
          <cell r="BC7" t="str">
            <v>(min)</v>
          </cell>
          <cell r="BD7" t="str">
            <v>(hr)</v>
          </cell>
          <cell r="BE7" t="str">
            <v>(days)</v>
          </cell>
          <cell r="BF7" t="str">
            <v>(Hz)</v>
          </cell>
          <cell r="BG7" t="str">
            <v>(mm/sec)</v>
          </cell>
          <cell r="BH7" t="str">
            <v>(m/s)</v>
          </cell>
          <cell r="BI7" t="str">
            <v>(m/hr)</v>
          </cell>
          <cell r="BJ7" t="str">
            <v>(km/h)</v>
          </cell>
          <cell r="BK7" t="str">
            <v>(rpm)</v>
          </cell>
          <cell r="BL7" t="str">
            <v>(mm/sec²)</v>
          </cell>
          <cell r="BM7" t="str">
            <v>(µm)</v>
          </cell>
          <cell r="BN7" t="str">
            <v>(mm)</v>
          </cell>
          <cell r="BO7" t="str">
            <v>(m)</v>
          </cell>
          <cell r="BP7" t="str">
            <v>(km)</v>
          </cell>
          <cell r="BQ7" t="str">
            <v>(mm/m)</v>
          </cell>
          <cell r="BR7" t="str">
            <v>(mm²)</v>
          </cell>
          <cell r="BS7" t="str">
            <v>(cm²)</v>
          </cell>
          <cell r="BT7" t="str">
            <v>(m²)</v>
          </cell>
          <cell r="BU7" t="str">
            <v>(degree)</v>
          </cell>
          <cell r="BV7" t="str">
            <v>(g)</v>
          </cell>
          <cell r="BW7" t="str">
            <v>(kg)</v>
          </cell>
          <cell r="BX7" t="str">
            <v>(l)</v>
          </cell>
          <cell r="BY7" t="str">
            <v>(m³)</v>
          </cell>
          <cell r="BZ7" t="str">
            <v>(mm³)</v>
          </cell>
          <cell r="CA7" t="str">
            <v>(cm³)</v>
          </cell>
          <cell r="CB7" t="str">
            <v>(m³)</v>
          </cell>
          <cell r="CC7" t="str">
            <v>(ppm)</v>
          </cell>
          <cell r="CD7" t="str">
            <v>(mPa-s)</v>
          </cell>
          <cell r="CE7" t="str">
            <v>(mm²/s)</v>
          </cell>
          <cell r="CF7" t="str">
            <v>(kg/m³)</v>
          </cell>
          <cell r="CG7" t="str">
            <v>(m³/L)</v>
          </cell>
          <cell r="CH7" t="str">
            <v>(lb/lb mol)</v>
          </cell>
          <cell r="CI7" t="str">
            <v>(MW)</v>
          </cell>
          <cell r="CJ7" t="str">
            <v>(kJ/m h °C)</v>
          </cell>
          <cell r="CK7" t="str">
            <v>(kJ/kg mol)</v>
          </cell>
          <cell r="CL7" t="str">
            <v>(kN/m³)</v>
          </cell>
          <cell r="CM7" t="str">
            <v>(kJ/kg °C)</v>
          </cell>
          <cell r="CN7" t="str">
            <v>(kJ/kg)</v>
          </cell>
          <cell r="CO7" t="str">
            <v>(hr m² °C/kJ)</v>
          </cell>
        </row>
        <row r="8">
          <cell r="B8" t="str">
            <v>Hybrid</v>
          </cell>
          <cell r="X8" t="str">
            <v>(µPa)</v>
          </cell>
          <cell r="AZ8" t="str">
            <v>S</v>
          </cell>
          <cell r="CE8" t="str">
            <v>SSU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جدول شماره 1 - پي ها "/>
      <sheetName val="جدول شماره 2 - شناژ ها"/>
      <sheetName val="جدول شماره 3 - پي هاي خاص"/>
      <sheetName val="خلاصه نتايج حاصل ازجداول 1الي 3"/>
      <sheetName val="جدول شماره 4 - ميلگرد وحمل آن"/>
      <sheetName val="جدول شماره 5- انكربولت سازه ها"/>
      <sheetName val="جدول شماره 6- CABLE TRENCHS"/>
      <sheetName val="جدول شماره 8- سازه   (E.R.C)"/>
      <sheetName val="ANCORAGE -جدول شماره 13"/>
      <sheetName val="INSERT PLATE -جدول شماره 14"/>
      <sheetName val="جدول نازك كاري  Main Substation"/>
      <sheetName val="جدول نازك كاري  Urea Substation"/>
      <sheetName val="جدول نازك كاري  Urea Handl. Sub"/>
      <sheetName val="جدول نازك كاريUrea H. Control B"/>
      <sheetName val="جدول نازك كاري Site Office  "/>
      <sheetName val="PLAN QTY"/>
      <sheetName val="Corrib Haz"/>
      <sheetName val="U1_TOT"/>
      <sheetName val="جدول_شماره_1_-_پي_ها_"/>
      <sheetName val="جدول_شماره_2_-_شناژ_ها"/>
      <sheetName val="جدول_شماره_3_-_پي_هاي_خاص"/>
      <sheetName val="خلاصه_نتايج_حاصل_ازجداول_1الي_3"/>
      <sheetName val="جدول_شماره_4_-_ميلگرد_وحمل_آن"/>
      <sheetName val="جدول_شماره_5-_انكربولت_سازه_ها"/>
      <sheetName val="جدول_شماره_6-_CABLE_TRENCHS"/>
      <sheetName val="جدول_شماره_8-_سازه___(E_R_C)"/>
      <sheetName val="ANCORAGE_-جدول_شماره_13"/>
      <sheetName val="INSERT_PLATE_-جدول_شماره_14"/>
      <sheetName val="جدول_نازك_كاري__Main_Substation"/>
      <sheetName val="جدول_نازك_كاري__Urea_Substation"/>
      <sheetName val="جدول_نازك_كاري__Urea_Handl__Sub"/>
      <sheetName val="جدول_نازك_كاريUrea_H__Control_B"/>
      <sheetName val="جدول_نازك_كاري_Site_Office__"/>
      <sheetName val="Corrib_Haz"/>
      <sheetName val="PLAN_QTY"/>
      <sheetName val="Cost Base Progress"/>
      <sheetName val="SV-12-2"/>
      <sheetName val="CAT_5"/>
      <sheetName val="Cost_Base_Progress"/>
      <sheetName val="????? ????? ???? ??????? 1??? 3"/>
      <sheetName val="Definitions"/>
      <sheetName val="VPI Link Sheet"/>
      <sheetName val="Heat"/>
      <sheetName val="PMS"/>
      <sheetName val="جدول_شماره_1_-_پي_ها_1"/>
      <sheetName val="جدول_شماره_2_-_شناژ_ها1"/>
      <sheetName val="جدول_شماره_3_-_پي_هاي_خاص1"/>
      <sheetName val="خلاصه_نتايج_حاصل_ازجداول_1الي_1"/>
      <sheetName val="جدول_شماره_4_-_ميلگرد_وحمل_آن1"/>
      <sheetName val="جدول_شماره_5-_انكربولت_سازه_ها1"/>
      <sheetName val="جدول_شماره_6-_CABLE_TRENCHS1"/>
      <sheetName val="جدول_شماره_8-_سازه___(E_R_C)1"/>
      <sheetName val="ANCORAGE_-جدول_شماره_131"/>
      <sheetName val="INSERT_PLATE_-جدول_شماره_141"/>
      <sheetName val="جدول_نازك_كاري__Main_Substatio1"/>
      <sheetName val="جدول_نازك_كاري__Urea_Substatio1"/>
      <sheetName val="جدول_نازك_كاري__Urea_Handl__Su1"/>
      <sheetName val="جدول_نازك_كاريUrea_H__Control_1"/>
      <sheetName val="جدول_نازك_كاري_Site_Office__1"/>
      <sheetName val="Corrib_Haz1"/>
      <sheetName val="PLAN_QTY1"/>
      <sheetName val="جدول_شماره_1_-_پي_ها_2"/>
      <sheetName val="جدول_شماره_2_-_شناژ_ها2"/>
      <sheetName val="جدول_شماره_3_-_پي_هاي_خاص2"/>
      <sheetName val="خلاصه_نتايج_حاصل_ازجداول_1الي_2"/>
      <sheetName val="جدول_شماره_4_-_ميلگرد_وحمل_آن2"/>
      <sheetName val="جدول_شماره_5-_انكربولت_سازه_ها2"/>
      <sheetName val="جدول_شماره_6-_CABLE_TRENCHS2"/>
      <sheetName val="جدول_شماره_8-_سازه___(E_R_C)2"/>
      <sheetName val="ANCORAGE_-جدول_شماره_132"/>
      <sheetName val="INSERT_PLATE_-جدول_شماره_142"/>
      <sheetName val="جدول_نازك_كاري__Main_Substatio2"/>
      <sheetName val="جدول_نازك_كاري__Urea_Substatio2"/>
      <sheetName val="جدول_نازك_كاري__Urea_Handl__Su2"/>
      <sheetName val="جدول_نازك_كاريUrea_H__Control_2"/>
      <sheetName val="جدول_نازك_كاري_Site_Office__2"/>
      <sheetName val="Corrib_Haz2"/>
      <sheetName val="PLAN_QTY2"/>
      <sheetName val="جدول_شماره_1_-_پي_ها_3"/>
      <sheetName val="جدول_شماره_2_-_شناژ_ها3"/>
      <sheetName val="جدول_شماره_3_-_پي_هاي_خاص3"/>
      <sheetName val="خلاصه_نتايج_حاصل_ازجداول_1الي_4"/>
      <sheetName val="جدول_شماره_4_-_ميلگرد_وحمل_آن3"/>
      <sheetName val="جدول_شماره_5-_انكربولت_سازه_ها3"/>
      <sheetName val="جدول_شماره_6-_CABLE_TRENCHS3"/>
      <sheetName val="جدول_شماره_8-_سازه___(E_R_C)3"/>
      <sheetName val="ANCORAGE_-جدول_شماره_133"/>
      <sheetName val="INSERT_PLATE_-جدول_شماره_143"/>
      <sheetName val="جدول_نازك_كاري__Main_Substatio3"/>
      <sheetName val="جدول_نازك_كاري__Urea_Substatio3"/>
      <sheetName val="جدول_نازك_كاري__Urea_Handl__Su3"/>
      <sheetName val="جدول_نازك_كاريUrea_H__Control_3"/>
      <sheetName val="جدول_نازك_كاري_Site_Office__3"/>
      <sheetName val="Corrib_Haz3"/>
      <sheetName val="PLAN_QTY3"/>
      <sheetName val="جدول_شماره_1_-_پي_ها_4"/>
      <sheetName val="جدول_شماره_2_-_شناژ_ها4"/>
      <sheetName val="جدول_شماره_3_-_پي_هاي_خاص4"/>
      <sheetName val="خلاصه_نتايج_حاصل_ازجداول_1الي_5"/>
      <sheetName val="جدول_شماره_4_-_ميلگرد_وحمل_آن4"/>
      <sheetName val="جدول_شماره_5-_انكربولت_سازه_ها4"/>
      <sheetName val="جدول_شماره_6-_CABLE_TRENCHS4"/>
      <sheetName val="جدول_شماره_8-_سازه___(E_R_C)4"/>
      <sheetName val="ANCORAGE_-جدول_شماره_134"/>
      <sheetName val="INSERT_PLATE_-جدول_شماره_144"/>
      <sheetName val="جدول_نازك_كاري__Main_Substatio4"/>
      <sheetName val="جدول_نازك_كاري__Urea_Substatio4"/>
      <sheetName val="جدول_نازك_كاري__Urea_Handl__Su4"/>
      <sheetName val="جدول_نازك_كاريUrea_H__Control_4"/>
      <sheetName val="جدول_نازك_كاري_Site_Office__4"/>
      <sheetName val="Corrib_Haz4"/>
      <sheetName val="PLAN_QTY4"/>
      <sheetName val="جدول_شماره_1_-_پي_ها_6"/>
      <sheetName val="جدول_شماره_2_-_شناژ_ها6"/>
      <sheetName val="جدول_شماره_3_-_پي_هاي_خاص6"/>
      <sheetName val="خلاصه_نتايج_حاصل_ازجداول_1الي_7"/>
      <sheetName val="جدول_شماره_4_-_ميلگرد_وحمل_آن6"/>
      <sheetName val="جدول_شماره_5-_انكربولت_سازه_ها6"/>
      <sheetName val="جدول_شماره_6-_CABLE_TRENCHS6"/>
      <sheetName val="جدول_شماره_8-_سازه___(E_R_C)6"/>
      <sheetName val="ANCORAGE_-جدول_شماره_136"/>
      <sheetName val="INSERT_PLATE_-جدول_شماره_146"/>
      <sheetName val="جدول_نازك_كاري__Main_Substatio6"/>
      <sheetName val="جدول_نازك_كاري__Urea_Substatio6"/>
      <sheetName val="جدول_نازك_كاري__Urea_Handl__Su6"/>
      <sheetName val="جدول_نازك_كاريUrea_H__Control_6"/>
      <sheetName val="جدول_نازك_كاري_Site_Office__6"/>
      <sheetName val="Corrib_Haz6"/>
      <sheetName val="PLAN_QTY6"/>
      <sheetName val="جدول_شماره_1_-_پي_ها_5"/>
      <sheetName val="جدول_شماره_2_-_شناژ_ها5"/>
      <sheetName val="جدول_شماره_3_-_پي_هاي_خاص5"/>
      <sheetName val="خلاصه_نتايج_حاصل_ازجداول_1الي_6"/>
      <sheetName val="جدول_شماره_4_-_ميلگرد_وحمل_آن5"/>
      <sheetName val="جدول_شماره_5-_انكربولت_سازه_ها5"/>
      <sheetName val="جدول_شماره_6-_CABLE_TRENCHS5"/>
      <sheetName val="جدول_شماره_8-_سازه___(E_R_C)5"/>
      <sheetName val="ANCORAGE_-جدول_شماره_135"/>
      <sheetName val="INSERT_PLATE_-جدول_شماره_145"/>
      <sheetName val="جدول_نازك_كاري__Main_Substatio5"/>
      <sheetName val="جدول_نازك_كاري__Urea_Substatio5"/>
      <sheetName val="جدول_نازك_كاري__Urea_Handl__Su5"/>
      <sheetName val="جدول_نازك_كاريUrea_H__Control_5"/>
      <sheetName val="جدول_نازك_كاري_Site_Office__5"/>
      <sheetName val="Corrib_Haz5"/>
      <sheetName val="PLAN_QTY5"/>
      <sheetName val="Basic Data"/>
      <sheetName val="CBS"/>
      <sheetName val="Contract"/>
      <sheetName val="Status"/>
      <sheetName val="RFP002"/>
      <sheetName val="ITB COST"/>
      <sheetName val="LEVEL-3"/>
      <sheetName val="Summary Sheets"/>
    </sheetNames>
    <sheetDataSet>
      <sheetData sheetId="0"/>
      <sheetData sheetId="1"/>
      <sheetData sheetId="2"/>
      <sheetData sheetId="3" refreshError="1">
        <row r="1">
          <cell r="A1" t="str">
            <v>رديف</v>
          </cell>
          <cell r="B1" t="str">
            <v>نام سازه</v>
          </cell>
          <cell r="C1" t="str">
            <v xml:space="preserve"> نقل از جدول </v>
          </cell>
          <cell r="D1" t="str">
            <v>تسطيح و رگلاژ بسترجهت محاسبه 15cm خاكبرداري دستي</v>
          </cell>
          <cell r="E1" t="str">
            <v>آبپاشي وكوبيدن بستر با تراكم 95% ورگلاژآن</v>
          </cell>
          <cell r="F1" t="str">
            <v>كل خاكريزي تا تراز  زمين طبيعي</v>
          </cell>
          <cell r="G1" t="str">
            <v>تسطيح و رگلاژ بسترهاي بدون خاكبرداري</v>
          </cell>
          <cell r="H1" t="str">
            <v>خاكبرداري با دست در  H&lt;25cm</v>
          </cell>
          <cell r="I1" t="str">
            <v>پي كني كانال كني تاعمق2 m</v>
          </cell>
          <cell r="J1" t="str">
            <v>اضافه بها  پي كني بيش از2 m</v>
          </cell>
          <cell r="K1" t="str">
            <v>قالب بندي چوبي بتن مگر</v>
          </cell>
          <cell r="L1" t="str">
            <v>قالب بندي فلزي پي ها و شناژها</v>
          </cell>
          <cell r="M1" t="str">
            <v xml:space="preserve">قالب بندي فلزي ديوارها تا m3.5 </v>
          </cell>
          <cell r="N1" t="str">
            <v>قالب فلزي ستونها و پدستالها با مقطع چهارضلعي</v>
          </cell>
          <cell r="O1" t="str">
            <v>اضافه بها قالب فلزي سطوح منحني بجزستونها</v>
          </cell>
          <cell r="P1" t="str">
            <v>بتن 150 kg/m3 سيمان</v>
          </cell>
          <cell r="Q1" t="str">
            <v>بتن 350 kg/m3 سيمان پي وشناژ</v>
          </cell>
          <cell r="R1" t="str">
            <v>بتن 350 kg/m3 سيمان پدستال ديواروستون</v>
          </cell>
          <cell r="S1" t="str">
            <v xml:space="preserve">اضافه بها بتن ريزي ستونها  ديوارها  شناژها </v>
          </cell>
          <cell r="T1" t="str">
            <v>اضافه بها مصرف بتن در بتن مسلح</v>
          </cell>
          <cell r="U1" t="str">
            <v xml:space="preserve">اضافه بها براي مصرف  سيمان نوع 2 دربتن </v>
          </cell>
          <cell r="V1" t="str">
            <v>افزودن مواد ميكروسيليس به بتن</v>
          </cell>
          <cell r="W1" t="str">
            <v>افزودن مواد فوق روان كننده sp430  به بتن</v>
          </cell>
          <cell r="X1" t="str">
            <v>اضافه بها به رديفهاي بتن كف سازيها به هر ضخامت</v>
          </cell>
          <cell r="Y1" t="str">
            <v>سطح چيپينگ پدستالها</v>
          </cell>
          <cell r="Z1" t="str">
            <v>محافظت بتن در خاك سطح افقي</v>
          </cell>
          <cell r="AA1" t="str">
            <v xml:space="preserve">محافظت بتن در خاك سطح  قائم </v>
          </cell>
        </row>
        <row r="2">
          <cell r="D2">
            <v>20501</v>
          </cell>
          <cell r="E2">
            <v>20601</v>
          </cell>
          <cell r="F2" t="str">
            <v>020504</v>
          </cell>
          <cell r="G2">
            <v>20501</v>
          </cell>
          <cell r="H2" t="str">
            <v>020103</v>
          </cell>
          <cell r="I2" t="str">
            <v>030502</v>
          </cell>
          <cell r="J2" t="str">
            <v>030601</v>
          </cell>
          <cell r="K2" t="str">
            <v>050101</v>
          </cell>
          <cell r="L2" t="str">
            <v>060101</v>
          </cell>
          <cell r="M2" t="str">
            <v>060201</v>
          </cell>
          <cell r="N2" t="str">
            <v>060301</v>
          </cell>
          <cell r="O2" t="str">
            <v>060803</v>
          </cell>
          <cell r="P2" t="str">
            <v>080102</v>
          </cell>
          <cell r="Q2" t="str">
            <v>080106</v>
          </cell>
          <cell r="R2" t="str">
            <v>080106</v>
          </cell>
          <cell r="S2" t="str">
            <v>080301</v>
          </cell>
          <cell r="T2" t="str">
            <v>080310</v>
          </cell>
          <cell r="U2" t="str">
            <v>080402</v>
          </cell>
          <cell r="V2" t="str">
            <v>080603**</v>
          </cell>
          <cell r="W2" t="str">
            <v>080604**</v>
          </cell>
          <cell r="X2" t="str">
            <v>080306</v>
          </cell>
          <cell r="Z2" t="str">
            <v>130301*</v>
          </cell>
          <cell r="AA2" t="str">
            <v>130301*</v>
          </cell>
        </row>
        <row r="3">
          <cell r="A3">
            <v>1</v>
          </cell>
          <cell r="B3" t="str">
            <v xml:space="preserve">MAIN SUBSTATION </v>
          </cell>
          <cell r="C3" t="str">
            <v>شماره 1</v>
          </cell>
          <cell r="D3">
            <v>984.8</v>
          </cell>
          <cell r="E3">
            <v>984.8</v>
          </cell>
          <cell r="F3">
            <v>0</v>
          </cell>
          <cell r="G3">
            <v>0</v>
          </cell>
          <cell r="I3">
            <v>2011.5810000000008</v>
          </cell>
          <cell r="J3">
            <v>94.320000000000775</v>
          </cell>
          <cell r="K3">
            <v>55.800000000000004</v>
          </cell>
          <cell r="L3">
            <v>430.69399999999996</v>
          </cell>
          <cell r="M3">
            <v>479.59000000000003</v>
          </cell>
          <cell r="N3">
            <v>167.60000000000002</v>
          </cell>
          <cell r="P3">
            <v>46.122</v>
          </cell>
          <cell r="Q3">
            <v>344.29</v>
          </cell>
          <cell r="R3">
            <v>159.41999999999999</v>
          </cell>
          <cell r="S3">
            <v>159.41999999999999</v>
          </cell>
          <cell r="X3">
            <v>46.122</v>
          </cell>
          <cell r="Y3">
            <v>96.367447544347158</v>
          </cell>
          <cell r="Z3">
            <v>309.63255245565279</v>
          </cell>
          <cell r="AA3">
            <v>1041.9432283284827</v>
          </cell>
        </row>
        <row r="4">
          <cell r="A4">
            <v>2</v>
          </cell>
          <cell r="B4" t="str">
            <v>MAIN SUB. - DIESEL GENERATOR</v>
          </cell>
          <cell r="C4" t="str">
            <v>شماره 1</v>
          </cell>
          <cell r="E4">
            <v>25.91</v>
          </cell>
          <cell r="F4">
            <v>1.0585611111111202</v>
          </cell>
          <cell r="G4">
            <v>0</v>
          </cell>
          <cell r="H4">
            <v>3.6112000000000264</v>
          </cell>
          <cell r="J4">
            <v>0</v>
          </cell>
          <cell r="K4">
            <v>3.2</v>
          </cell>
          <cell r="L4">
            <v>18.143999999999998</v>
          </cell>
          <cell r="M4">
            <v>0</v>
          </cell>
          <cell r="N4">
            <v>0</v>
          </cell>
          <cell r="P4">
            <v>1.9500000000000002</v>
          </cell>
          <cell r="Q4">
            <v>11.01</v>
          </cell>
          <cell r="R4">
            <v>0</v>
          </cell>
          <cell r="S4">
            <v>0</v>
          </cell>
          <cell r="X4">
            <v>0</v>
          </cell>
          <cell r="Y4">
            <v>0</v>
          </cell>
          <cell r="Z4">
            <v>0</v>
          </cell>
          <cell r="AA4">
            <v>14.154999999999999</v>
          </cell>
        </row>
        <row r="5">
          <cell r="A5">
            <v>3</v>
          </cell>
          <cell r="B5" t="str">
            <v>MAIN SUBSTAION TRANSFORMER</v>
          </cell>
          <cell r="C5" t="str">
            <v>شماره 1</v>
          </cell>
          <cell r="D5">
            <v>84.26</v>
          </cell>
          <cell r="E5">
            <v>84.26</v>
          </cell>
          <cell r="F5">
            <v>46.42420000000007</v>
          </cell>
          <cell r="G5">
            <v>0</v>
          </cell>
          <cell r="I5">
            <v>81.732200000000091</v>
          </cell>
          <cell r="J5">
            <v>0</v>
          </cell>
          <cell r="K5">
            <v>8.7200000000000006</v>
          </cell>
          <cell r="L5">
            <v>24.24</v>
          </cell>
          <cell r="M5">
            <v>290.88</v>
          </cell>
          <cell r="N5">
            <v>0</v>
          </cell>
          <cell r="P5">
            <v>6.0450000000000008</v>
          </cell>
          <cell r="Q5">
            <v>15.64</v>
          </cell>
          <cell r="R5">
            <v>33.68</v>
          </cell>
          <cell r="S5">
            <v>33.68</v>
          </cell>
          <cell r="X5">
            <v>0</v>
          </cell>
          <cell r="Y5">
            <v>23.9</v>
          </cell>
          <cell r="Z5">
            <v>28.233333333333334</v>
          </cell>
          <cell r="AA5">
            <v>255.66</v>
          </cell>
        </row>
        <row r="6">
          <cell r="A6">
            <v>4</v>
          </cell>
          <cell r="B6" t="str">
            <v>MAIN SUBSTAION HVAC</v>
          </cell>
          <cell r="C6" t="str">
            <v>شماره 1</v>
          </cell>
          <cell r="E6">
            <v>25.42</v>
          </cell>
          <cell r="F6">
            <v>0</v>
          </cell>
          <cell r="G6">
            <v>25.42</v>
          </cell>
          <cell r="I6">
            <v>0</v>
          </cell>
          <cell r="J6">
            <v>0</v>
          </cell>
          <cell r="K6">
            <v>2.7200000000000006</v>
          </cell>
          <cell r="L6">
            <v>9.6000000000000014</v>
          </cell>
          <cell r="M6">
            <v>0</v>
          </cell>
          <cell r="N6">
            <v>0</v>
          </cell>
          <cell r="P6">
            <v>2.2620000000000005</v>
          </cell>
          <cell r="Q6">
            <v>7.5</v>
          </cell>
          <cell r="R6">
            <v>0</v>
          </cell>
          <cell r="S6">
            <v>0</v>
          </cell>
          <cell r="X6">
            <v>0</v>
          </cell>
          <cell r="Y6">
            <v>0</v>
          </cell>
          <cell r="Z6">
            <v>0</v>
          </cell>
          <cell r="AA6">
            <v>5.120000000000001</v>
          </cell>
        </row>
        <row r="7">
          <cell r="A7">
            <v>5</v>
          </cell>
          <cell r="B7" t="str">
            <v>MAIN CONTROL BLDG.</v>
          </cell>
          <cell r="C7" t="str">
            <v>شماره 1</v>
          </cell>
          <cell r="D7">
            <v>741</v>
          </cell>
          <cell r="E7">
            <v>741</v>
          </cell>
          <cell r="F7">
            <v>508.36510344827656</v>
          </cell>
          <cell r="G7">
            <v>0</v>
          </cell>
          <cell r="I7">
            <v>979.89600000000087</v>
          </cell>
          <cell r="K7">
            <v>45.290000000000006</v>
          </cell>
          <cell r="L7">
            <v>322.47000000000003</v>
          </cell>
          <cell r="M7">
            <v>259.60000000000002</v>
          </cell>
          <cell r="N7">
            <v>71.11</v>
          </cell>
          <cell r="P7">
            <v>50.65</v>
          </cell>
          <cell r="Q7">
            <v>388.15999999999997</v>
          </cell>
          <cell r="R7">
            <v>78</v>
          </cell>
          <cell r="S7">
            <v>78</v>
          </cell>
          <cell r="X7">
            <v>50.65</v>
          </cell>
          <cell r="Y7">
            <v>82.742528735632192</v>
          </cell>
          <cell r="Z7">
            <v>381.03625914315563</v>
          </cell>
          <cell r="AA7">
            <v>615.17999999999995</v>
          </cell>
        </row>
        <row r="8">
          <cell r="A8">
            <v>6</v>
          </cell>
          <cell r="B8" t="str">
            <v>MAIN CONTROL BLDG. HVAC</v>
          </cell>
          <cell r="C8" t="str">
            <v>شماره 1</v>
          </cell>
          <cell r="E8">
            <v>31.86</v>
          </cell>
          <cell r="F8">
            <v>0</v>
          </cell>
          <cell r="G8">
            <v>31.86</v>
          </cell>
          <cell r="I8">
            <v>0</v>
          </cell>
          <cell r="J8">
            <v>0</v>
          </cell>
          <cell r="K8">
            <v>3.0600000000000005</v>
          </cell>
          <cell r="L8">
            <v>10.875</v>
          </cell>
          <cell r="M8">
            <v>0</v>
          </cell>
          <cell r="N8">
            <v>0</v>
          </cell>
          <cell r="P8">
            <v>2.8710000000000004</v>
          </cell>
          <cell r="Q8">
            <v>9.64</v>
          </cell>
          <cell r="R8">
            <v>0</v>
          </cell>
          <cell r="S8">
            <v>0</v>
          </cell>
          <cell r="X8">
            <v>0</v>
          </cell>
          <cell r="Y8">
            <v>0</v>
          </cell>
          <cell r="Z8">
            <v>0</v>
          </cell>
          <cell r="AA8">
            <v>8.7000000000000011</v>
          </cell>
        </row>
        <row r="9">
          <cell r="A9">
            <v>7</v>
          </cell>
          <cell r="B9" t="str">
            <v>LABORATORY</v>
          </cell>
          <cell r="C9" t="str">
            <v>شماره 1</v>
          </cell>
          <cell r="D9">
            <v>241.26</v>
          </cell>
          <cell r="E9">
            <v>241.26</v>
          </cell>
          <cell r="F9">
            <v>123.26079782608723</v>
          </cell>
          <cell r="G9">
            <v>0</v>
          </cell>
          <cell r="I9">
            <v>197.83320000000029</v>
          </cell>
          <cell r="K9">
            <v>25.074999999999999</v>
          </cell>
          <cell r="L9">
            <v>115.37499999999999</v>
          </cell>
          <cell r="M9">
            <v>0</v>
          </cell>
          <cell r="N9">
            <v>37.950000000000003</v>
          </cell>
          <cell r="P9">
            <v>14.124750000000001</v>
          </cell>
          <cell r="Q9">
            <v>58.680000000000007</v>
          </cell>
          <cell r="R9">
            <v>4.620000000000001</v>
          </cell>
          <cell r="S9">
            <v>4.620000000000001</v>
          </cell>
          <cell r="X9">
            <v>14.124750000000001</v>
          </cell>
          <cell r="Y9">
            <v>8.034782608695652</v>
          </cell>
          <cell r="Z9">
            <v>109.32521739130435</v>
          </cell>
          <cell r="AA9">
            <v>153.32499999999999</v>
          </cell>
        </row>
        <row r="10">
          <cell r="A10">
            <v>8</v>
          </cell>
          <cell r="B10" t="str">
            <v>LABORATORY  HVAC</v>
          </cell>
          <cell r="C10" t="str">
            <v>شماره 1</v>
          </cell>
          <cell r="E10">
            <v>23.41</v>
          </cell>
          <cell r="F10">
            <v>0</v>
          </cell>
          <cell r="G10">
            <v>23.41</v>
          </cell>
          <cell r="I10">
            <v>0</v>
          </cell>
          <cell r="J10">
            <v>0</v>
          </cell>
          <cell r="K10">
            <v>2.58</v>
          </cell>
          <cell r="L10">
            <v>9.0749999999999993</v>
          </cell>
          <cell r="M10">
            <v>0</v>
          </cell>
          <cell r="N10">
            <v>0</v>
          </cell>
          <cell r="P10">
            <v>2.0750000000000002</v>
          </cell>
          <cell r="Q10">
            <v>6.85</v>
          </cell>
          <cell r="R10">
            <v>0</v>
          </cell>
          <cell r="S10">
            <v>0</v>
          </cell>
          <cell r="X10">
            <v>0</v>
          </cell>
          <cell r="Y10">
            <v>0</v>
          </cell>
          <cell r="Z10">
            <v>0</v>
          </cell>
          <cell r="AA10">
            <v>6.7759999999999998</v>
          </cell>
        </row>
        <row r="11">
          <cell r="A11">
            <v>9</v>
          </cell>
          <cell r="B11" t="str">
            <v xml:space="preserve">UREA SUBSTATION </v>
          </cell>
          <cell r="C11" t="str">
            <v>شماره 1</v>
          </cell>
          <cell r="D11">
            <v>672.3900000000001</v>
          </cell>
          <cell r="E11">
            <v>672.3900000000001</v>
          </cell>
          <cell r="F11">
            <v>0</v>
          </cell>
          <cell r="G11">
            <v>0</v>
          </cell>
          <cell r="I11">
            <v>1339.5996000000005</v>
          </cell>
          <cell r="J11">
            <v>23.688000000000283</v>
          </cell>
          <cell r="K11">
            <v>33.08</v>
          </cell>
          <cell r="L11">
            <v>210.24</v>
          </cell>
          <cell r="M11">
            <v>280.2</v>
          </cell>
          <cell r="N11">
            <v>64.25</v>
          </cell>
          <cell r="P11">
            <v>35.055999999999997</v>
          </cell>
          <cell r="Q11">
            <v>246.56</v>
          </cell>
          <cell r="R11">
            <v>79.97999999999999</v>
          </cell>
          <cell r="S11">
            <v>79.97999999999999</v>
          </cell>
          <cell r="X11">
            <v>35.055999999999997</v>
          </cell>
          <cell r="Y11">
            <v>52.968974297763992</v>
          </cell>
          <cell r="Z11">
            <v>266.83102570223593</v>
          </cell>
          <cell r="AA11">
            <v>551.8900000000001</v>
          </cell>
        </row>
        <row r="12">
          <cell r="A12">
            <v>10</v>
          </cell>
          <cell r="B12" t="str">
            <v>UREA SUBSTAION TRANSFORMER</v>
          </cell>
          <cell r="C12" t="str">
            <v>شماره 1</v>
          </cell>
          <cell r="D12">
            <v>52.78</v>
          </cell>
          <cell r="E12">
            <v>52.78</v>
          </cell>
          <cell r="F12">
            <v>28.577900000000042</v>
          </cell>
          <cell r="G12">
            <v>0</v>
          </cell>
          <cell r="I12">
            <v>51.196600000000061</v>
          </cell>
          <cell r="J12">
            <v>0</v>
          </cell>
          <cell r="K12">
            <v>4.9920000000000009</v>
          </cell>
          <cell r="L12">
            <v>14.015999999999998</v>
          </cell>
          <cell r="M12">
            <v>171.79999999999998</v>
          </cell>
          <cell r="N12">
            <v>0</v>
          </cell>
          <cell r="P12">
            <v>3.9282000000000004</v>
          </cell>
          <cell r="Q12">
            <v>10.34</v>
          </cell>
          <cell r="R12">
            <v>20.78</v>
          </cell>
          <cell r="S12">
            <v>20.78</v>
          </cell>
          <cell r="X12">
            <v>0</v>
          </cell>
          <cell r="Y12">
            <v>14.65</v>
          </cell>
          <cell r="Z12">
            <v>19.81666666666667</v>
          </cell>
          <cell r="AA12">
            <v>150.34100000000001</v>
          </cell>
        </row>
        <row r="13">
          <cell r="A13">
            <v>11</v>
          </cell>
          <cell r="B13" t="str">
            <v>UREA SUBSTAION  HVAC</v>
          </cell>
          <cell r="C13" t="str">
            <v>شماره 1</v>
          </cell>
          <cell r="E13">
            <v>21.7</v>
          </cell>
          <cell r="F13">
            <v>0</v>
          </cell>
          <cell r="G13">
            <v>21.7</v>
          </cell>
          <cell r="I13">
            <v>0</v>
          </cell>
          <cell r="J13">
            <v>0</v>
          </cell>
          <cell r="K13">
            <v>2.4800000000000004</v>
          </cell>
          <cell r="L13">
            <v>8.7000000000000011</v>
          </cell>
          <cell r="M13">
            <v>0</v>
          </cell>
          <cell r="N13">
            <v>0</v>
          </cell>
          <cell r="P13">
            <v>1.9140000000000006</v>
          </cell>
          <cell r="Q13">
            <v>6.28</v>
          </cell>
          <cell r="R13">
            <v>0</v>
          </cell>
          <cell r="S13">
            <v>0</v>
          </cell>
          <cell r="X13">
            <v>0</v>
          </cell>
          <cell r="Y13">
            <v>0</v>
          </cell>
          <cell r="Z13">
            <v>0</v>
          </cell>
          <cell r="AA13">
            <v>4.6400000000000006</v>
          </cell>
        </row>
        <row r="14">
          <cell r="A14">
            <v>12</v>
          </cell>
          <cell r="B14" t="str">
            <v>UREA HANDLING SUBSTATION</v>
          </cell>
          <cell r="C14" t="str">
            <v>شماره 1</v>
          </cell>
          <cell r="D14">
            <v>262.83999999999997</v>
          </cell>
          <cell r="E14">
            <v>262.83999999999997</v>
          </cell>
          <cell r="F14">
            <v>0</v>
          </cell>
          <cell r="G14">
            <v>0</v>
          </cell>
          <cell r="I14">
            <v>375.80160000000001</v>
          </cell>
          <cell r="K14">
            <v>19.3</v>
          </cell>
          <cell r="L14">
            <v>150.304</v>
          </cell>
          <cell r="M14">
            <v>86.75</v>
          </cell>
          <cell r="N14">
            <v>14.05</v>
          </cell>
          <cell r="P14">
            <v>15.760000000000002</v>
          </cell>
          <cell r="Q14">
            <v>108.83999999999997</v>
          </cell>
          <cell r="R14">
            <v>22.780000000000005</v>
          </cell>
          <cell r="S14">
            <v>22.780000000000005</v>
          </cell>
          <cell r="X14">
            <v>15.760000000000002</v>
          </cell>
          <cell r="Y14">
            <v>25.112806484295845</v>
          </cell>
          <cell r="Z14">
            <v>117.64307586864531</v>
          </cell>
          <cell r="AA14">
            <v>250.054</v>
          </cell>
        </row>
        <row r="15">
          <cell r="A15">
            <v>13</v>
          </cell>
          <cell r="B15" t="str">
            <v>UREA HANDLING CONTROL BLDG.</v>
          </cell>
          <cell r="C15" t="str">
            <v>شماره 1</v>
          </cell>
          <cell r="E15">
            <v>39.760000000000005</v>
          </cell>
          <cell r="F15">
            <v>5.239250000000002</v>
          </cell>
          <cell r="G15">
            <v>0</v>
          </cell>
          <cell r="H15">
            <v>11.928000000000001</v>
          </cell>
          <cell r="K15">
            <v>7.9299999999999988</v>
          </cell>
          <cell r="L15">
            <v>22.830000000000005</v>
          </cell>
          <cell r="M15">
            <v>0</v>
          </cell>
          <cell r="N15">
            <v>0</v>
          </cell>
          <cell r="P15">
            <v>2.7487500000000002</v>
          </cell>
          <cell r="Q15">
            <v>5.91</v>
          </cell>
          <cell r="R15">
            <v>0</v>
          </cell>
          <cell r="S15">
            <v>0</v>
          </cell>
          <cell r="X15">
            <v>0</v>
          </cell>
          <cell r="Y15">
            <v>0</v>
          </cell>
          <cell r="Z15">
            <v>19.700000000000003</v>
          </cell>
          <cell r="AA15">
            <v>22.830000000000005</v>
          </cell>
        </row>
        <row r="16">
          <cell r="A16">
            <v>14</v>
          </cell>
          <cell r="B16" t="str">
            <v>ANALYZER HOUSE NO. 2</v>
          </cell>
          <cell r="C16" t="str">
            <v>شماره 1</v>
          </cell>
          <cell r="D16">
            <v>34.519999999999996</v>
          </cell>
          <cell r="E16">
            <v>34.519999999999996</v>
          </cell>
          <cell r="F16">
            <v>8.1781777777778117</v>
          </cell>
          <cell r="G16">
            <v>0</v>
          </cell>
          <cell r="I16">
            <v>16.224400000000035</v>
          </cell>
          <cell r="K16">
            <v>6</v>
          </cell>
          <cell r="L16">
            <v>21.02</v>
          </cell>
          <cell r="M16">
            <v>0</v>
          </cell>
          <cell r="N16">
            <v>23.04</v>
          </cell>
          <cell r="P16">
            <v>2.2800000000000002</v>
          </cell>
          <cell r="Q16">
            <v>5.76</v>
          </cell>
          <cell r="R16">
            <v>1.1200000000000001</v>
          </cell>
          <cell r="S16">
            <v>1.1200000000000001</v>
          </cell>
          <cell r="X16">
            <v>0</v>
          </cell>
          <cell r="Y16">
            <v>0.31111111111111112</v>
          </cell>
          <cell r="Z16">
            <v>16.146031746031746</v>
          </cell>
          <cell r="AA16">
            <v>21.02</v>
          </cell>
        </row>
        <row r="17">
          <cell r="A17">
            <v>15</v>
          </cell>
          <cell r="B17" t="str">
            <v>AIR INTAKE FOR C-8501</v>
          </cell>
          <cell r="C17" t="str">
            <v>شماره 1</v>
          </cell>
          <cell r="E17">
            <v>97.179999999999993</v>
          </cell>
          <cell r="F17">
            <v>1.9700000000000033</v>
          </cell>
          <cell r="G17">
            <v>0</v>
          </cell>
          <cell r="H17">
            <v>8.8400000000000141</v>
          </cell>
          <cell r="K17">
            <v>6.875</v>
          </cell>
          <cell r="L17">
            <v>29.857499999999995</v>
          </cell>
          <cell r="M17">
            <v>0</v>
          </cell>
          <cell r="N17">
            <v>0</v>
          </cell>
          <cell r="P17">
            <v>8.7970000000000006</v>
          </cell>
          <cell r="Q17">
            <v>36.54</v>
          </cell>
          <cell r="R17">
            <v>0</v>
          </cell>
          <cell r="S17">
            <v>0</v>
          </cell>
          <cell r="X17">
            <v>0</v>
          </cell>
          <cell r="Y17">
            <v>0</v>
          </cell>
          <cell r="Z17">
            <v>19.600000000000001</v>
          </cell>
          <cell r="AA17">
            <v>20.607500000000002</v>
          </cell>
        </row>
        <row r="18">
          <cell r="A18">
            <v>16</v>
          </cell>
          <cell r="B18" t="str">
            <v>AIR INTAKE FOR C-8503</v>
          </cell>
          <cell r="C18" t="str">
            <v>شماره 1</v>
          </cell>
          <cell r="E18">
            <v>65.5</v>
          </cell>
          <cell r="F18">
            <v>0</v>
          </cell>
          <cell r="G18">
            <v>65.5</v>
          </cell>
          <cell r="I18">
            <v>0</v>
          </cell>
          <cell r="K18">
            <v>4.54</v>
          </cell>
          <cell r="L18">
            <v>19.709999999999997</v>
          </cell>
          <cell r="M18">
            <v>0</v>
          </cell>
          <cell r="N18">
            <v>0</v>
          </cell>
          <cell r="P18">
            <v>6.088000000000001</v>
          </cell>
          <cell r="Q18">
            <v>25.39</v>
          </cell>
          <cell r="R18">
            <v>0</v>
          </cell>
          <cell r="S18">
            <v>0</v>
          </cell>
          <cell r="X18">
            <v>0</v>
          </cell>
          <cell r="Y18">
            <v>0</v>
          </cell>
          <cell r="Z18">
            <v>0</v>
          </cell>
          <cell r="AA18">
            <v>10.95</v>
          </cell>
        </row>
        <row r="19">
          <cell r="A19">
            <v>17</v>
          </cell>
          <cell r="B19" t="str">
            <v>AIR INTAKE FOR C-8507</v>
          </cell>
          <cell r="C19" t="str">
            <v>شماره 1</v>
          </cell>
          <cell r="E19">
            <v>96.97</v>
          </cell>
          <cell r="F19">
            <v>0</v>
          </cell>
          <cell r="G19">
            <v>96.97</v>
          </cell>
          <cell r="I19">
            <v>0</v>
          </cell>
          <cell r="K19">
            <v>4.0449999999999999</v>
          </cell>
          <cell r="L19">
            <v>17.842499999999998</v>
          </cell>
          <cell r="M19">
            <v>0</v>
          </cell>
          <cell r="N19">
            <v>0</v>
          </cell>
          <cell r="P19">
            <v>8.5183125000000004</v>
          </cell>
          <cell r="Q19">
            <v>36.53</v>
          </cell>
          <cell r="R19">
            <v>0</v>
          </cell>
          <cell r="S19">
            <v>0</v>
          </cell>
          <cell r="X19">
            <v>0</v>
          </cell>
          <cell r="Y19">
            <v>0</v>
          </cell>
          <cell r="Z19">
            <v>0</v>
          </cell>
          <cell r="AA19">
            <v>9.9124999999999996</v>
          </cell>
        </row>
        <row r="20">
          <cell r="A20">
            <v>18</v>
          </cell>
          <cell r="B20" t="str">
            <v>UREA SYNTHESIS STRUCTURE</v>
          </cell>
          <cell r="C20" t="str">
            <v>شماره 1</v>
          </cell>
          <cell r="D20">
            <v>806.29</v>
          </cell>
          <cell r="E20">
            <v>806.29</v>
          </cell>
          <cell r="F20">
            <v>667.62648179604525</v>
          </cell>
          <cell r="G20">
            <v>0</v>
          </cell>
          <cell r="I20">
            <v>1564.2026000000003</v>
          </cell>
          <cell r="K20">
            <v>27.29</v>
          </cell>
          <cell r="L20">
            <v>321.52000000000004</v>
          </cell>
          <cell r="M20">
            <v>32.980000000000004</v>
          </cell>
          <cell r="N20">
            <v>267.77000000000004</v>
          </cell>
          <cell r="P20">
            <v>65.279999999999987</v>
          </cell>
          <cell r="Q20">
            <v>816.12</v>
          </cell>
          <cell r="R20">
            <v>77.55</v>
          </cell>
          <cell r="S20">
            <v>77.55</v>
          </cell>
          <cell r="X20">
            <v>65.279999999999987</v>
          </cell>
          <cell r="Y20">
            <v>28.1039225999175</v>
          </cell>
          <cell r="Z20">
            <v>599.68069278469784</v>
          </cell>
          <cell r="AA20">
            <v>423.27492931288464</v>
          </cell>
        </row>
        <row r="21">
          <cell r="A21">
            <v>19</v>
          </cell>
          <cell r="B21" t="str">
            <v>SITE OFFICE</v>
          </cell>
          <cell r="C21" t="str">
            <v>شماره 1</v>
          </cell>
          <cell r="D21">
            <v>660.3</v>
          </cell>
          <cell r="E21">
            <v>660.3</v>
          </cell>
          <cell r="F21">
            <v>378.86653846153911</v>
          </cell>
          <cell r="G21">
            <v>0</v>
          </cell>
          <cell r="I21">
            <v>475.41600000000068</v>
          </cell>
          <cell r="K21">
            <v>41.08</v>
          </cell>
          <cell r="L21">
            <v>166.49999999999997</v>
          </cell>
          <cell r="M21">
            <v>0</v>
          </cell>
          <cell r="N21">
            <v>83.22</v>
          </cell>
          <cell r="P21">
            <v>20.051000000000002</v>
          </cell>
          <cell r="Q21">
            <v>72.679999999999993</v>
          </cell>
          <cell r="R21">
            <v>11.68</v>
          </cell>
          <cell r="S21">
            <v>11.68</v>
          </cell>
          <cell r="X21">
            <v>0</v>
          </cell>
          <cell r="Y21">
            <v>22.46153846153846</v>
          </cell>
          <cell r="Z21">
            <v>139.04957264957267</v>
          </cell>
          <cell r="AA21">
            <v>249.72</v>
          </cell>
        </row>
        <row r="22">
          <cell r="A22">
            <v>20</v>
          </cell>
          <cell r="B22" t="str">
            <v>BAGGING HOUSE</v>
          </cell>
          <cell r="C22" t="str">
            <v>شماره 1</v>
          </cell>
          <cell r="D22">
            <v>432.15</v>
          </cell>
          <cell r="E22">
            <v>432.15</v>
          </cell>
          <cell r="F22">
            <v>555.92428683846458</v>
          </cell>
          <cell r="G22">
            <v>0</v>
          </cell>
          <cell r="I22">
            <v>743.29800000000046</v>
          </cell>
          <cell r="K22">
            <v>36.305</v>
          </cell>
          <cell r="L22">
            <v>214.125</v>
          </cell>
          <cell r="M22">
            <v>0</v>
          </cell>
          <cell r="N22">
            <v>160.23999999999998</v>
          </cell>
          <cell r="P22">
            <v>27.102250000000002</v>
          </cell>
          <cell r="Q22">
            <v>141.92000000000002</v>
          </cell>
          <cell r="R22">
            <v>30.48</v>
          </cell>
          <cell r="S22">
            <v>30.48</v>
          </cell>
          <cell r="X22">
            <v>27.102250000000002</v>
          </cell>
          <cell r="Y22">
            <v>18.659287443791076</v>
          </cell>
          <cell r="Z22">
            <v>216.58071255620894</v>
          </cell>
          <cell r="AA22">
            <v>357.99780064568199</v>
          </cell>
        </row>
        <row r="23">
          <cell r="A23">
            <v>21</v>
          </cell>
          <cell r="B23" t="str">
            <v>BC-9101</v>
          </cell>
          <cell r="C23" t="str">
            <v>شماره 1</v>
          </cell>
          <cell r="D23">
            <v>182.25</v>
          </cell>
          <cell r="E23">
            <v>182.25</v>
          </cell>
          <cell r="F23">
            <v>151.14402173913038</v>
          </cell>
          <cell r="G23">
            <v>0</v>
          </cell>
          <cell r="I23">
            <v>249.68249999999995</v>
          </cell>
          <cell r="K23">
            <v>10.6</v>
          </cell>
          <cell r="L23">
            <v>66.3</v>
          </cell>
          <cell r="M23">
            <v>0</v>
          </cell>
          <cell r="N23">
            <v>30.82</v>
          </cell>
          <cell r="P23">
            <v>13.665000000000003</v>
          </cell>
          <cell r="Q23">
            <v>82.070000000000007</v>
          </cell>
          <cell r="R23">
            <v>5.2</v>
          </cell>
          <cell r="S23">
            <v>5.2</v>
          </cell>
          <cell r="X23">
            <v>13.665000000000003</v>
          </cell>
          <cell r="Y23">
            <v>4.5217391304347654</v>
          </cell>
          <cell r="Z23">
            <v>121.7397993311037</v>
          </cell>
          <cell r="AA23">
            <v>95.779999999999859</v>
          </cell>
        </row>
        <row r="24">
          <cell r="A24">
            <v>22</v>
          </cell>
          <cell r="B24" t="str">
            <v>BC-9104 A/B</v>
          </cell>
          <cell r="C24" t="str">
            <v>شماره 1</v>
          </cell>
          <cell r="D24">
            <v>85.44</v>
          </cell>
          <cell r="E24">
            <v>85.44</v>
          </cell>
          <cell r="F24">
            <v>73.248800000000088</v>
          </cell>
          <cell r="G24">
            <v>0</v>
          </cell>
          <cell r="I24">
            <v>104.23680000000009</v>
          </cell>
          <cell r="K24">
            <v>7.8800000000000008</v>
          </cell>
          <cell r="L24">
            <v>29.6</v>
          </cell>
          <cell r="M24">
            <v>0</v>
          </cell>
          <cell r="N24">
            <v>45.36</v>
          </cell>
          <cell r="P24">
            <v>5.9640000000000004</v>
          </cell>
          <cell r="Q24">
            <v>20.8</v>
          </cell>
          <cell r="R24">
            <v>7.92</v>
          </cell>
          <cell r="S24">
            <v>7.92</v>
          </cell>
          <cell r="X24">
            <v>5.9640000000000004</v>
          </cell>
          <cell r="Y24">
            <v>5.879999999999999</v>
          </cell>
          <cell r="Z24">
            <v>46.12</v>
          </cell>
          <cell r="AA24">
            <v>69.920000000000016</v>
          </cell>
        </row>
        <row r="25">
          <cell r="A25">
            <v>23</v>
          </cell>
          <cell r="B25" t="str">
            <v>BC-9201</v>
          </cell>
          <cell r="C25" t="str">
            <v>شماره 1</v>
          </cell>
          <cell r="D25">
            <v>205</v>
          </cell>
          <cell r="E25">
            <v>205</v>
          </cell>
          <cell r="F25">
            <v>167.63399999999993</v>
          </cell>
          <cell r="G25">
            <v>0</v>
          </cell>
          <cell r="I25">
            <v>280.84999999999991</v>
          </cell>
          <cell r="K25">
            <v>11.299999999999999</v>
          </cell>
          <cell r="L25">
            <v>70.850000000000009</v>
          </cell>
          <cell r="M25">
            <v>0</v>
          </cell>
          <cell r="N25">
            <v>32.019999999999996</v>
          </cell>
          <cell r="P25">
            <v>15.66</v>
          </cell>
          <cell r="Q25">
            <v>94.58</v>
          </cell>
          <cell r="R25">
            <v>5.5200000000000005</v>
          </cell>
          <cell r="S25">
            <v>5.5200000000000005</v>
          </cell>
          <cell r="X25">
            <v>15.66</v>
          </cell>
          <cell r="Y25">
            <v>4.7999999999999812</v>
          </cell>
          <cell r="Z25">
            <v>140.7076923076923</v>
          </cell>
          <cell r="AA25">
            <v>101.47782608695638</v>
          </cell>
        </row>
        <row r="26">
          <cell r="A26">
            <v>24</v>
          </cell>
          <cell r="B26" t="str">
            <v>BC-9206</v>
          </cell>
          <cell r="C26" t="str">
            <v>شماره 1</v>
          </cell>
          <cell r="D26">
            <v>120</v>
          </cell>
          <cell r="E26">
            <v>120</v>
          </cell>
          <cell r="F26">
            <v>107.07756521739127</v>
          </cell>
          <cell r="G26">
            <v>0</v>
          </cell>
          <cell r="I26">
            <v>164.39999999999995</v>
          </cell>
          <cell r="K26">
            <v>8.8800000000000008</v>
          </cell>
          <cell r="L26">
            <v>54.599999999999994</v>
          </cell>
          <cell r="M26">
            <v>0</v>
          </cell>
          <cell r="N26">
            <v>31.799999999999997</v>
          </cell>
          <cell r="P26">
            <v>8.0640000000000018</v>
          </cell>
          <cell r="Q26">
            <v>46.8</v>
          </cell>
          <cell r="R26">
            <v>4.5600000000000005</v>
          </cell>
          <cell r="S26">
            <v>4.5600000000000005</v>
          </cell>
          <cell r="X26">
            <v>8.0640000000000018</v>
          </cell>
          <cell r="Y26">
            <v>3.9652173913043334</v>
          </cell>
          <cell r="Z26">
            <v>68.034782608695664</v>
          </cell>
          <cell r="AA26">
            <v>85.017391304347669</v>
          </cell>
        </row>
        <row r="27">
          <cell r="A27">
            <v>25</v>
          </cell>
          <cell r="B27" t="str">
            <v>BC-9303</v>
          </cell>
          <cell r="C27" t="str">
            <v>شماره 1</v>
          </cell>
          <cell r="D27">
            <v>85.2</v>
          </cell>
          <cell r="E27">
            <v>85.2</v>
          </cell>
          <cell r="F27">
            <v>69.692521739130413</v>
          </cell>
          <cell r="G27">
            <v>0</v>
          </cell>
          <cell r="I27">
            <v>116.72399999999998</v>
          </cell>
          <cell r="K27">
            <v>4.6000000000000005</v>
          </cell>
          <cell r="L27">
            <v>28.86</v>
          </cell>
          <cell r="M27">
            <v>0</v>
          </cell>
          <cell r="N27">
            <v>10.6</v>
          </cell>
          <cell r="P27">
            <v>6.5519999999999996</v>
          </cell>
          <cell r="Q27">
            <v>39.659999999999997</v>
          </cell>
          <cell r="R27">
            <v>1.52</v>
          </cell>
          <cell r="S27">
            <v>1.52</v>
          </cell>
          <cell r="X27">
            <v>6.5519999999999996</v>
          </cell>
          <cell r="Y27">
            <v>1.3217391304347776</v>
          </cell>
          <cell r="Z27">
            <v>59.693645484949826</v>
          </cell>
          <cell r="AA27">
            <v>38.999130434782558</v>
          </cell>
        </row>
        <row r="28">
          <cell r="A28">
            <v>26</v>
          </cell>
          <cell r="B28" t="str">
            <v>BC-9304</v>
          </cell>
          <cell r="C28" t="str">
            <v>شماره 1</v>
          </cell>
          <cell r="D28">
            <v>97.6</v>
          </cell>
          <cell r="E28">
            <v>97.6</v>
          </cell>
          <cell r="F28">
            <v>85.489043478260839</v>
          </cell>
          <cell r="G28">
            <v>0</v>
          </cell>
          <cell r="I28">
            <v>133.71199999999996</v>
          </cell>
          <cell r="K28">
            <v>6.8000000000000007</v>
          </cell>
          <cell r="L28">
            <v>42.12</v>
          </cell>
          <cell r="M28">
            <v>0</v>
          </cell>
          <cell r="N28">
            <v>21.2</v>
          </cell>
          <cell r="P28">
            <v>6.7840000000000007</v>
          </cell>
          <cell r="Q28">
            <v>39.799999999999997</v>
          </cell>
          <cell r="R28">
            <v>3.04</v>
          </cell>
          <cell r="S28">
            <v>3.04</v>
          </cell>
          <cell r="X28">
            <v>6.7840000000000007</v>
          </cell>
          <cell r="Y28">
            <v>2.6434782608695553</v>
          </cell>
          <cell r="Z28">
            <v>58.587290969899669</v>
          </cell>
          <cell r="AA28">
            <v>62.398260869565114</v>
          </cell>
        </row>
        <row r="29">
          <cell r="A29">
            <v>27</v>
          </cell>
          <cell r="B29" t="str">
            <v>BC-9305</v>
          </cell>
          <cell r="C29" t="str">
            <v>شماره 1</v>
          </cell>
          <cell r="D29">
            <v>788.57999999999993</v>
          </cell>
          <cell r="E29">
            <v>788.57999999999993</v>
          </cell>
          <cell r="F29">
            <v>488.62068250097161</v>
          </cell>
          <cell r="G29">
            <v>0</v>
          </cell>
          <cell r="I29">
            <v>794.75540000000046</v>
          </cell>
          <cell r="K29">
            <v>65.470000000000013</v>
          </cell>
          <cell r="L29">
            <v>372.89999999999981</v>
          </cell>
          <cell r="M29">
            <v>0</v>
          </cell>
          <cell r="N29">
            <v>374.83999999999992</v>
          </cell>
          <cell r="P29">
            <v>76.979000000000042</v>
          </cell>
          <cell r="Q29">
            <v>402.08</v>
          </cell>
          <cell r="R29">
            <v>60.419999999999987</v>
          </cell>
          <cell r="S29">
            <v>60.419999999999987</v>
          </cell>
          <cell r="X29">
            <v>76.979000000000042</v>
          </cell>
          <cell r="Y29">
            <v>24.42484522658658</v>
          </cell>
          <cell r="Z29">
            <v>559.80480000000011</v>
          </cell>
          <cell r="AA29">
            <v>716.6211999999997</v>
          </cell>
        </row>
        <row r="30">
          <cell r="A30">
            <v>28</v>
          </cell>
          <cell r="B30" t="str">
            <v>BC-9102</v>
          </cell>
          <cell r="C30" t="str">
            <v>شماره 1</v>
          </cell>
          <cell r="D30">
            <v>104</v>
          </cell>
          <cell r="E30">
            <v>104</v>
          </cell>
          <cell r="F30">
            <v>82.831826086956482</v>
          </cell>
          <cell r="G30">
            <v>0</v>
          </cell>
          <cell r="I30">
            <v>142.47999999999996</v>
          </cell>
          <cell r="K30">
            <v>5.16</v>
          </cell>
          <cell r="L30">
            <v>32.5</v>
          </cell>
          <cell r="M30">
            <v>0</v>
          </cell>
          <cell r="N30">
            <v>13.8</v>
          </cell>
          <cell r="P30">
            <v>8.2080000000000002</v>
          </cell>
          <cell r="Q30">
            <v>50.06</v>
          </cell>
          <cell r="R30">
            <v>2.56</v>
          </cell>
          <cell r="S30">
            <v>2.56</v>
          </cell>
          <cell r="X30">
            <v>8.2080000000000002</v>
          </cell>
          <cell r="Y30">
            <v>2.2260869565217307</v>
          </cell>
          <cell r="Z30">
            <v>74.789297658862893</v>
          </cell>
          <cell r="AA30">
            <v>45.699999999999932</v>
          </cell>
        </row>
        <row r="31">
          <cell r="A31">
            <v>29</v>
          </cell>
          <cell r="B31" t="str">
            <v>BC-9301A</v>
          </cell>
          <cell r="C31" t="str">
            <v>شماره 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A32">
            <v>30</v>
          </cell>
          <cell r="B32" t="str">
            <v>BC-9301B</v>
          </cell>
          <cell r="C32" t="str">
            <v>شماره 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A33">
            <v>31</v>
          </cell>
          <cell r="B33" t="str">
            <v>BC-9302</v>
          </cell>
          <cell r="C33" t="str">
            <v>شماره 1</v>
          </cell>
          <cell r="D33">
            <v>48.8</v>
          </cell>
          <cell r="E33">
            <v>48.8</v>
          </cell>
          <cell r="F33">
            <v>42.174417503379644</v>
          </cell>
          <cell r="G33">
            <v>0</v>
          </cell>
          <cell r="I33">
            <v>66.85599999999998</v>
          </cell>
          <cell r="K33">
            <v>3.4000000000000004</v>
          </cell>
          <cell r="L33">
            <v>21.06</v>
          </cell>
          <cell r="M33">
            <v>0</v>
          </cell>
          <cell r="N33">
            <v>23.8</v>
          </cell>
          <cell r="P33">
            <v>3.3920000000000003</v>
          </cell>
          <cell r="Q33">
            <v>19.899999999999999</v>
          </cell>
          <cell r="R33">
            <v>4.4400000000000004</v>
          </cell>
          <cell r="S33">
            <v>4.4400000000000004</v>
          </cell>
          <cell r="X33">
            <v>3.3920000000000003</v>
          </cell>
          <cell r="Y33">
            <v>2.2412620913231178</v>
          </cell>
          <cell r="Z33">
            <v>28.374122524061494</v>
          </cell>
          <cell r="AA33">
            <v>34.266727828746134</v>
          </cell>
        </row>
        <row r="34">
          <cell r="A34">
            <v>32</v>
          </cell>
          <cell r="B34" t="str">
            <v>BOX CULVERT OF SOUTH</v>
          </cell>
          <cell r="C34" t="str">
            <v>شماره 1</v>
          </cell>
          <cell r="D34">
            <v>69.3</v>
          </cell>
          <cell r="E34">
            <v>69.3</v>
          </cell>
          <cell r="F34">
            <v>255.334</v>
          </cell>
          <cell r="G34">
            <v>0</v>
          </cell>
          <cell r="I34">
            <v>441.50800000000004</v>
          </cell>
          <cell r="J34">
            <v>1025.6400000000003</v>
          </cell>
          <cell r="K34">
            <v>2.4600000000000004</v>
          </cell>
          <cell r="L34">
            <v>14.28</v>
          </cell>
          <cell r="M34">
            <v>112.57999999999998</v>
          </cell>
          <cell r="N34">
            <v>0</v>
          </cell>
          <cell r="P34">
            <v>3.4020000000000006</v>
          </cell>
          <cell r="Q34">
            <v>18.96</v>
          </cell>
          <cell r="R34">
            <v>25.099999999999998</v>
          </cell>
          <cell r="S34">
            <v>25.099999999999998</v>
          </cell>
          <cell r="Y34">
            <v>7.9999999999999991</v>
          </cell>
          <cell r="Z34">
            <v>55.2</v>
          </cell>
          <cell r="AA34">
            <v>138.76</v>
          </cell>
        </row>
        <row r="35">
          <cell r="A35">
            <v>33</v>
          </cell>
          <cell r="B35" t="str">
            <v>COMPRESSOR STRUCTURE PLATFORM</v>
          </cell>
          <cell r="C35" t="str">
            <v>شماره 1</v>
          </cell>
          <cell r="D35">
            <v>1528.44</v>
          </cell>
          <cell r="E35">
            <v>1528.44</v>
          </cell>
          <cell r="F35">
            <v>2192.5419564625872</v>
          </cell>
          <cell r="G35">
            <v>0</v>
          </cell>
          <cell r="I35">
            <v>2628.9168000000018</v>
          </cell>
          <cell r="J35">
            <v>0</v>
          </cell>
          <cell r="K35">
            <v>39.080000000000005</v>
          </cell>
          <cell r="L35">
            <v>360.40000000000003</v>
          </cell>
          <cell r="M35">
            <v>0</v>
          </cell>
          <cell r="N35">
            <v>42.32</v>
          </cell>
          <cell r="P35">
            <v>44.366000000000007</v>
          </cell>
          <cell r="Q35">
            <v>389.90000000000003</v>
          </cell>
          <cell r="R35">
            <v>5</v>
          </cell>
          <cell r="S35">
            <v>5</v>
          </cell>
          <cell r="X35">
            <v>44.366000000000007</v>
          </cell>
          <cell r="Y35">
            <v>3.4013605442176869</v>
          </cell>
          <cell r="Z35">
            <v>401.49863945578232</v>
          </cell>
          <cell r="AA35">
            <v>392.0680272108844</v>
          </cell>
        </row>
        <row r="36">
          <cell r="A36">
            <v>34</v>
          </cell>
          <cell r="B36" t="str">
            <v>C-1001 OIL CONSOLE</v>
          </cell>
          <cell r="C36" t="str">
            <v>شماره 1</v>
          </cell>
          <cell r="E36">
            <v>57.39</v>
          </cell>
          <cell r="F36">
            <v>0</v>
          </cell>
          <cell r="G36">
            <v>57.39</v>
          </cell>
          <cell r="I36">
            <v>0</v>
          </cell>
          <cell r="K36">
            <v>3.1720000000000002</v>
          </cell>
          <cell r="L36">
            <v>12.368000000000002</v>
          </cell>
          <cell r="M36">
            <v>0</v>
          </cell>
          <cell r="N36">
            <v>0</v>
          </cell>
          <cell r="P36">
            <v>5.4182400000000008</v>
          </cell>
          <cell r="Q36">
            <v>20.420000000000002</v>
          </cell>
          <cell r="R36">
            <v>0</v>
          </cell>
          <cell r="S36">
            <v>0</v>
          </cell>
          <cell r="X36">
            <v>5.4182400000000008</v>
          </cell>
          <cell r="Y36">
            <v>0</v>
          </cell>
          <cell r="Z36">
            <v>0</v>
          </cell>
          <cell r="AA36">
            <v>9.2760000000000034</v>
          </cell>
        </row>
        <row r="37">
          <cell r="A37">
            <v>35</v>
          </cell>
          <cell r="B37" t="str">
            <v>C-3001/C-3002 OIL CONSOLE</v>
          </cell>
          <cell r="C37" t="str">
            <v>شماره 1</v>
          </cell>
          <cell r="E37">
            <v>65.63</v>
          </cell>
          <cell r="F37">
            <v>0</v>
          </cell>
          <cell r="G37">
            <v>65.63</v>
          </cell>
          <cell r="I37">
            <v>0</v>
          </cell>
          <cell r="K37">
            <v>3.49</v>
          </cell>
          <cell r="L37">
            <v>13.64</v>
          </cell>
          <cell r="M37">
            <v>0</v>
          </cell>
          <cell r="N37">
            <v>0</v>
          </cell>
          <cell r="P37">
            <v>6.2100600000000004</v>
          </cell>
          <cell r="Q37">
            <v>23.46</v>
          </cell>
          <cell r="R37">
            <v>0</v>
          </cell>
          <cell r="S37">
            <v>0</v>
          </cell>
          <cell r="X37">
            <v>6.2100600000000004</v>
          </cell>
          <cell r="Y37">
            <v>0</v>
          </cell>
          <cell r="Z37">
            <v>0</v>
          </cell>
          <cell r="AA37">
            <v>10.230000000000002</v>
          </cell>
        </row>
        <row r="38">
          <cell r="A38">
            <v>36</v>
          </cell>
          <cell r="B38" t="str">
            <v>C-6001 OIL CONSOLE</v>
          </cell>
          <cell r="C38" t="str">
            <v>شماره 1</v>
          </cell>
          <cell r="E38">
            <v>38.380000000000003</v>
          </cell>
          <cell r="F38">
            <v>0</v>
          </cell>
          <cell r="G38">
            <v>38.380000000000003</v>
          </cell>
          <cell r="I38">
            <v>0</v>
          </cell>
          <cell r="K38">
            <v>2.6160000000000001</v>
          </cell>
          <cell r="L38">
            <v>11.412000000000001</v>
          </cell>
          <cell r="M38">
            <v>0</v>
          </cell>
          <cell r="N38">
            <v>0</v>
          </cell>
          <cell r="P38">
            <v>3.4361600000000005</v>
          </cell>
          <cell r="Q38">
            <v>14.3</v>
          </cell>
          <cell r="R38">
            <v>0</v>
          </cell>
          <cell r="S38">
            <v>0</v>
          </cell>
          <cell r="X38">
            <v>3.4361600000000005</v>
          </cell>
          <cell r="Y38">
            <v>0</v>
          </cell>
          <cell r="Z38">
            <v>0</v>
          </cell>
          <cell r="AA38">
            <v>7.6080000000000005</v>
          </cell>
        </row>
        <row r="39">
          <cell r="A39">
            <v>37</v>
          </cell>
          <cell r="B39" t="str">
            <v>C-1004</v>
          </cell>
          <cell r="C39" t="str">
            <v>شماره 1</v>
          </cell>
          <cell r="E39">
            <v>15.3</v>
          </cell>
          <cell r="F39">
            <v>1.5207126436781659</v>
          </cell>
          <cell r="G39">
            <v>0</v>
          </cell>
          <cell r="H39">
            <v>4.896000000000015</v>
          </cell>
          <cell r="K39">
            <v>1.4200000000000002</v>
          </cell>
          <cell r="L39">
            <v>11.657999999999999</v>
          </cell>
          <cell r="M39">
            <v>0</v>
          </cell>
          <cell r="N39">
            <v>0</v>
          </cell>
          <cell r="P39">
            <v>1.1500000000000001</v>
          </cell>
          <cell r="Q39">
            <v>8.8000000000000007</v>
          </cell>
          <cell r="R39">
            <v>0</v>
          </cell>
          <cell r="S39">
            <v>0</v>
          </cell>
          <cell r="X39">
            <v>0</v>
          </cell>
          <cell r="Y39">
            <v>0</v>
          </cell>
          <cell r="Z39">
            <v>0</v>
          </cell>
          <cell r="AA39">
            <v>9.379999999999999</v>
          </cell>
        </row>
        <row r="40">
          <cell r="A40">
            <v>38</v>
          </cell>
          <cell r="B40" t="str">
            <v>CHEMCAL &amp; PARTS STORE</v>
          </cell>
          <cell r="C40" t="str">
            <v>شماره 1</v>
          </cell>
          <cell r="D40">
            <v>211.84</v>
          </cell>
          <cell r="E40">
            <v>211.84</v>
          </cell>
          <cell r="F40">
            <v>192.39322422978481</v>
          </cell>
          <cell r="G40">
            <v>0</v>
          </cell>
          <cell r="I40">
            <v>244.11359999999999</v>
          </cell>
          <cell r="K40">
            <v>27.36</v>
          </cell>
          <cell r="L40">
            <v>96.32</v>
          </cell>
          <cell r="M40">
            <v>0</v>
          </cell>
          <cell r="N40">
            <v>101.27000000000001</v>
          </cell>
          <cell r="P40">
            <v>11.468000000000004</v>
          </cell>
          <cell r="Q40">
            <v>35.660000000000004</v>
          </cell>
          <cell r="R40">
            <v>11.48</v>
          </cell>
          <cell r="S40">
            <v>11.48</v>
          </cell>
          <cell r="X40">
            <v>0</v>
          </cell>
          <cell r="Y40">
            <v>8.3878771197308382</v>
          </cell>
          <cell r="Z40">
            <v>80.76212288026916</v>
          </cell>
          <cell r="AA40">
            <v>103.7125251413154</v>
          </cell>
        </row>
        <row r="41">
          <cell r="A41">
            <v>39</v>
          </cell>
          <cell r="B41" t="str">
            <v>D-6001</v>
          </cell>
          <cell r="C41" t="str">
            <v>شماره 1</v>
          </cell>
          <cell r="E41">
            <v>14.7</v>
          </cell>
          <cell r="F41">
            <v>4.0000000000002034E-2</v>
          </cell>
          <cell r="G41">
            <v>0</v>
          </cell>
          <cell r="H41">
            <v>0.29400000000001492</v>
          </cell>
          <cell r="K41">
            <v>1.3</v>
          </cell>
          <cell r="L41">
            <v>6.78</v>
          </cell>
          <cell r="M41">
            <v>0</v>
          </cell>
          <cell r="N41">
            <v>0</v>
          </cell>
          <cell r="P41">
            <v>1.27</v>
          </cell>
          <cell r="Q41">
            <v>6.27</v>
          </cell>
          <cell r="R41">
            <v>0</v>
          </cell>
          <cell r="S41">
            <v>0</v>
          </cell>
          <cell r="X41">
            <v>0</v>
          </cell>
          <cell r="Y41">
            <v>0</v>
          </cell>
          <cell r="Z41">
            <v>0</v>
          </cell>
          <cell r="AA41">
            <v>4.9309090909090907</v>
          </cell>
        </row>
        <row r="42">
          <cell r="A42">
            <v>40</v>
          </cell>
          <cell r="B42" t="str">
            <v>D-6002</v>
          </cell>
          <cell r="C42" t="str">
            <v>شماره 1</v>
          </cell>
          <cell r="E42">
            <v>10.220000000000001</v>
          </cell>
          <cell r="F42">
            <v>0</v>
          </cell>
          <cell r="G42">
            <v>10.220000000000001</v>
          </cell>
          <cell r="I42">
            <v>0</v>
          </cell>
          <cell r="K42">
            <v>1.07</v>
          </cell>
          <cell r="L42">
            <v>4.5</v>
          </cell>
          <cell r="M42">
            <v>0</v>
          </cell>
          <cell r="N42">
            <v>0</v>
          </cell>
          <cell r="P42">
            <v>0.85</v>
          </cell>
          <cell r="Q42">
            <v>3.38</v>
          </cell>
          <cell r="R42">
            <v>0</v>
          </cell>
          <cell r="S42">
            <v>0</v>
          </cell>
          <cell r="X42">
            <v>0</v>
          </cell>
          <cell r="Y42">
            <v>0</v>
          </cell>
          <cell r="Z42">
            <v>0</v>
          </cell>
          <cell r="AA42">
            <v>3.0000000000000004</v>
          </cell>
        </row>
        <row r="43">
          <cell r="A43">
            <v>41</v>
          </cell>
          <cell r="B43" t="str">
            <v>D-6003</v>
          </cell>
          <cell r="C43" t="str">
            <v>شماره 1</v>
          </cell>
          <cell r="E43">
            <v>7.5</v>
          </cell>
          <cell r="F43">
            <v>0</v>
          </cell>
          <cell r="G43">
            <v>7.5</v>
          </cell>
          <cell r="I43">
            <v>0</v>
          </cell>
          <cell r="K43">
            <v>0.9</v>
          </cell>
          <cell r="L43">
            <v>3.74</v>
          </cell>
          <cell r="M43">
            <v>0</v>
          </cell>
          <cell r="N43">
            <v>0</v>
          </cell>
          <cell r="P43">
            <v>0.61</v>
          </cell>
          <cell r="Q43">
            <v>2.34</v>
          </cell>
          <cell r="R43">
            <v>0</v>
          </cell>
          <cell r="S43">
            <v>0</v>
          </cell>
          <cell r="X43">
            <v>0</v>
          </cell>
          <cell r="Y43">
            <v>0</v>
          </cell>
          <cell r="Z43">
            <v>0</v>
          </cell>
          <cell r="AA43">
            <v>2.4933333333333341</v>
          </cell>
        </row>
        <row r="44">
          <cell r="A44">
            <v>42</v>
          </cell>
          <cell r="B44" t="str">
            <v>FDN. J/T-1</v>
          </cell>
          <cell r="C44" t="str">
            <v>شماره 1</v>
          </cell>
          <cell r="D44">
            <v>48</v>
          </cell>
          <cell r="E44">
            <v>48</v>
          </cell>
          <cell r="F44">
            <v>43.60208695652193</v>
          </cell>
          <cell r="G44">
            <v>0</v>
          </cell>
          <cell r="I44">
            <v>68.160000000000196</v>
          </cell>
          <cell r="K44">
            <v>3.76</v>
          </cell>
          <cell r="L44">
            <v>25.2</v>
          </cell>
          <cell r="M44">
            <v>0</v>
          </cell>
          <cell r="N44">
            <v>15.64</v>
          </cell>
          <cell r="P44">
            <v>3.1680000000000006</v>
          </cell>
          <cell r="Q44">
            <v>19.600000000000001</v>
          </cell>
          <cell r="R44">
            <v>3.32</v>
          </cell>
          <cell r="S44">
            <v>3.32</v>
          </cell>
          <cell r="X44">
            <v>0</v>
          </cell>
          <cell r="Y44">
            <v>2.8869565217391089</v>
          </cell>
          <cell r="Z44">
            <v>25.113043478260895</v>
          </cell>
          <cell r="AA44">
            <v>40.159999999999926</v>
          </cell>
        </row>
        <row r="45">
          <cell r="A45">
            <v>43</v>
          </cell>
          <cell r="B45" t="str">
            <v>FDN. J/T-2</v>
          </cell>
          <cell r="C45" t="str">
            <v>شماره 1</v>
          </cell>
          <cell r="D45">
            <v>62.28</v>
          </cell>
          <cell r="E45">
            <v>62.28</v>
          </cell>
          <cell r="F45">
            <v>44.48035362318862</v>
          </cell>
          <cell r="G45">
            <v>0</v>
          </cell>
          <cell r="I45">
            <v>70.587600000000251</v>
          </cell>
          <cell r="K45">
            <v>6.32</v>
          </cell>
          <cell r="L45">
            <v>31.919999999999998</v>
          </cell>
          <cell r="M45">
            <v>0</v>
          </cell>
          <cell r="N45">
            <v>28.8</v>
          </cell>
          <cell r="P45">
            <v>4.1760000000000002</v>
          </cell>
          <cell r="Q45">
            <v>21.92</v>
          </cell>
          <cell r="R45">
            <v>5.16</v>
          </cell>
          <cell r="S45">
            <v>5.16</v>
          </cell>
          <cell r="X45">
            <v>0</v>
          </cell>
          <cell r="Y45">
            <v>8.1440993788818812</v>
          </cell>
          <cell r="Z45">
            <v>27.589233954451458</v>
          </cell>
          <cell r="AA45">
            <v>56.27999999999988</v>
          </cell>
        </row>
        <row r="46">
          <cell r="A46">
            <v>44</v>
          </cell>
          <cell r="B46" t="str">
            <v>FDN. J/T-6</v>
          </cell>
          <cell r="C46" t="str">
            <v>شماره 1</v>
          </cell>
          <cell r="D46">
            <v>90.05</v>
          </cell>
          <cell r="E46">
            <v>90.05</v>
          </cell>
          <cell r="F46">
            <v>76.032768115942361</v>
          </cell>
          <cell r="G46">
            <v>0</v>
          </cell>
          <cell r="I46">
            <v>120.39100000000033</v>
          </cell>
          <cell r="K46">
            <v>7.2499999999999991</v>
          </cell>
          <cell r="L46">
            <v>44.99</v>
          </cell>
          <cell r="M46">
            <v>0</v>
          </cell>
          <cell r="N46">
            <v>31.95</v>
          </cell>
          <cell r="P46">
            <v>6.1440000000000001</v>
          </cell>
          <cell r="Q46">
            <v>36.31</v>
          </cell>
          <cell r="R46">
            <v>5.2100000000000009</v>
          </cell>
          <cell r="S46">
            <v>5.2100000000000009</v>
          </cell>
          <cell r="X46">
            <v>6.1440000000000001</v>
          </cell>
          <cell r="Y46">
            <v>5.9236714975844782</v>
          </cell>
          <cell r="Z46">
            <v>48.442995169082188</v>
          </cell>
          <cell r="AA46">
            <v>75.069999999999808</v>
          </cell>
        </row>
        <row r="47">
          <cell r="A47">
            <v>45</v>
          </cell>
          <cell r="B47" t="str">
            <v>FDN J/T-3</v>
          </cell>
          <cell r="C47" t="str">
            <v>شماره 1</v>
          </cell>
          <cell r="E47">
            <v>122.25</v>
          </cell>
          <cell r="F47">
            <v>1.5123499999999896</v>
          </cell>
          <cell r="G47">
            <v>0</v>
          </cell>
          <cell r="H47">
            <v>14.669999999999945</v>
          </cell>
          <cell r="K47">
            <v>7.4140000000000006</v>
          </cell>
          <cell r="L47">
            <v>28.696000000000005</v>
          </cell>
          <cell r="M47">
            <v>48.59</v>
          </cell>
          <cell r="N47">
            <v>5.5999999999999988</v>
          </cell>
          <cell r="P47">
            <v>11.086150000000002</v>
          </cell>
          <cell r="Q47">
            <v>41.43</v>
          </cell>
          <cell r="R47">
            <v>5.58</v>
          </cell>
          <cell r="S47">
            <v>5.58</v>
          </cell>
          <cell r="X47">
            <v>11.086150000000002</v>
          </cell>
          <cell r="Y47">
            <v>13.049999999999791</v>
          </cell>
          <cell r="Z47">
            <v>90.525000000000205</v>
          </cell>
          <cell r="AA47">
            <v>40.527666666666335</v>
          </cell>
        </row>
        <row r="48">
          <cell r="A48">
            <v>46</v>
          </cell>
          <cell r="B48" t="str">
            <v>FDN J/T-4</v>
          </cell>
          <cell r="C48" t="str">
            <v>شماره 1</v>
          </cell>
          <cell r="E48">
            <v>166.97000000000003</v>
          </cell>
          <cell r="F48">
            <v>2.3463999999999956</v>
          </cell>
          <cell r="G48">
            <v>0</v>
          </cell>
          <cell r="H48">
            <v>21.15839999999994</v>
          </cell>
          <cell r="K48">
            <v>9.42</v>
          </cell>
          <cell r="L48">
            <v>35.65</v>
          </cell>
          <cell r="M48">
            <v>53.58</v>
          </cell>
          <cell r="N48">
            <v>3.66</v>
          </cell>
          <cell r="P48">
            <v>15.2475</v>
          </cell>
          <cell r="Q48">
            <v>56.939999999999991</v>
          </cell>
          <cell r="R48">
            <v>6.1499999999999995</v>
          </cell>
          <cell r="S48">
            <v>6.1499999999999995</v>
          </cell>
          <cell r="X48">
            <v>15.2475</v>
          </cell>
          <cell r="Y48">
            <v>13.522222222222032</v>
          </cell>
          <cell r="Z48">
            <v>129.70277777777798</v>
          </cell>
          <cell r="AA48">
            <v>51.309999999999661</v>
          </cell>
        </row>
        <row r="49">
          <cell r="A49">
            <v>47</v>
          </cell>
          <cell r="B49" t="str">
            <v>FT-2001</v>
          </cell>
          <cell r="C49" t="str">
            <v>شماره 1</v>
          </cell>
          <cell r="E49">
            <v>1.85</v>
          </cell>
          <cell r="F49">
            <v>0.24626857142857267</v>
          </cell>
          <cell r="G49">
            <v>0</v>
          </cell>
          <cell r="H49">
            <v>0.4070000000000018</v>
          </cell>
          <cell r="K49">
            <v>0.38400000000000001</v>
          </cell>
          <cell r="L49">
            <v>2.3408000000000002</v>
          </cell>
          <cell r="M49">
            <v>0</v>
          </cell>
          <cell r="N49">
            <v>0</v>
          </cell>
          <cell r="P49">
            <v>9.2160000000000006E-2</v>
          </cell>
          <cell r="Q49">
            <v>0.44</v>
          </cell>
          <cell r="R49">
            <v>0</v>
          </cell>
          <cell r="S49">
            <v>0</v>
          </cell>
          <cell r="X49">
            <v>0</v>
          </cell>
          <cell r="Y49">
            <v>0</v>
          </cell>
          <cell r="Z49">
            <v>0</v>
          </cell>
          <cell r="AA49">
            <v>1.8239999999999998</v>
          </cell>
        </row>
        <row r="50">
          <cell r="A50">
            <v>48</v>
          </cell>
          <cell r="B50" t="str">
            <v>FT-2002</v>
          </cell>
          <cell r="C50" t="str">
            <v>شماره 1</v>
          </cell>
          <cell r="E50">
            <v>1.56</v>
          </cell>
          <cell r="F50">
            <v>0.21952142857142962</v>
          </cell>
          <cell r="G50">
            <v>0</v>
          </cell>
          <cell r="H50">
            <v>0.3432000000000015</v>
          </cell>
          <cell r="K50">
            <v>0.34</v>
          </cell>
          <cell r="L50">
            <v>2.0020000000000002</v>
          </cell>
          <cell r="M50">
            <v>0</v>
          </cell>
          <cell r="N50">
            <v>0</v>
          </cell>
          <cell r="P50">
            <v>7.2250000000000023E-2</v>
          </cell>
          <cell r="Q50">
            <v>0.33</v>
          </cell>
          <cell r="R50">
            <v>0</v>
          </cell>
          <cell r="S50">
            <v>0</v>
          </cell>
          <cell r="X50">
            <v>0</v>
          </cell>
          <cell r="Y50">
            <v>0</v>
          </cell>
          <cell r="Z50">
            <v>0</v>
          </cell>
          <cell r="AA50">
            <v>1.56</v>
          </cell>
        </row>
        <row r="51">
          <cell r="A51">
            <v>49</v>
          </cell>
          <cell r="B51" t="str">
            <v>GRANULATION  BUILDING</v>
          </cell>
          <cell r="C51" t="str">
            <v>شماره 1</v>
          </cell>
          <cell r="D51">
            <v>290.60999999999996</v>
          </cell>
          <cell r="E51">
            <v>290.60999999999996</v>
          </cell>
          <cell r="F51">
            <v>133.66292758620705</v>
          </cell>
          <cell r="G51">
            <v>0</v>
          </cell>
          <cell r="I51">
            <v>331.29540000000014</v>
          </cell>
          <cell r="K51">
            <v>16.989999999999998</v>
          </cell>
          <cell r="L51">
            <v>108.11999999999999</v>
          </cell>
          <cell r="M51">
            <v>8.6300000000000008</v>
          </cell>
          <cell r="N51">
            <v>54.38</v>
          </cell>
          <cell r="P51">
            <v>22.6645</v>
          </cell>
          <cell r="Q51">
            <v>170.7</v>
          </cell>
          <cell r="R51">
            <v>15.3</v>
          </cell>
          <cell r="S51">
            <v>15.3</v>
          </cell>
          <cell r="X51">
            <v>22.6645</v>
          </cell>
          <cell r="Y51">
            <v>17.783218390804599</v>
          </cell>
          <cell r="Z51">
            <v>195.59178160919541</v>
          </cell>
          <cell r="AA51">
            <v>159.69149425287355</v>
          </cell>
        </row>
        <row r="52">
          <cell r="A52">
            <v>50</v>
          </cell>
          <cell r="B52" t="str">
            <v>GRANULATOR  STRUCTURE</v>
          </cell>
          <cell r="C52" t="str">
            <v>شماره 1</v>
          </cell>
          <cell r="D52">
            <v>259.77</v>
          </cell>
          <cell r="E52">
            <v>259.77</v>
          </cell>
          <cell r="F52">
            <v>452.0703936149838</v>
          </cell>
          <cell r="G52">
            <v>0</v>
          </cell>
          <cell r="I52">
            <v>646.8348000000002</v>
          </cell>
          <cell r="J52">
            <v>160.19520000000014</v>
          </cell>
          <cell r="K52">
            <v>7.879999999999999</v>
          </cell>
          <cell r="L52">
            <v>59.08</v>
          </cell>
          <cell r="M52">
            <v>153.30000000000001</v>
          </cell>
          <cell r="N52">
            <v>31.320000000000004</v>
          </cell>
          <cell r="P52">
            <v>19.532999999999998</v>
          </cell>
          <cell r="Q52">
            <v>158.28</v>
          </cell>
          <cell r="R52">
            <v>23.099999999999998</v>
          </cell>
          <cell r="S52">
            <v>23.099999999999998</v>
          </cell>
          <cell r="X52">
            <v>19.532999999999998</v>
          </cell>
          <cell r="Y52">
            <v>10.220058878165821</v>
          </cell>
          <cell r="Z52">
            <v>177.31771889961192</v>
          </cell>
          <cell r="AA52">
            <v>232.78834342322509</v>
          </cell>
        </row>
        <row r="53">
          <cell r="A53">
            <v>51</v>
          </cell>
          <cell r="B53" t="str">
            <v>GRANULATION PIPE RACK</v>
          </cell>
          <cell r="C53" t="str">
            <v>شماره 1</v>
          </cell>
          <cell r="D53">
            <v>37.799999999999997</v>
          </cell>
          <cell r="E53">
            <v>37.799999999999997</v>
          </cell>
          <cell r="F53">
            <v>34.089240875912431</v>
          </cell>
          <cell r="G53">
            <v>0</v>
          </cell>
          <cell r="I53">
            <v>46.872000000000021</v>
          </cell>
          <cell r="K53">
            <v>3.6600000000000006</v>
          </cell>
          <cell r="L53">
            <v>13.68</v>
          </cell>
          <cell r="M53">
            <v>0</v>
          </cell>
          <cell r="N53">
            <v>18.059999999999999</v>
          </cell>
          <cell r="P53">
            <v>2.5740000000000007</v>
          </cell>
          <cell r="Q53">
            <v>8.879999999999999</v>
          </cell>
          <cell r="R53">
            <v>2.46</v>
          </cell>
          <cell r="S53">
            <v>2.46</v>
          </cell>
          <cell r="X53">
            <v>0</v>
          </cell>
          <cell r="Y53">
            <v>1.7956204379562042</v>
          </cell>
          <cell r="Z53">
            <v>20.404379562043793</v>
          </cell>
          <cell r="AA53">
            <v>29.498978102189781</v>
          </cell>
        </row>
        <row r="54">
          <cell r="A54">
            <v>52</v>
          </cell>
          <cell r="B54" t="str">
            <v>H-1001 - CONVECTION SECTION</v>
          </cell>
          <cell r="C54" t="str">
            <v>شماره 1</v>
          </cell>
          <cell r="D54">
            <v>262.44</v>
          </cell>
          <cell r="E54">
            <v>262.44</v>
          </cell>
          <cell r="F54">
            <v>71.383569230769254</v>
          </cell>
          <cell r="G54">
            <v>0</v>
          </cell>
          <cell r="I54">
            <v>320.17680000000001</v>
          </cell>
          <cell r="K54">
            <v>6.08</v>
          </cell>
          <cell r="L54">
            <v>60</v>
          </cell>
          <cell r="M54">
            <v>0</v>
          </cell>
          <cell r="N54">
            <v>44.96</v>
          </cell>
          <cell r="P54">
            <v>23.103999999999999</v>
          </cell>
          <cell r="Q54">
            <v>225</v>
          </cell>
          <cell r="R54">
            <v>6.72</v>
          </cell>
          <cell r="S54">
            <v>6.72</v>
          </cell>
          <cell r="X54">
            <v>23.103999999999999</v>
          </cell>
          <cell r="Y54">
            <v>5.7435897435897445</v>
          </cell>
          <cell r="Z54">
            <v>219.25641025641025</v>
          </cell>
          <cell r="AA54">
            <v>83.056410256410274</v>
          </cell>
        </row>
        <row r="55">
          <cell r="A55">
            <v>53</v>
          </cell>
          <cell r="B55" t="str">
            <v>H-1001 - RADIANT SECTION</v>
          </cell>
          <cell r="C55" t="str">
            <v>شماره 1</v>
          </cell>
          <cell r="D55">
            <v>409.51</v>
          </cell>
          <cell r="E55">
            <v>409.51</v>
          </cell>
          <cell r="F55">
            <v>225.67697557755821</v>
          </cell>
          <cell r="G55">
            <v>0</v>
          </cell>
          <cell r="I55">
            <v>499.60220000000044</v>
          </cell>
          <cell r="K55">
            <v>18.380000000000003</v>
          </cell>
          <cell r="L55">
            <v>196.9</v>
          </cell>
          <cell r="M55">
            <v>0</v>
          </cell>
          <cell r="N55">
            <v>91.92</v>
          </cell>
          <cell r="P55">
            <v>24.473999999999997</v>
          </cell>
          <cell r="Q55">
            <v>249.26</v>
          </cell>
          <cell r="R55">
            <v>14.379999999999999</v>
          </cell>
          <cell r="S55">
            <v>14.379999999999999</v>
          </cell>
          <cell r="X55">
            <v>24.473999999999997</v>
          </cell>
          <cell r="Y55">
            <v>9.5612211221122099</v>
          </cell>
          <cell r="Z55">
            <v>217.03877887788775</v>
          </cell>
          <cell r="AA55">
            <v>228.09603960396038</v>
          </cell>
        </row>
        <row r="56">
          <cell r="A56">
            <v>54</v>
          </cell>
          <cell r="B56" t="str">
            <v>PIPE RACK # AM-PR-01A</v>
          </cell>
          <cell r="C56" t="str">
            <v>شماره 1</v>
          </cell>
          <cell r="D56">
            <v>504.7</v>
          </cell>
          <cell r="E56">
            <v>504.7</v>
          </cell>
          <cell r="F56">
            <v>549.54844378006032</v>
          </cell>
          <cell r="G56">
            <v>0</v>
          </cell>
          <cell r="I56">
            <v>767.14400000000046</v>
          </cell>
          <cell r="K56">
            <v>28.600000000000005</v>
          </cell>
          <cell r="L56">
            <v>161.76000000000002</v>
          </cell>
          <cell r="M56">
            <v>0</v>
          </cell>
          <cell r="N56">
            <v>93.66</v>
          </cell>
          <cell r="P56">
            <v>32.778000000000013</v>
          </cell>
          <cell r="Q56">
            <v>175.98</v>
          </cell>
          <cell r="R56">
            <v>15.540000000000001</v>
          </cell>
          <cell r="S56">
            <v>15.540000000000001</v>
          </cell>
          <cell r="X56">
            <v>0</v>
          </cell>
          <cell r="Y56">
            <v>10.311451969322761</v>
          </cell>
          <cell r="Z56">
            <v>289.24854803067723</v>
          </cell>
          <cell r="AA56">
            <v>244.81043546080855</v>
          </cell>
        </row>
        <row r="57">
          <cell r="A57">
            <v>55</v>
          </cell>
          <cell r="B57" t="str">
            <v>PIPE RACK # AM-PR-01B</v>
          </cell>
          <cell r="C57" t="str">
            <v>شماره 1</v>
          </cell>
          <cell r="D57">
            <v>716.88</v>
          </cell>
          <cell r="E57">
            <v>716.88</v>
          </cell>
          <cell r="F57">
            <v>777.00664258237521</v>
          </cell>
          <cell r="G57">
            <v>0</v>
          </cell>
          <cell r="I57">
            <v>1081.9136000000008</v>
          </cell>
          <cell r="K57">
            <v>38.680000000000007</v>
          </cell>
          <cell r="L57">
            <v>220.36</v>
          </cell>
          <cell r="M57">
            <v>0</v>
          </cell>
          <cell r="N57">
            <v>122.44</v>
          </cell>
          <cell r="P57">
            <v>45.857000000000021</v>
          </cell>
          <cell r="Q57">
            <v>248.15</v>
          </cell>
          <cell r="R57">
            <v>19.900000000000002</v>
          </cell>
          <cell r="S57">
            <v>19.900000000000002</v>
          </cell>
          <cell r="X57">
            <v>0</v>
          </cell>
          <cell r="Y57">
            <v>13.846219357499205</v>
          </cell>
          <cell r="Z57">
            <v>406.45378064250076</v>
          </cell>
          <cell r="AA57">
            <v>328.38171521804418</v>
          </cell>
        </row>
        <row r="58">
          <cell r="A58">
            <v>56</v>
          </cell>
          <cell r="B58" t="str">
            <v xml:space="preserve">PIPE RACK # AM-PR-02 </v>
          </cell>
          <cell r="C58" t="str">
            <v>شماره 1</v>
          </cell>
          <cell r="D58">
            <v>325.01</v>
          </cell>
          <cell r="E58">
            <v>325.01</v>
          </cell>
          <cell r="F58">
            <v>327.35249885164387</v>
          </cell>
          <cell r="G58">
            <v>0</v>
          </cell>
          <cell r="I58">
            <v>475.80120000000034</v>
          </cell>
          <cell r="K58">
            <v>24.669999999999998</v>
          </cell>
          <cell r="L58">
            <v>136.19999999999999</v>
          </cell>
          <cell r="M58">
            <v>0</v>
          </cell>
          <cell r="N58">
            <v>97.240000000000009</v>
          </cell>
          <cell r="P58">
            <v>22.769000000000005</v>
          </cell>
          <cell r="Q58">
            <v>117.75999999999999</v>
          </cell>
          <cell r="R58">
            <v>19.240000000000002</v>
          </cell>
          <cell r="S58">
            <v>19.240000000000002</v>
          </cell>
          <cell r="X58">
            <v>0</v>
          </cell>
          <cell r="Y58">
            <v>13.522738974038429</v>
          </cell>
          <cell r="Z58">
            <v>189.87726102596153</v>
          </cell>
          <cell r="AA58">
            <v>221.33509418107496</v>
          </cell>
        </row>
        <row r="59">
          <cell r="A59">
            <v>57</v>
          </cell>
          <cell r="B59" t="str">
            <v>PIPE RACK # AM-PR-03</v>
          </cell>
          <cell r="C59" t="str">
            <v>شماره 1</v>
          </cell>
          <cell r="D59">
            <v>76.23</v>
          </cell>
          <cell r="E59">
            <v>76.23</v>
          </cell>
          <cell r="F59">
            <v>67.932782481751914</v>
          </cell>
          <cell r="G59">
            <v>0</v>
          </cell>
          <cell r="I59">
            <v>93.000600000000091</v>
          </cell>
          <cell r="K59">
            <v>7.5600000000000005</v>
          </cell>
          <cell r="L59">
            <v>28</v>
          </cell>
          <cell r="M59">
            <v>0</v>
          </cell>
          <cell r="N59">
            <v>26.88</v>
          </cell>
          <cell r="P59">
            <v>5.1030000000000006</v>
          </cell>
          <cell r="Q59">
            <v>17.5</v>
          </cell>
          <cell r="R59">
            <v>4.6900000000000004</v>
          </cell>
          <cell r="S59">
            <v>4.6900000000000004</v>
          </cell>
          <cell r="X59">
            <v>0</v>
          </cell>
          <cell r="Y59">
            <v>3.4233576642335768</v>
          </cell>
          <cell r="Z59">
            <v>40.326642335766422</v>
          </cell>
          <cell r="AA59">
            <v>51.544525547445261</v>
          </cell>
        </row>
        <row r="60">
          <cell r="A60">
            <v>58</v>
          </cell>
          <cell r="B60" t="str">
            <v>PIPE RACK # AM-PR-04</v>
          </cell>
          <cell r="C60" t="str">
            <v>شماره 1</v>
          </cell>
          <cell r="D60">
            <v>177.88</v>
          </cell>
          <cell r="E60">
            <v>177.88</v>
          </cell>
          <cell r="F60">
            <v>190.85324012738872</v>
          </cell>
          <cell r="G60">
            <v>0</v>
          </cell>
          <cell r="I60">
            <v>273.2476000000002</v>
          </cell>
          <cell r="K60">
            <v>13.3</v>
          </cell>
          <cell r="L60">
            <v>75</v>
          </cell>
          <cell r="M60">
            <v>0</v>
          </cell>
          <cell r="N60">
            <v>55.22</v>
          </cell>
          <cell r="P60">
            <v>12.348000000000003</v>
          </cell>
          <cell r="Q60">
            <v>65.135999999999996</v>
          </cell>
          <cell r="R60">
            <v>11</v>
          </cell>
          <cell r="S60">
            <v>11</v>
          </cell>
          <cell r="X60">
            <v>0</v>
          </cell>
          <cell r="Y60">
            <v>7.0063694267515935</v>
          </cell>
          <cell r="Z60">
            <v>102.81196390658172</v>
          </cell>
          <cell r="AA60">
            <v>124.24076433121019</v>
          </cell>
        </row>
        <row r="61">
          <cell r="A61">
            <v>59</v>
          </cell>
          <cell r="B61" t="str">
            <v>PIPE RACK # AM-PR-05</v>
          </cell>
          <cell r="C61" t="str">
            <v>شماره 1</v>
          </cell>
          <cell r="D61">
            <v>100.92</v>
          </cell>
          <cell r="E61">
            <v>100.92</v>
          </cell>
          <cell r="F61">
            <v>46.713710344827675</v>
          </cell>
          <cell r="G61">
            <v>0</v>
          </cell>
          <cell r="I61">
            <v>72.662400000000105</v>
          </cell>
          <cell r="K61">
            <v>10.560000000000002</v>
          </cell>
          <cell r="L61">
            <v>38.400000000000006</v>
          </cell>
          <cell r="M61">
            <v>0</v>
          </cell>
          <cell r="N61">
            <v>25.08</v>
          </cell>
          <cell r="P61">
            <v>5.8080000000000016</v>
          </cell>
          <cell r="Q61">
            <v>19.200000000000003</v>
          </cell>
          <cell r="R61">
            <v>3.7199999999999998</v>
          </cell>
          <cell r="S61">
            <v>3.7199999999999998</v>
          </cell>
          <cell r="X61">
            <v>0</v>
          </cell>
          <cell r="Y61">
            <v>4.2758620689655169</v>
          </cell>
          <cell r="Z61">
            <v>10.537037037037036</v>
          </cell>
          <cell r="AA61">
            <v>35.051851851851858</v>
          </cell>
        </row>
        <row r="62">
          <cell r="A62">
            <v>60</v>
          </cell>
          <cell r="B62" t="str">
            <v xml:space="preserve">PIPE RACK # AM-PR-06 </v>
          </cell>
          <cell r="C62" t="str">
            <v>شماره 1</v>
          </cell>
          <cell r="D62">
            <v>46.08</v>
          </cell>
          <cell r="E62">
            <v>46.08</v>
          </cell>
          <cell r="F62">
            <v>23.220542528735677</v>
          </cell>
          <cell r="G62">
            <v>0</v>
          </cell>
          <cell r="I62">
            <v>33.177600000000048</v>
          </cell>
          <cell r="J62">
            <v>0</v>
          </cell>
          <cell r="K62">
            <v>5.4400000000000013</v>
          </cell>
          <cell r="L62">
            <v>19.200000000000003</v>
          </cell>
          <cell r="M62">
            <v>0</v>
          </cell>
          <cell r="N62">
            <v>13.92</v>
          </cell>
          <cell r="P62">
            <v>2.3119999999999998</v>
          </cell>
          <cell r="Q62">
            <v>7.2</v>
          </cell>
          <cell r="R62">
            <v>1.76</v>
          </cell>
          <cell r="S62">
            <v>1.76</v>
          </cell>
          <cell r="X62">
            <v>0</v>
          </cell>
          <cell r="Y62">
            <v>2.0229885057471266</v>
          </cell>
          <cell r="Z62">
            <v>15.977011494252874</v>
          </cell>
          <cell r="AA62">
            <v>30.400000000000006</v>
          </cell>
        </row>
        <row r="63">
          <cell r="A63">
            <v>61</v>
          </cell>
          <cell r="B63" t="str">
            <v>PIPE RACK # AM-PR-07</v>
          </cell>
          <cell r="C63" t="str">
            <v>شماره 1</v>
          </cell>
          <cell r="D63">
            <v>117.48</v>
          </cell>
          <cell r="E63">
            <v>117.48</v>
          </cell>
          <cell r="F63">
            <v>113.92449697122254</v>
          </cell>
          <cell r="G63">
            <v>0</v>
          </cell>
          <cell r="I63">
            <v>140.90560000000013</v>
          </cell>
          <cell r="J63">
            <v>0</v>
          </cell>
          <cell r="K63">
            <v>10.360000000000001</v>
          </cell>
          <cell r="L63">
            <v>37.6</v>
          </cell>
          <cell r="M63">
            <v>0</v>
          </cell>
          <cell r="N63">
            <v>37.58</v>
          </cell>
          <cell r="P63">
            <v>5.6130000000000004</v>
          </cell>
          <cell r="Q63">
            <v>18.5</v>
          </cell>
          <cell r="R63">
            <v>5.5299999999999994</v>
          </cell>
          <cell r="S63">
            <v>5.5299999999999994</v>
          </cell>
          <cell r="X63">
            <v>0</v>
          </cell>
          <cell r="Y63">
            <v>4.0952261095729501</v>
          </cell>
          <cell r="Z63">
            <v>42.154773890427052</v>
          </cell>
          <cell r="AA63">
            <v>70.417660877590407</v>
          </cell>
        </row>
        <row r="64">
          <cell r="A64">
            <v>62</v>
          </cell>
          <cell r="B64" t="str">
            <v xml:space="preserve">PIPE RACK # AM-PR-08 </v>
          </cell>
          <cell r="C64" t="str">
            <v>شماره 1</v>
          </cell>
          <cell r="D64">
            <v>123.96000000000001</v>
          </cell>
          <cell r="E64">
            <v>123.96000000000001</v>
          </cell>
          <cell r="F64">
            <v>134.65018137562248</v>
          </cell>
          <cell r="G64">
            <v>0</v>
          </cell>
          <cell r="I64">
            <v>162.75120000000013</v>
          </cell>
          <cell r="K64">
            <v>10.560000000000002</v>
          </cell>
          <cell r="L64">
            <v>38.400000000000006</v>
          </cell>
          <cell r="M64">
            <v>0</v>
          </cell>
          <cell r="N64">
            <v>39.480000000000004</v>
          </cell>
          <cell r="P64">
            <v>5.8080000000000016</v>
          </cell>
          <cell r="Q64">
            <v>19.200000000000003</v>
          </cell>
          <cell r="R64">
            <v>5.8800000000000008</v>
          </cell>
          <cell r="S64">
            <v>5.8800000000000008</v>
          </cell>
          <cell r="X64">
            <v>0</v>
          </cell>
          <cell r="Y64">
            <v>4.2876636548036142</v>
          </cell>
          <cell r="Z64">
            <v>43.712336345196391</v>
          </cell>
          <cell r="AA64">
            <v>72.98056426332289</v>
          </cell>
        </row>
        <row r="65">
          <cell r="A65">
            <v>63</v>
          </cell>
          <cell r="B65" t="str">
            <v xml:space="preserve">PIPE RACK # AM-PR-09 </v>
          </cell>
          <cell r="C65" t="str">
            <v>شماره 1</v>
          </cell>
          <cell r="D65">
            <v>40.159999999999997</v>
          </cell>
          <cell r="E65">
            <v>40.159999999999997</v>
          </cell>
          <cell r="F65">
            <v>35.999932283464602</v>
          </cell>
          <cell r="G65">
            <v>0</v>
          </cell>
          <cell r="I65">
            <v>44.979200000000034</v>
          </cell>
          <cell r="K65">
            <v>3.4700000000000006</v>
          </cell>
          <cell r="L65">
            <v>12.600000000000001</v>
          </cell>
          <cell r="M65">
            <v>0</v>
          </cell>
          <cell r="N65">
            <v>12.2</v>
          </cell>
          <cell r="P65">
            <v>1.8810000000000004</v>
          </cell>
          <cell r="Q65">
            <v>6.2000000000000011</v>
          </cell>
          <cell r="R65">
            <v>1.84</v>
          </cell>
          <cell r="S65">
            <v>1.84</v>
          </cell>
          <cell r="X65">
            <v>0</v>
          </cell>
          <cell r="Y65">
            <v>1.4488188976377954</v>
          </cell>
          <cell r="Z65">
            <v>14.051181102362207</v>
          </cell>
          <cell r="AA65">
            <v>23.166929133858268</v>
          </cell>
        </row>
        <row r="66">
          <cell r="A66">
            <v>64</v>
          </cell>
          <cell r="B66" t="str">
            <v>PIPE RACK # AM-PR-10</v>
          </cell>
          <cell r="C66" t="str">
            <v>شماره 1</v>
          </cell>
          <cell r="D66">
            <v>81.92</v>
          </cell>
          <cell r="E66">
            <v>81.92</v>
          </cell>
          <cell r="F66">
            <v>81.210254014598632</v>
          </cell>
          <cell r="G66">
            <v>0</v>
          </cell>
          <cell r="I66">
            <v>99.942400000000092</v>
          </cell>
          <cell r="K66">
            <v>7.0400000000000009</v>
          </cell>
          <cell r="L66">
            <v>25.6</v>
          </cell>
          <cell r="M66">
            <v>0</v>
          </cell>
          <cell r="N66">
            <v>26.32</v>
          </cell>
          <cell r="P66">
            <v>3.8720000000000008</v>
          </cell>
          <cell r="Q66">
            <v>12.8</v>
          </cell>
          <cell r="R66">
            <v>3.92</v>
          </cell>
          <cell r="S66">
            <v>3.92</v>
          </cell>
          <cell r="X66">
            <v>0</v>
          </cell>
          <cell r="Y66">
            <v>2.8613138686131383</v>
          </cell>
          <cell r="Z66">
            <v>18.11828631138976</v>
          </cell>
          <cell r="AA66">
            <v>43.440000000000005</v>
          </cell>
        </row>
        <row r="67">
          <cell r="A67">
            <v>65</v>
          </cell>
          <cell r="B67" t="str">
            <v>PIPE RACK # OS-PR-01A</v>
          </cell>
          <cell r="C67" t="str">
            <v>شماره 1</v>
          </cell>
          <cell r="D67">
            <v>502.66</v>
          </cell>
          <cell r="E67">
            <v>502.66</v>
          </cell>
          <cell r="F67">
            <v>763.49842705593346</v>
          </cell>
          <cell r="G67">
            <v>0</v>
          </cell>
          <cell r="I67">
            <v>860.57520000000056</v>
          </cell>
          <cell r="K67">
            <v>36.800000000000004</v>
          </cell>
          <cell r="L67">
            <v>133.12</v>
          </cell>
          <cell r="M67">
            <v>0</v>
          </cell>
          <cell r="N67">
            <v>158.56</v>
          </cell>
          <cell r="P67">
            <v>19.568000000000001</v>
          </cell>
          <cell r="Q67">
            <v>64.28</v>
          </cell>
          <cell r="R67">
            <v>19.919999999999998</v>
          </cell>
          <cell r="S67">
            <v>19.919999999999998</v>
          </cell>
          <cell r="X67">
            <v>0</v>
          </cell>
          <cell r="Y67">
            <v>11.042636219106807</v>
          </cell>
          <cell r="Z67">
            <v>149.65736378089318</v>
          </cell>
          <cell r="AA67">
            <v>277.40000000000003</v>
          </cell>
        </row>
        <row r="68">
          <cell r="A68">
            <v>66</v>
          </cell>
          <cell r="B68" t="str">
            <v>PIPE RACK # OS-PR-01B</v>
          </cell>
          <cell r="C68" t="str">
            <v>شماره 1</v>
          </cell>
          <cell r="D68">
            <v>289.3</v>
          </cell>
          <cell r="E68">
            <v>289.3</v>
          </cell>
          <cell r="F68">
            <v>429.29600085873795</v>
          </cell>
          <cell r="G68">
            <v>0</v>
          </cell>
          <cell r="I68">
            <v>487.69600000000031</v>
          </cell>
          <cell r="K68">
            <v>21.820000000000004</v>
          </cell>
          <cell r="L68">
            <v>79.28</v>
          </cell>
          <cell r="M68">
            <v>0</v>
          </cell>
          <cell r="N68">
            <v>98.72</v>
          </cell>
          <cell r="P68">
            <v>11.782000000000002</v>
          </cell>
          <cell r="Q68">
            <v>38.800000000000004</v>
          </cell>
          <cell r="R68">
            <v>12.379999999999999</v>
          </cell>
          <cell r="S68">
            <v>12.379999999999999</v>
          </cell>
          <cell r="X68">
            <v>0</v>
          </cell>
          <cell r="Y68">
            <v>7.0184628595963936</v>
          </cell>
          <cell r="Z68">
            <v>89.981537140403603</v>
          </cell>
          <cell r="AA68">
            <v>168.48000000000002</v>
          </cell>
        </row>
        <row r="69">
          <cell r="A69">
            <v>67</v>
          </cell>
          <cell r="B69" t="str">
            <v>PIPE RACK # OS-PR-02</v>
          </cell>
          <cell r="C69" t="str">
            <v>شماره 1</v>
          </cell>
          <cell r="D69">
            <v>50.460000000000008</v>
          </cell>
          <cell r="E69">
            <v>50.460000000000008</v>
          </cell>
          <cell r="F69">
            <v>220.80964137931059</v>
          </cell>
          <cell r="G69">
            <v>0</v>
          </cell>
          <cell r="I69">
            <v>37.340400000000045</v>
          </cell>
          <cell r="K69">
            <v>5.2800000000000011</v>
          </cell>
          <cell r="L69">
            <v>83.2</v>
          </cell>
          <cell r="M69">
            <v>0</v>
          </cell>
          <cell r="N69">
            <v>45.59</v>
          </cell>
          <cell r="P69">
            <v>2.9040000000000017</v>
          </cell>
          <cell r="Q69">
            <v>41.6</v>
          </cell>
          <cell r="R69">
            <v>5.81</v>
          </cell>
          <cell r="S69">
            <v>5.81</v>
          </cell>
          <cell r="Y69">
            <v>6.6781609195402298</v>
          </cell>
          <cell r="Z69">
            <v>97.321839080459768</v>
          </cell>
          <cell r="AA69">
            <v>119.88160919540231</v>
          </cell>
        </row>
        <row r="70">
          <cell r="A70">
            <v>68</v>
          </cell>
          <cell r="B70" t="str">
            <v>PIPE RACK # OS-PR-03</v>
          </cell>
          <cell r="C70" t="str">
            <v>شماره 1</v>
          </cell>
          <cell r="D70">
            <v>399.04000000000008</v>
          </cell>
          <cell r="E70">
            <v>399.04000000000008</v>
          </cell>
          <cell r="F70">
            <v>190.20463448275891</v>
          </cell>
          <cell r="G70">
            <v>0</v>
          </cell>
          <cell r="I70">
            <v>295.28960000000029</v>
          </cell>
          <cell r="K70">
            <v>40.720000000000013</v>
          </cell>
          <cell r="L70">
            <v>148.79999999999998</v>
          </cell>
          <cell r="M70">
            <v>0</v>
          </cell>
          <cell r="N70">
            <v>85.639999999999986</v>
          </cell>
          <cell r="P70">
            <v>23.496000000000002</v>
          </cell>
          <cell r="Q70">
            <v>78.399999999999991</v>
          </cell>
          <cell r="R70">
            <v>11.559999999999999</v>
          </cell>
          <cell r="S70">
            <v>11.559999999999999</v>
          </cell>
          <cell r="Y70">
            <v>13.287356321839081</v>
          </cell>
          <cell r="Z70">
            <v>182.7126436781609</v>
          </cell>
          <cell r="AA70">
            <v>217.70574712643679</v>
          </cell>
        </row>
        <row r="71">
          <cell r="A71">
            <v>69</v>
          </cell>
          <cell r="B71" t="str">
            <v>PIPE RACK # OS-PR-04A</v>
          </cell>
          <cell r="C71" t="str">
            <v>شماره 1</v>
          </cell>
          <cell r="D71">
            <v>370.04</v>
          </cell>
          <cell r="E71">
            <v>370.04</v>
          </cell>
          <cell r="F71">
            <v>200.78082758620693</v>
          </cell>
          <cell r="G71">
            <v>0</v>
          </cell>
          <cell r="I71">
            <v>296.03200000000004</v>
          </cell>
          <cell r="K71">
            <v>38.720000000000006</v>
          </cell>
          <cell r="L71">
            <v>140.80000000000001</v>
          </cell>
          <cell r="M71">
            <v>0</v>
          </cell>
          <cell r="N71">
            <v>79.009999999999991</v>
          </cell>
          <cell r="P71">
            <v>21.296000000000003</v>
          </cell>
          <cell r="Q71">
            <v>70.400000000000006</v>
          </cell>
          <cell r="R71">
            <v>10.31</v>
          </cell>
          <cell r="S71">
            <v>10.31</v>
          </cell>
          <cell r="Y71">
            <v>11.850574712643679</v>
          </cell>
          <cell r="Z71">
            <v>164.14942528735631</v>
          </cell>
          <cell r="AA71">
            <v>204.37126436781611</v>
          </cell>
        </row>
        <row r="72">
          <cell r="A72">
            <v>70</v>
          </cell>
          <cell r="B72" t="str">
            <v>PIPE RACK # OS-PR-04B</v>
          </cell>
          <cell r="C72" t="str">
            <v>شماره 1</v>
          </cell>
          <cell r="D72">
            <v>339.55</v>
          </cell>
          <cell r="E72">
            <v>339.55</v>
          </cell>
          <cell r="F72">
            <v>183.66603448275862</v>
          </cell>
          <cell r="G72">
            <v>0</v>
          </cell>
          <cell r="I72">
            <v>271.64000000000004</v>
          </cell>
          <cell r="K72">
            <v>35.400000000000006</v>
          </cell>
          <cell r="L72">
            <v>128.80000000000001</v>
          </cell>
          <cell r="M72">
            <v>0</v>
          </cell>
          <cell r="N72">
            <v>74.499999999999986</v>
          </cell>
          <cell r="P72">
            <v>19.605000000000004</v>
          </cell>
          <cell r="Q72">
            <v>64.900000000000006</v>
          </cell>
          <cell r="R72">
            <v>10.06</v>
          </cell>
          <cell r="S72">
            <v>10.06</v>
          </cell>
          <cell r="Y72">
            <v>11.563218390804597</v>
          </cell>
          <cell r="Z72">
            <v>150.68678160919538</v>
          </cell>
          <cell r="AA72">
            <v>188.74252873563219</v>
          </cell>
        </row>
        <row r="73">
          <cell r="A73">
            <v>71</v>
          </cell>
          <cell r="B73" t="str">
            <v>PIPE RACK # OS-PR-04C</v>
          </cell>
          <cell r="C73" t="str">
            <v>شماره 1</v>
          </cell>
          <cell r="D73">
            <v>409.98</v>
          </cell>
          <cell r="E73">
            <v>409.98</v>
          </cell>
          <cell r="F73">
            <v>221.52406896551727</v>
          </cell>
          <cell r="G73">
            <v>0</v>
          </cell>
          <cell r="I73">
            <v>327.98400000000004</v>
          </cell>
          <cell r="K73">
            <v>42.64</v>
          </cell>
          <cell r="L73">
            <v>155.19999999999999</v>
          </cell>
          <cell r="M73">
            <v>0</v>
          </cell>
          <cell r="N73">
            <v>89.12</v>
          </cell>
          <cell r="P73">
            <v>23.722000000000001</v>
          </cell>
          <cell r="Q73">
            <v>78.599999999999994</v>
          </cell>
          <cell r="R73">
            <v>11.999999999999998</v>
          </cell>
          <cell r="S73">
            <v>11.999999999999998</v>
          </cell>
          <cell r="Y73">
            <v>13.793103448275863</v>
          </cell>
          <cell r="Z73">
            <v>182.70689655172416</v>
          </cell>
          <cell r="AA73">
            <v>226.90574712643678</v>
          </cell>
        </row>
        <row r="74">
          <cell r="A74">
            <v>72</v>
          </cell>
          <cell r="B74" t="str">
            <v>PIPE RACK # OS-PR-04D</v>
          </cell>
          <cell r="C74" t="str">
            <v>شماره 1</v>
          </cell>
          <cell r="D74">
            <v>185.02</v>
          </cell>
          <cell r="E74">
            <v>185.02</v>
          </cell>
          <cell r="F74">
            <v>100.25075862068965</v>
          </cell>
          <cell r="G74">
            <v>0</v>
          </cell>
          <cell r="I74">
            <v>148.01600000000002</v>
          </cell>
          <cell r="K74">
            <v>19.360000000000003</v>
          </cell>
          <cell r="L74">
            <v>70.400000000000006</v>
          </cell>
          <cell r="M74">
            <v>0</v>
          </cell>
          <cell r="N74">
            <v>41.08</v>
          </cell>
          <cell r="P74">
            <v>10.648000000000003</v>
          </cell>
          <cell r="Q74">
            <v>35.200000000000003</v>
          </cell>
          <cell r="R74">
            <v>5.5600000000000005</v>
          </cell>
          <cell r="S74">
            <v>5.5600000000000005</v>
          </cell>
          <cell r="Y74">
            <v>6.3908045977011501</v>
          </cell>
          <cell r="Z74">
            <v>81.609195402298852</v>
          </cell>
          <cell r="AA74">
            <v>103.45287356321839</v>
          </cell>
        </row>
        <row r="75">
          <cell r="A75">
            <v>73</v>
          </cell>
          <cell r="B75" t="str">
            <v>PIPE RACK # OS-PR-05</v>
          </cell>
          <cell r="C75" t="str">
            <v>شماره 1</v>
          </cell>
          <cell r="D75">
            <v>286.68</v>
          </cell>
          <cell r="E75">
            <v>286.68</v>
          </cell>
          <cell r="F75">
            <v>134.03410344827586</v>
          </cell>
          <cell r="G75">
            <v>0</v>
          </cell>
          <cell r="I75">
            <v>229.34400000000002</v>
          </cell>
          <cell r="K75">
            <v>30.360000000000007</v>
          </cell>
          <cell r="L75">
            <v>112.8</v>
          </cell>
          <cell r="M75">
            <v>0</v>
          </cell>
          <cell r="N75">
            <v>114.84</v>
          </cell>
          <cell r="P75">
            <v>20.402999999999999</v>
          </cell>
          <cell r="Q75">
            <v>69.900000000000006</v>
          </cell>
          <cell r="R75">
            <v>14.52</v>
          </cell>
          <cell r="S75">
            <v>14.52</v>
          </cell>
          <cell r="Y75">
            <v>16.689655172413794</v>
          </cell>
          <cell r="Z75">
            <v>158.06034482758619</v>
          </cell>
          <cell r="AA75">
            <v>205.2</v>
          </cell>
        </row>
        <row r="76">
          <cell r="A76">
            <v>74</v>
          </cell>
          <cell r="B76" t="str">
            <v>PIPE RACK # OS-PR-06</v>
          </cell>
          <cell r="C76" t="str">
            <v>شماره 1</v>
          </cell>
          <cell r="D76">
            <v>171.89999999999998</v>
          </cell>
          <cell r="E76">
            <v>171.89999999999998</v>
          </cell>
          <cell r="F76">
            <v>143.62659789596677</v>
          </cell>
          <cell r="G76">
            <v>0</v>
          </cell>
          <cell r="I76">
            <v>188.58239999999947</v>
          </cell>
          <cell r="K76">
            <v>22.4</v>
          </cell>
          <cell r="L76">
            <v>89.92</v>
          </cell>
          <cell r="M76">
            <v>0</v>
          </cell>
          <cell r="N76">
            <v>42.24</v>
          </cell>
          <cell r="P76">
            <v>10.249000000000004</v>
          </cell>
          <cell r="Q76">
            <v>32.020000000000003</v>
          </cell>
          <cell r="R76">
            <v>5.28</v>
          </cell>
          <cell r="S76">
            <v>5.28</v>
          </cell>
          <cell r="Y76">
            <v>4.011689070718889</v>
          </cell>
          <cell r="Z76">
            <v>76.03831092928111</v>
          </cell>
          <cell r="AA76">
            <v>126.72000000000008</v>
          </cell>
        </row>
        <row r="77">
          <cell r="A77">
            <v>75</v>
          </cell>
          <cell r="B77" t="str">
            <v>PIPE RACK # OS-PR-07</v>
          </cell>
          <cell r="C77" t="str">
            <v>شماره 1</v>
          </cell>
          <cell r="D77">
            <v>96.100000000000009</v>
          </cell>
          <cell r="E77">
            <v>96.100000000000009</v>
          </cell>
          <cell r="F77">
            <v>61.783448598130605</v>
          </cell>
          <cell r="G77">
            <v>0</v>
          </cell>
          <cell r="I77">
            <v>88.411999999999765</v>
          </cell>
          <cell r="K77">
            <v>13.440000000000001</v>
          </cell>
          <cell r="L77">
            <v>53.440000000000005</v>
          </cell>
          <cell r="M77">
            <v>0</v>
          </cell>
          <cell r="N77">
            <v>19.3</v>
          </cell>
          <cell r="P77">
            <v>6.2250000000000005</v>
          </cell>
          <cell r="Q77">
            <v>19.54</v>
          </cell>
          <cell r="R77">
            <v>2.2000000000000002</v>
          </cell>
          <cell r="S77">
            <v>2.2000000000000002</v>
          </cell>
          <cell r="Y77">
            <v>2.0560747663551404</v>
          </cell>
          <cell r="Z77">
            <v>46.793925233644856</v>
          </cell>
          <cell r="AA77">
            <v>69.673644859813095</v>
          </cell>
        </row>
        <row r="78">
          <cell r="A78">
            <v>76</v>
          </cell>
          <cell r="B78" t="str">
            <v>PIPE RACK # OS-CR-01&amp;02</v>
          </cell>
          <cell r="C78" t="str">
            <v>شماره 1</v>
          </cell>
          <cell r="D78">
            <v>210.14</v>
          </cell>
          <cell r="E78">
            <v>210.14</v>
          </cell>
          <cell r="F78">
            <v>263.56042903701234</v>
          </cell>
          <cell r="G78">
            <v>0</v>
          </cell>
          <cell r="I78">
            <v>312.1568000000002</v>
          </cell>
          <cell r="K78">
            <v>15.120000000000001</v>
          </cell>
          <cell r="L78">
            <v>56</v>
          </cell>
          <cell r="M78">
            <v>0</v>
          </cell>
          <cell r="N78">
            <v>45.16</v>
          </cell>
          <cell r="P78">
            <v>10.206000000000001</v>
          </cell>
          <cell r="Q78">
            <v>35</v>
          </cell>
          <cell r="R78">
            <v>5.68</v>
          </cell>
          <cell r="S78">
            <v>5.68</v>
          </cell>
          <cell r="Y78">
            <v>3.5225062107878222</v>
          </cell>
          <cell r="Z78">
            <v>83.97749378921219</v>
          </cell>
          <cell r="AA78">
            <v>96.4</v>
          </cell>
        </row>
        <row r="79">
          <cell r="A79">
            <v>77</v>
          </cell>
          <cell r="B79" t="str">
            <v>PIPE RACK # OS-CR-03&amp;04</v>
          </cell>
          <cell r="C79" t="str">
            <v>شماره 1</v>
          </cell>
          <cell r="D79">
            <v>67.28</v>
          </cell>
          <cell r="E79">
            <v>67.28</v>
          </cell>
          <cell r="F79">
            <v>31.977112643678236</v>
          </cell>
          <cell r="G79">
            <v>0</v>
          </cell>
          <cell r="I79">
            <v>49.114400000000074</v>
          </cell>
          <cell r="K79">
            <v>7.0400000000000009</v>
          </cell>
          <cell r="L79">
            <v>25.6</v>
          </cell>
          <cell r="M79">
            <v>0</v>
          </cell>
          <cell r="N79">
            <v>15.8</v>
          </cell>
          <cell r="P79">
            <v>3.8720000000000008</v>
          </cell>
          <cell r="Q79">
            <v>12.8</v>
          </cell>
          <cell r="R79">
            <v>2</v>
          </cell>
          <cell r="S79">
            <v>2</v>
          </cell>
          <cell r="Y79">
            <v>2.5336268036194669</v>
          </cell>
          <cell r="Z79">
            <v>29.466373196380534</v>
          </cell>
          <cell r="AA79">
            <v>38.680000000000007</v>
          </cell>
        </row>
        <row r="80">
          <cell r="A80">
            <v>78</v>
          </cell>
          <cell r="B80" t="str">
            <v>PIPE RACK # OS-PR-03 &amp; 04</v>
          </cell>
          <cell r="C80" t="str">
            <v>شماره 1</v>
          </cell>
          <cell r="D80">
            <v>73.13</v>
          </cell>
          <cell r="E80">
            <v>73.13</v>
          </cell>
          <cell r="F80">
            <v>63.737848939814661</v>
          </cell>
          <cell r="G80">
            <v>0</v>
          </cell>
          <cell r="I80">
            <v>87.619000000000014</v>
          </cell>
          <cell r="K80">
            <v>7.1920000000000011</v>
          </cell>
          <cell r="L80">
            <v>25.06</v>
          </cell>
          <cell r="M80">
            <v>46.79</v>
          </cell>
          <cell r="N80">
            <v>4.5599999999999996</v>
          </cell>
          <cell r="P80">
            <v>4.9711999999999996</v>
          </cell>
          <cell r="Q80">
            <v>14.600000000000001</v>
          </cell>
          <cell r="R80">
            <v>6.3900000000000006</v>
          </cell>
          <cell r="S80">
            <v>6.3900000000000006</v>
          </cell>
          <cell r="Y80">
            <v>4.715558909402068</v>
          </cell>
          <cell r="Z80">
            <v>38.017774423931264</v>
          </cell>
          <cell r="AA80">
            <v>71.54947368421054</v>
          </cell>
        </row>
        <row r="81">
          <cell r="A81">
            <v>79</v>
          </cell>
          <cell r="B81" t="str">
            <v>PIPE RACK # OS-CR-05&amp;06</v>
          </cell>
          <cell r="C81" t="str">
            <v>شماره 1</v>
          </cell>
          <cell r="D81">
            <v>122.88000000000001</v>
          </cell>
          <cell r="E81">
            <v>122.88000000000001</v>
          </cell>
          <cell r="F81">
            <v>112.78732598425204</v>
          </cell>
          <cell r="G81">
            <v>0</v>
          </cell>
          <cell r="I81">
            <v>140.08320000000009</v>
          </cell>
          <cell r="K81">
            <v>10.560000000000002</v>
          </cell>
          <cell r="L81">
            <v>38.400000000000006</v>
          </cell>
          <cell r="M81">
            <v>0</v>
          </cell>
          <cell r="N81">
            <v>33.03</v>
          </cell>
          <cell r="P81">
            <v>5.8080000000000016</v>
          </cell>
          <cell r="Q81">
            <v>19.200000000000003</v>
          </cell>
          <cell r="R81">
            <v>4.5400000000000009</v>
          </cell>
          <cell r="S81">
            <v>4.5400000000000009</v>
          </cell>
          <cell r="Y81">
            <v>3.5748031496062995</v>
          </cell>
          <cell r="Z81">
            <v>44.425196850393704</v>
          </cell>
          <cell r="AA81">
            <v>67.008661417322841</v>
          </cell>
        </row>
        <row r="82">
          <cell r="A82">
            <v>80</v>
          </cell>
          <cell r="B82" t="str">
            <v>PIPE RACK # OS-CR-07&amp;08</v>
          </cell>
          <cell r="C82" t="str">
            <v>شماره 1</v>
          </cell>
          <cell r="D82">
            <v>103</v>
          </cell>
          <cell r="E82">
            <v>103</v>
          </cell>
          <cell r="F82">
            <v>51.973668965517263</v>
          </cell>
          <cell r="G82">
            <v>0</v>
          </cell>
          <cell r="I82">
            <v>80.38160000000002</v>
          </cell>
          <cell r="K82">
            <v>10</v>
          </cell>
          <cell r="L82">
            <v>36.799999999999997</v>
          </cell>
          <cell r="M82">
            <v>0</v>
          </cell>
          <cell r="N82">
            <v>19.279999999999998</v>
          </cell>
          <cell r="P82">
            <v>6.3100000000000005</v>
          </cell>
          <cell r="Q82">
            <v>21.4</v>
          </cell>
          <cell r="R82">
            <v>2.4400000000000004</v>
          </cell>
          <cell r="S82">
            <v>2.4400000000000004</v>
          </cell>
          <cell r="Y82">
            <v>3.0393739300562483</v>
          </cell>
          <cell r="Z82">
            <v>50.971264367816097</v>
          </cell>
          <cell r="AA82">
            <v>50.8</v>
          </cell>
        </row>
        <row r="83">
          <cell r="A83">
            <v>81</v>
          </cell>
          <cell r="B83" t="str">
            <v>PIPE RACK # OS-PR-07 &amp; 08</v>
          </cell>
          <cell r="C83" t="str">
            <v>شماره 1</v>
          </cell>
          <cell r="D83">
            <v>80.14</v>
          </cell>
          <cell r="E83">
            <v>80.14</v>
          </cell>
          <cell r="F83">
            <v>77.053024378411152</v>
          </cell>
          <cell r="G83">
            <v>0</v>
          </cell>
          <cell r="I83">
            <v>101.932</v>
          </cell>
          <cell r="K83">
            <v>8.5220000000000002</v>
          </cell>
          <cell r="L83">
            <v>29.869999999999997</v>
          </cell>
          <cell r="M83">
            <v>57.75</v>
          </cell>
          <cell r="N83">
            <v>4.5599999999999996</v>
          </cell>
          <cell r="P83">
            <v>6.6812000000000005</v>
          </cell>
          <cell r="Q83">
            <v>19.72</v>
          </cell>
          <cell r="R83">
            <v>7.7799999999999994</v>
          </cell>
          <cell r="S83">
            <v>7.7799999999999994</v>
          </cell>
          <cell r="Y83">
            <v>5.5233283329609657</v>
          </cell>
          <cell r="Z83">
            <v>52.983338333705717</v>
          </cell>
          <cell r="AA83">
            <v>89.5</v>
          </cell>
        </row>
        <row r="84">
          <cell r="A84">
            <v>82</v>
          </cell>
          <cell r="B84" t="str">
            <v>PIPE RACK # OS-PR-11 &amp; 12</v>
          </cell>
          <cell r="C84" t="str">
            <v>شماره 1</v>
          </cell>
          <cell r="D84">
            <v>88.32</v>
          </cell>
          <cell r="E84">
            <v>88.32</v>
          </cell>
          <cell r="F84">
            <v>90.747524378411157</v>
          </cell>
          <cell r="G84">
            <v>0</v>
          </cell>
          <cell r="I84">
            <v>127.87800000000001</v>
          </cell>
          <cell r="K84">
            <v>11.821999999999999</v>
          </cell>
          <cell r="L84">
            <v>41.97</v>
          </cell>
          <cell r="M84">
            <v>91.740000000000009</v>
          </cell>
          <cell r="N84">
            <v>4.5599999999999996</v>
          </cell>
          <cell r="P84">
            <v>10.096700000000002</v>
          </cell>
          <cell r="Q84">
            <v>29.809999999999995</v>
          </cell>
          <cell r="R84">
            <v>12.020000000000001</v>
          </cell>
          <cell r="S84">
            <v>12.020000000000001</v>
          </cell>
          <cell r="Y84">
            <v>6.9927063233915874</v>
          </cell>
          <cell r="Z84">
            <v>82.360627009941751</v>
          </cell>
          <cell r="AA84">
            <v>131.81</v>
          </cell>
        </row>
        <row r="85">
          <cell r="A85">
            <v>83</v>
          </cell>
          <cell r="B85" t="str">
            <v>PIPE RACK # OS-CR-09&amp;10</v>
          </cell>
          <cell r="C85" t="str">
            <v>شماره 1</v>
          </cell>
          <cell r="D85">
            <v>137.5</v>
          </cell>
          <cell r="E85">
            <v>137.5</v>
          </cell>
          <cell r="F85">
            <v>205.34694915254238</v>
          </cell>
          <cell r="G85">
            <v>0</v>
          </cell>
          <cell r="I85">
            <v>233.75</v>
          </cell>
          <cell r="K85">
            <v>9.6000000000000014</v>
          </cell>
          <cell r="L85">
            <v>35.200000000000003</v>
          </cell>
          <cell r="M85">
            <v>0</v>
          </cell>
          <cell r="N85">
            <v>35.400000000000006</v>
          </cell>
          <cell r="P85">
            <v>5.8200000000000012</v>
          </cell>
          <cell r="Q85">
            <v>19.600000000000001</v>
          </cell>
          <cell r="R85">
            <v>4.4000000000000004</v>
          </cell>
          <cell r="S85">
            <v>4.4000000000000004</v>
          </cell>
          <cell r="Y85">
            <v>2.4858757062146895</v>
          </cell>
          <cell r="Z85">
            <v>46.514124293785315</v>
          </cell>
          <cell r="AA85">
            <v>67.2</v>
          </cell>
        </row>
        <row r="86">
          <cell r="A86">
            <v>84</v>
          </cell>
          <cell r="B86" t="str">
            <v>PIPE RACK # OS-CR-11 &amp; 12</v>
          </cell>
          <cell r="C86" t="str">
            <v>شماره 1</v>
          </cell>
          <cell r="D86">
            <v>154.63</v>
          </cell>
          <cell r="E86">
            <v>154.63</v>
          </cell>
          <cell r="F86">
            <v>80.819674329501964</v>
          </cell>
          <cell r="G86">
            <v>0</v>
          </cell>
          <cell r="I86">
            <v>137.17300000000006</v>
          </cell>
          <cell r="K86">
            <v>13.559999999999999</v>
          </cell>
          <cell r="L86">
            <v>55.2</v>
          </cell>
          <cell r="M86">
            <v>0</v>
          </cell>
          <cell r="N86">
            <v>30.38</v>
          </cell>
          <cell r="P86">
            <v>11.578000000000003</v>
          </cell>
          <cell r="Q86">
            <v>43.400000000000006</v>
          </cell>
          <cell r="R86">
            <v>3.8200000000000003</v>
          </cell>
          <cell r="S86">
            <v>3.8200000000000003</v>
          </cell>
          <cell r="Y86">
            <v>4.283700484727647</v>
          </cell>
          <cell r="Z86">
            <v>98.726937813144701</v>
          </cell>
          <cell r="AA86">
            <v>79.280000000000058</v>
          </cell>
        </row>
        <row r="87">
          <cell r="A87">
            <v>85</v>
          </cell>
          <cell r="B87" t="str">
            <v>P-8501 A/B</v>
          </cell>
          <cell r="C87" t="str">
            <v>شماره 1</v>
          </cell>
          <cell r="E87">
            <v>7.98</v>
          </cell>
          <cell r="F87">
            <v>4.6320000000002359E-2</v>
          </cell>
          <cell r="G87">
            <v>0</v>
          </cell>
          <cell r="H87">
            <v>0.15960000000000812</v>
          </cell>
          <cell r="K87">
            <v>1.4240000000000004</v>
          </cell>
          <cell r="L87">
            <v>7.2047999999999996</v>
          </cell>
          <cell r="M87">
            <v>0</v>
          </cell>
          <cell r="N87">
            <v>0</v>
          </cell>
          <cell r="P87">
            <v>0.56640000000000013</v>
          </cell>
          <cell r="Q87">
            <v>2.46</v>
          </cell>
          <cell r="R87">
            <v>0</v>
          </cell>
          <cell r="S87">
            <v>0</v>
          </cell>
          <cell r="Y87">
            <v>0</v>
          </cell>
          <cell r="Z87">
            <v>0</v>
          </cell>
          <cell r="AA87">
            <v>5.0560000000000009</v>
          </cell>
        </row>
        <row r="88">
          <cell r="A88">
            <v>86</v>
          </cell>
          <cell r="B88" t="str">
            <v>P-8502 A/B</v>
          </cell>
          <cell r="C88" t="str">
            <v>شماره 1</v>
          </cell>
          <cell r="E88">
            <v>8.94</v>
          </cell>
          <cell r="F88">
            <v>4.8650000000002497E-2</v>
          </cell>
          <cell r="G88">
            <v>0</v>
          </cell>
          <cell r="H88">
            <v>0.17880000000000909</v>
          </cell>
          <cell r="K88">
            <v>1.4980000000000002</v>
          </cell>
          <cell r="L88">
            <v>7.6265999999999989</v>
          </cell>
          <cell r="M88">
            <v>0</v>
          </cell>
          <cell r="N88">
            <v>0</v>
          </cell>
          <cell r="P88">
            <v>0.65074999999999994</v>
          </cell>
          <cell r="Q88">
            <v>2.9</v>
          </cell>
          <cell r="R88">
            <v>0</v>
          </cell>
          <cell r="S88">
            <v>0</v>
          </cell>
          <cell r="Y88">
            <v>0</v>
          </cell>
          <cell r="Z88">
            <v>0</v>
          </cell>
          <cell r="AA88">
            <v>5.3520000000000003</v>
          </cell>
        </row>
        <row r="89">
          <cell r="A89">
            <v>87</v>
          </cell>
          <cell r="B89" t="str">
            <v>UREA PIPE RACK</v>
          </cell>
          <cell r="C89" t="str">
            <v>شماره 1</v>
          </cell>
          <cell r="D89">
            <v>171.04</v>
          </cell>
          <cell r="E89">
            <v>171.04</v>
          </cell>
          <cell r="F89">
            <v>60.550032835821007</v>
          </cell>
          <cell r="G89">
            <v>0</v>
          </cell>
          <cell r="I89">
            <v>126.56960000000012</v>
          </cell>
          <cell r="K89">
            <v>16.16</v>
          </cell>
          <cell r="L89">
            <v>89.76</v>
          </cell>
          <cell r="M89">
            <v>0</v>
          </cell>
          <cell r="N89">
            <v>31.560000000000002</v>
          </cell>
          <cell r="P89">
            <v>10.713000000000001</v>
          </cell>
          <cell r="Q89">
            <v>54.94</v>
          </cell>
          <cell r="R89">
            <v>6.14</v>
          </cell>
          <cell r="S89">
            <v>6.14</v>
          </cell>
          <cell r="Y89">
            <v>9.1641791044776095</v>
          </cell>
          <cell r="Z89">
            <v>82.402487562189052</v>
          </cell>
          <cell r="AA89">
            <v>113.31223880597015</v>
          </cell>
        </row>
        <row r="90">
          <cell r="A90">
            <v>88</v>
          </cell>
          <cell r="B90" t="str">
            <v>STR # AM-STR-01</v>
          </cell>
          <cell r="C90" t="str">
            <v>شماره 1</v>
          </cell>
          <cell r="D90">
            <v>47.04</v>
          </cell>
          <cell r="E90">
            <v>47.04</v>
          </cell>
          <cell r="F90">
            <v>27.325542268041282</v>
          </cell>
          <cell r="G90">
            <v>0</v>
          </cell>
          <cell r="I90">
            <v>43.276800000000051</v>
          </cell>
          <cell r="K90">
            <v>4.7200000000000006</v>
          </cell>
          <cell r="L90">
            <v>22</v>
          </cell>
          <cell r="M90">
            <v>0</v>
          </cell>
          <cell r="N90">
            <v>20.200000000000003</v>
          </cell>
          <cell r="P90">
            <v>2.8559999999999999</v>
          </cell>
          <cell r="Q90">
            <v>12</v>
          </cell>
          <cell r="R90">
            <v>3.32</v>
          </cell>
          <cell r="S90">
            <v>3.32</v>
          </cell>
          <cell r="Y90">
            <v>3.4226804123711343</v>
          </cell>
          <cell r="Z90">
            <v>20.577319587628864</v>
          </cell>
          <cell r="AA90">
            <v>38.659793814432994</v>
          </cell>
        </row>
        <row r="91">
          <cell r="A91">
            <v>89</v>
          </cell>
          <cell r="B91" t="str">
            <v>STR # AM-STR-02</v>
          </cell>
          <cell r="C91" t="str">
            <v>شماره 1</v>
          </cell>
          <cell r="D91">
            <v>80.58</v>
          </cell>
          <cell r="E91">
            <v>80.58</v>
          </cell>
          <cell r="F91">
            <v>19.635600000000036</v>
          </cell>
          <cell r="G91">
            <v>0</v>
          </cell>
          <cell r="I91">
            <v>58.017600000000087</v>
          </cell>
          <cell r="K91">
            <v>5.9399999999999995</v>
          </cell>
          <cell r="L91">
            <v>45.6</v>
          </cell>
          <cell r="M91">
            <v>0</v>
          </cell>
          <cell r="N91">
            <v>9</v>
          </cell>
          <cell r="P91">
            <v>5.8320000000000007</v>
          </cell>
          <cell r="Q91">
            <v>42</v>
          </cell>
          <cell r="R91">
            <v>1.7999999999999998</v>
          </cell>
          <cell r="S91">
            <v>1.7999999999999998</v>
          </cell>
          <cell r="Y91">
            <v>3.8297872340425529</v>
          </cell>
          <cell r="Z91">
            <v>48.670212765957444</v>
          </cell>
          <cell r="AA91">
            <v>51.344680851063835</v>
          </cell>
        </row>
        <row r="92">
          <cell r="A92">
            <v>90</v>
          </cell>
          <cell r="B92" t="str">
            <v>STR # AM-STR-03</v>
          </cell>
          <cell r="C92" t="str">
            <v>شماره 1</v>
          </cell>
          <cell r="D92">
            <v>44.08</v>
          </cell>
          <cell r="E92">
            <v>44.08</v>
          </cell>
          <cell r="F92">
            <v>12.593155555555601</v>
          </cell>
          <cell r="G92">
            <v>0</v>
          </cell>
          <cell r="I92">
            <v>31.737600000000047</v>
          </cell>
          <cell r="K92">
            <v>3.64</v>
          </cell>
          <cell r="L92">
            <v>20.88</v>
          </cell>
          <cell r="M92">
            <v>0</v>
          </cell>
          <cell r="N92">
            <v>6.48</v>
          </cell>
          <cell r="P92">
            <v>3.0360000000000005</v>
          </cell>
          <cell r="Q92">
            <v>16.079999999999998</v>
          </cell>
          <cell r="R92">
            <v>0.96</v>
          </cell>
          <cell r="S92">
            <v>0.96</v>
          </cell>
          <cell r="Y92">
            <v>1.4222222222222221</v>
          </cell>
          <cell r="Z92">
            <v>25.377777777777776</v>
          </cell>
          <cell r="AA92">
            <v>25.68</v>
          </cell>
        </row>
        <row r="93">
          <cell r="A93">
            <v>91</v>
          </cell>
          <cell r="B93" t="str">
            <v>AE-2001</v>
          </cell>
          <cell r="C93" t="str">
            <v>شماره 1</v>
          </cell>
          <cell r="D93">
            <v>138.24</v>
          </cell>
          <cell r="E93">
            <v>138.24</v>
          </cell>
          <cell r="F93">
            <v>56.92668505747141</v>
          </cell>
          <cell r="G93">
            <v>0</v>
          </cell>
          <cell r="I93">
            <v>99.532800000000151</v>
          </cell>
          <cell r="K93">
            <v>12.32</v>
          </cell>
          <cell r="L93">
            <v>48</v>
          </cell>
          <cell r="M93">
            <v>0</v>
          </cell>
          <cell r="N93">
            <v>27.84</v>
          </cell>
          <cell r="P93">
            <v>9.3160000000000007</v>
          </cell>
          <cell r="Q93">
            <v>32.4</v>
          </cell>
          <cell r="R93">
            <v>3.52</v>
          </cell>
          <cell r="S93">
            <v>3.52</v>
          </cell>
          <cell r="Y93">
            <v>4.0459770114942533</v>
          </cell>
          <cell r="Z93">
            <v>76.954022988505727</v>
          </cell>
          <cell r="AA93">
            <v>70.400000000000006</v>
          </cell>
        </row>
        <row r="94">
          <cell r="A94">
            <v>92</v>
          </cell>
          <cell r="B94" t="str">
            <v>D-5501 &amp; D-5502</v>
          </cell>
          <cell r="C94" t="str">
            <v>شماره 1</v>
          </cell>
          <cell r="D94">
            <v>50.31</v>
          </cell>
          <cell r="E94">
            <v>50.31</v>
          </cell>
          <cell r="F94">
            <v>41.742255657160968</v>
          </cell>
          <cell r="G94">
            <v>0</v>
          </cell>
          <cell r="I94">
            <v>61.378200000000049</v>
          </cell>
          <cell r="K94">
            <v>3.38</v>
          </cell>
          <cell r="L94">
            <v>16.100000000000001</v>
          </cell>
          <cell r="M94">
            <v>74.960000000000008</v>
          </cell>
          <cell r="N94">
            <v>0</v>
          </cell>
          <cell r="P94">
            <v>3.1410000000000005</v>
          </cell>
          <cell r="Q94">
            <v>14.059999999999999</v>
          </cell>
          <cell r="R94">
            <v>14.219999999999999</v>
          </cell>
          <cell r="S94">
            <v>14.219999999999999</v>
          </cell>
          <cell r="Y94">
            <v>3.9273295852243217</v>
          </cell>
          <cell r="Z94">
            <v>24.192670414775677</v>
          </cell>
          <cell r="AA94">
            <v>40.513721240037029</v>
          </cell>
        </row>
        <row r="95">
          <cell r="A95">
            <v>93</v>
          </cell>
          <cell r="B95" t="str">
            <v>D-5901</v>
          </cell>
          <cell r="C95" t="str">
            <v>شماره 1</v>
          </cell>
          <cell r="E95">
            <v>17.57</v>
          </cell>
          <cell r="F95">
            <v>1.2438000000000065</v>
          </cell>
          <cell r="G95">
            <v>0</v>
          </cell>
          <cell r="H95">
            <v>3.865400000000017</v>
          </cell>
          <cell r="K95">
            <v>1.29</v>
          </cell>
          <cell r="L95">
            <v>9.1999999999999993</v>
          </cell>
          <cell r="M95">
            <v>0</v>
          </cell>
          <cell r="N95">
            <v>0</v>
          </cell>
          <cell r="P95">
            <v>1.26</v>
          </cell>
          <cell r="Q95">
            <v>8.51</v>
          </cell>
          <cell r="R95">
            <v>0</v>
          </cell>
          <cell r="S95">
            <v>0</v>
          </cell>
          <cell r="Y95">
            <v>0</v>
          </cell>
          <cell r="Z95">
            <v>0</v>
          </cell>
          <cell r="AA95">
            <v>7.3599999999999994</v>
          </cell>
        </row>
        <row r="96">
          <cell r="A96">
            <v>94</v>
          </cell>
          <cell r="B96" t="str">
            <v>E-2001 A/B</v>
          </cell>
          <cell r="C96" t="str">
            <v>شماره 1</v>
          </cell>
          <cell r="D96">
            <v>46.11</v>
          </cell>
          <cell r="E96">
            <v>46.11</v>
          </cell>
          <cell r="F96">
            <v>27.421696240601545</v>
          </cell>
          <cell r="G96">
            <v>0</v>
          </cell>
          <cell r="I96">
            <v>56.254200000000047</v>
          </cell>
          <cell r="K96">
            <v>2.4000000000000004</v>
          </cell>
          <cell r="L96">
            <v>18.559999999999999</v>
          </cell>
          <cell r="M96">
            <v>24.48</v>
          </cell>
          <cell r="N96">
            <v>10.64</v>
          </cell>
          <cell r="P96">
            <v>3.3109999999999999</v>
          </cell>
          <cell r="Q96">
            <v>24.6</v>
          </cell>
          <cell r="R96">
            <v>7.66</v>
          </cell>
          <cell r="S96">
            <v>7.66</v>
          </cell>
          <cell r="Y96">
            <v>2.8796992481203008</v>
          </cell>
          <cell r="Z96">
            <v>27.870300751879697</v>
          </cell>
          <cell r="AA96">
            <v>29.122406015037594</v>
          </cell>
        </row>
        <row r="97">
          <cell r="A97">
            <v>95</v>
          </cell>
          <cell r="B97" t="str">
            <v>E-3009</v>
          </cell>
          <cell r="C97" t="str">
            <v>شماره 1</v>
          </cell>
          <cell r="D97">
            <v>72.239999999999995</v>
          </cell>
          <cell r="E97">
            <v>72.239999999999995</v>
          </cell>
          <cell r="F97">
            <v>34.559531707317149</v>
          </cell>
          <cell r="G97">
            <v>0</v>
          </cell>
          <cell r="I97">
            <v>88.132800000000074</v>
          </cell>
          <cell r="K97">
            <v>3.88</v>
          </cell>
          <cell r="L97">
            <v>38</v>
          </cell>
          <cell r="M97">
            <v>0</v>
          </cell>
          <cell r="N97">
            <v>26.56</v>
          </cell>
          <cell r="P97">
            <v>5.1840000000000011</v>
          </cell>
          <cell r="Q97">
            <v>48</v>
          </cell>
          <cell r="R97">
            <v>7.98</v>
          </cell>
          <cell r="S97">
            <v>7.98</v>
          </cell>
          <cell r="Y97">
            <v>3.2439024390243905</v>
          </cell>
          <cell r="Z97">
            <v>44.756097560975611</v>
          </cell>
          <cell r="AA97">
            <v>44.478048780487804</v>
          </cell>
        </row>
        <row r="98">
          <cell r="A98">
            <v>96</v>
          </cell>
          <cell r="B98" t="str">
            <v>E-3012</v>
          </cell>
          <cell r="C98" t="str">
            <v>شماره 1</v>
          </cell>
          <cell r="D98">
            <v>47.58</v>
          </cell>
          <cell r="E98">
            <v>47.58</v>
          </cell>
          <cell r="F98">
            <v>28.767809150326844</v>
          </cell>
          <cell r="G98">
            <v>0</v>
          </cell>
          <cell r="I98">
            <v>58.047600000000052</v>
          </cell>
          <cell r="K98">
            <v>3.44</v>
          </cell>
          <cell r="L98">
            <v>26.24</v>
          </cell>
          <cell r="M98">
            <v>31.22</v>
          </cell>
          <cell r="N98">
            <v>0</v>
          </cell>
          <cell r="P98">
            <v>3.4560000000000004</v>
          </cell>
          <cell r="Q98">
            <v>24.96</v>
          </cell>
          <cell r="R98">
            <v>8.26</v>
          </cell>
          <cell r="S98">
            <v>8.26</v>
          </cell>
          <cell r="Y98">
            <v>2.6993464052287583</v>
          </cell>
          <cell r="Z98">
            <v>28.50065359477124</v>
          </cell>
          <cell r="AA98">
            <v>34.402091503267975</v>
          </cell>
        </row>
        <row r="99">
          <cell r="A99">
            <v>97</v>
          </cell>
          <cell r="B99" t="str">
            <v>IGNITION PANEL</v>
          </cell>
          <cell r="C99" t="str">
            <v>شماره 1</v>
          </cell>
          <cell r="D99">
            <v>7.92</v>
          </cell>
          <cell r="E99">
            <v>7.92</v>
          </cell>
          <cell r="F99">
            <v>1.3103999999999909</v>
          </cell>
          <cell r="G99">
            <v>0</v>
          </cell>
          <cell r="I99">
            <v>3.3263999999999787</v>
          </cell>
          <cell r="K99">
            <v>1.0799999999999998</v>
          </cell>
          <cell r="L99">
            <v>4</v>
          </cell>
          <cell r="M99">
            <v>0</v>
          </cell>
          <cell r="N99">
            <v>2.4</v>
          </cell>
          <cell r="P99">
            <v>0.55999999999999994</v>
          </cell>
          <cell r="Q99">
            <v>1.82</v>
          </cell>
          <cell r="R99">
            <v>0.28000000000000003</v>
          </cell>
          <cell r="S99">
            <v>0.28000000000000003</v>
          </cell>
          <cell r="Y99">
            <v>0</v>
          </cell>
          <cell r="Z99">
            <v>3.9899999999999998</v>
          </cell>
          <cell r="AA99">
            <v>5.92</v>
          </cell>
        </row>
        <row r="100">
          <cell r="A100">
            <v>98</v>
          </cell>
          <cell r="B100" t="str">
            <v>FL-PIT-7201</v>
          </cell>
          <cell r="C100" t="str">
            <v>شماره 1</v>
          </cell>
          <cell r="D100">
            <v>30.81</v>
          </cell>
          <cell r="E100">
            <v>30.81</v>
          </cell>
          <cell r="F100">
            <v>44.62578000000002</v>
          </cell>
          <cell r="G100">
            <v>0</v>
          </cell>
          <cell r="I100">
            <v>58.243530000000021</v>
          </cell>
          <cell r="K100">
            <v>2.2199999999999998</v>
          </cell>
          <cell r="L100">
            <v>6.18</v>
          </cell>
          <cell r="M100">
            <v>0</v>
          </cell>
          <cell r="N100">
            <v>0</v>
          </cell>
          <cell r="P100">
            <v>1.5540000000000003</v>
          </cell>
          <cell r="Q100">
            <v>4.33</v>
          </cell>
          <cell r="R100">
            <v>3.38</v>
          </cell>
          <cell r="S100">
            <v>3.38</v>
          </cell>
          <cell r="Y100">
            <v>3.16</v>
          </cell>
          <cell r="Z100">
            <v>12.839999999999998</v>
          </cell>
          <cell r="AA100">
            <v>24.604999999999997</v>
          </cell>
        </row>
        <row r="101">
          <cell r="A101">
            <v>99</v>
          </cell>
          <cell r="B101" t="str">
            <v>FL-PIT-6501</v>
          </cell>
          <cell r="C101" t="str">
            <v>شماره 1</v>
          </cell>
          <cell r="D101">
            <v>28.45</v>
          </cell>
          <cell r="E101">
            <v>28.45</v>
          </cell>
          <cell r="F101">
            <v>54.147720000000028</v>
          </cell>
          <cell r="G101">
            <v>0</v>
          </cell>
          <cell r="I101">
            <v>71.755940000000024</v>
          </cell>
          <cell r="K101">
            <v>1.796</v>
          </cell>
          <cell r="L101">
            <v>4.9000000000000004</v>
          </cell>
          <cell r="M101">
            <v>0</v>
          </cell>
          <cell r="N101">
            <v>0</v>
          </cell>
          <cell r="P101">
            <v>1.0776000000000001</v>
          </cell>
          <cell r="Q101">
            <v>2.94</v>
          </cell>
          <cell r="R101">
            <v>4.6400000000000006</v>
          </cell>
          <cell r="S101">
            <v>4.6400000000000006</v>
          </cell>
          <cell r="Y101">
            <v>3.16</v>
          </cell>
          <cell r="Z101">
            <v>8.2359999999999989</v>
          </cell>
          <cell r="AA101">
            <v>30.389799999999994</v>
          </cell>
        </row>
        <row r="102">
          <cell r="A102">
            <v>100</v>
          </cell>
          <cell r="B102" t="str">
            <v>NEUTRALIZATION PIT  TK-5602</v>
          </cell>
          <cell r="C102" t="str">
            <v>شماره 1</v>
          </cell>
          <cell r="D102">
            <v>31.119999999999997</v>
          </cell>
          <cell r="E102">
            <v>31.119999999999997</v>
          </cell>
          <cell r="F102">
            <v>74.18640000000002</v>
          </cell>
          <cell r="G102">
            <v>0</v>
          </cell>
          <cell r="I102">
            <v>95.236800000000017</v>
          </cell>
          <cell r="K102">
            <v>2.0000000000000004</v>
          </cell>
          <cell r="L102">
            <v>7.3199999999999994</v>
          </cell>
          <cell r="M102">
            <v>60.8</v>
          </cell>
          <cell r="N102">
            <v>0</v>
          </cell>
          <cell r="P102">
            <v>1.2480000000000002</v>
          </cell>
          <cell r="Q102">
            <v>3.88</v>
          </cell>
          <cell r="R102">
            <v>7.88</v>
          </cell>
          <cell r="S102">
            <v>7.88</v>
          </cell>
          <cell r="Y102">
            <v>5.9200000000000008</v>
          </cell>
          <cell r="Z102">
            <v>2.5600000000000005</v>
          </cell>
          <cell r="AA102">
            <v>42.900000000000006</v>
          </cell>
        </row>
        <row r="103">
          <cell r="A103">
            <v>101</v>
          </cell>
          <cell r="B103" t="str">
            <v>oily water sump</v>
          </cell>
          <cell r="C103" t="str">
            <v>شماره 1</v>
          </cell>
          <cell r="D103">
            <v>331.64</v>
          </cell>
          <cell r="E103">
            <v>331.64</v>
          </cell>
          <cell r="F103">
            <v>697.59800000000018</v>
          </cell>
          <cell r="G103">
            <v>0</v>
          </cell>
          <cell r="I103">
            <v>1539.9840000000004</v>
          </cell>
          <cell r="K103">
            <v>7.72</v>
          </cell>
          <cell r="L103">
            <v>34.959999999999994</v>
          </cell>
          <cell r="M103">
            <v>800.98</v>
          </cell>
          <cell r="N103">
            <v>0</v>
          </cell>
          <cell r="P103">
            <v>17.799999999999997</v>
          </cell>
          <cell r="Q103">
            <v>72.451999999999998</v>
          </cell>
          <cell r="R103">
            <v>115.41</v>
          </cell>
          <cell r="S103">
            <v>115.41</v>
          </cell>
          <cell r="Y103">
            <v>47.44</v>
          </cell>
          <cell r="Z103">
            <v>13.039999999999992</v>
          </cell>
          <cell r="AA103">
            <v>465.45200000000006</v>
          </cell>
        </row>
        <row r="104">
          <cell r="A104">
            <v>102</v>
          </cell>
          <cell r="B104" t="str">
            <v>PU-5201-TK-3</v>
          </cell>
          <cell r="C104" t="str">
            <v>شماره 1</v>
          </cell>
          <cell r="D104">
            <v>214.89000000000001</v>
          </cell>
          <cell r="E104">
            <v>214.89000000000001</v>
          </cell>
          <cell r="F104">
            <v>298.93479999999983</v>
          </cell>
          <cell r="G104">
            <v>0</v>
          </cell>
          <cell r="I104">
            <v>797.69879999999955</v>
          </cell>
          <cell r="K104">
            <v>5.7799999999999994</v>
          </cell>
          <cell r="L104">
            <v>28.959999999999997</v>
          </cell>
          <cell r="M104">
            <v>361.6</v>
          </cell>
          <cell r="N104">
            <v>0</v>
          </cell>
          <cell r="P104">
            <v>12.811999999999999</v>
          </cell>
          <cell r="Q104">
            <v>51.612000000000002</v>
          </cell>
          <cell r="R104">
            <v>54.239999999999995</v>
          </cell>
          <cell r="S104">
            <v>54.239999999999995</v>
          </cell>
          <cell r="Y104">
            <v>27.119999999999997</v>
          </cell>
          <cell r="Z104">
            <v>0</v>
          </cell>
          <cell r="AA104">
            <v>223.83999999999997</v>
          </cell>
        </row>
        <row r="105">
          <cell r="A105">
            <v>103</v>
          </cell>
          <cell r="B105" t="str">
            <v>PU-2001</v>
          </cell>
          <cell r="C105" t="str">
            <v>شماره 1</v>
          </cell>
          <cell r="E105">
            <v>5.75</v>
          </cell>
          <cell r="F105">
            <v>0</v>
          </cell>
          <cell r="G105">
            <v>5.75</v>
          </cell>
          <cell r="I105">
            <v>0</v>
          </cell>
          <cell r="K105">
            <v>0.84000000000000008</v>
          </cell>
          <cell r="L105">
            <v>3.8</v>
          </cell>
          <cell r="M105">
            <v>0</v>
          </cell>
          <cell r="N105">
            <v>0</v>
          </cell>
          <cell r="P105">
            <v>0.44000000000000006</v>
          </cell>
          <cell r="Q105">
            <v>1.8</v>
          </cell>
          <cell r="R105">
            <v>0</v>
          </cell>
          <cell r="S105">
            <v>0</v>
          </cell>
          <cell r="Y105">
            <v>0</v>
          </cell>
          <cell r="Z105">
            <v>0</v>
          </cell>
          <cell r="AA105">
            <v>2.508</v>
          </cell>
        </row>
        <row r="106">
          <cell r="A106">
            <v>104</v>
          </cell>
          <cell r="B106" t="str">
            <v>PU-5202</v>
          </cell>
          <cell r="C106" t="str">
            <v>شماره 1</v>
          </cell>
          <cell r="E106">
            <v>6.21</v>
          </cell>
          <cell r="F106">
            <v>0</v>
          </cell>
          <cell r="G106">
            <v>6.21</v>
          </cell>
          <cell r="I106">
            <v>0</v>
          </cell>
          <cell r="K106">
            <v>0.88000000000000012</v>
          </cell>
          <cell r="L106">
            <v>4</v>
          </cell>
          <cell r="M106">
            <v>0</v>
          </cell>
          <cell r="N106">
            <v>0</v>
          </cell>
          <cell r="P106">
            <v>0.48000000000000009</v>
          </cell>
          <cell r="Q106">
            <v>1.98</v>
          </cell>
          <cell r="R106">
            <v>0</v>
          </cell>
          <cell r="S106">
            <v>0</v>
          </cell>
          <cell r="Y106">
            <v>0</v>
          </cell>
          <cell r="Z106">
            <v>0</v>
          </cell>
          <cell r="AA106">
            <v>2.64</v>
          </cell>
        </row>
        <row r="107">
          <cell r="A107">
            <v>105</v>
          </cell>
          <cell r="B107" t="str">
            <v>PU-5203</v>
          </cell>
          <cell r="C107" t="str">
            <v>شماره 1</v>
          </cell>
          <cell r="E107">
            <v>8.32</v>
          </cell>
          <cell r="F107">
            <v>0</v>
          </cell>
          <cell r="G107">
            <v>8.32</v>
          </cell>
          <cell r="I107">
            <v>0</v>
          </cell>
          <cell r="K107">
            <v>1.04</v>
          </cell>
          <cell r="L107">
            <v>4.8000000000000007</v>
          </cell>
          <cell r="M107">
            <v>0</v>
          </cell>
          <cell r="N107">
            <v>0</v>
          </cell>
          <cell r="P107">
            <v>0.66700000000000026</v>
          </cell>
          <cell r="Q107">
            <v>2.84</v>
          </cell>
          <cell r="R107">
            <v>0</v>
          </cell>
          <cell r="S107">
            <v>0</v>
          </cell>
          <cell r="Y107">
            <v>0</v>
          </cell>
          <cell r="Z107">
            <v>0</v>
          </cell>
          <cell r="AA107">
            <v>3.1680000000000006</v>
          </cell>
        </row>
        <row r="108">
          <cell r="A108">
            <v>106</v>
          </cell>
          <cell r="B108" t="str">
            <v>PU-5204</v>
          </cell>
          <cell r="C108" t="str">
            <v>شماره 1</v>
          </cell>
          <cell r="E108">
            <v>6.21</v>
          </cell>
          <cell r="F108">
            <v>0</v>
          </cell>
          <cell r="G108">
            <v>6.21</v>
          </cell>
          <cell r="I108">
            <v>0</v>
          </cell>
          <cell r="K108">
            <v>0.88000000000000012</v>
          </cell>
          <cell r="L108">
            <v>4</v>
          </cell>
          <cell r="M108">
            <v>0</v>
          </cell>
          <cell r="N108">
            <v>0</v>
          </cell>
          <cell r="P108">
            <v>0.48000000000000009</v>
          </cell>
          <cell r="Q108">
            <v>1.98</v>
          </cell>
          <cell r="R108">
            <v>0</v>
          </cell>
          <cell r="S108">
            <v>0</v>
          </cell>
          <cell r="Y108">
            <v>0</v>
          </cell>
          <cell r="Z108">
            <v>0</v>
          </cell>
          <cell r="AA108">
            <v>2.64</v>
          </cell>
        </row>
        <row r="109">
          <cell r="A109">
            <v>107</v>
          </cell>
          <cell r="B109" t="str">
            <v>POLISHER UNIT</v>
          </cell>
          <cell r="C109" t="str">
            <v>شماره 1</v>
          </cell>
          <cell r="D109">
            <v>101.8</v>
          </cell>
          <cell r="E109">
            <v>101.8</v>
          </cell>
          <cell r="F109">
            <v>12.01686666666656</v>
          </cell>
          <cell r="G109">
            <v>0</v>
          </cell>
          <cell r="I109">
            <v>28.811249999999813</v>
          </cell>
          <cell r="K109">
            <v>9.57</v>
          </cell>
          <cell r="L109">
            <v>38.725000000000001</v>
          </cell>
          <cell r="M109">
            <v>0</v>
          </cell>
          <cell r="N109">
            <v>69.089999999999989</v>
          </cell>
          <cell r="P109">
            <v>8.3717500000000022</v>
          </cell>
          <cell r="Q109">
            <v>29.03</v>
          </cell>
          <cell r="R109">
            <v>10.27</v>
          </cell>
          <cell r="S109">
            <v>10.27</v>
          </cell>
          <cell r="Y109">
            <v>14.614444444444445</v>
          </cell>
          <cell r="Z109">
            <v>23.266666666666669</v>
          </cell>
          <cell r="AA109">
            <v>44.865000000000009</v>
          </cell>
        </row>
        <row r="110">
          <cell r="A110">
            <v>108</v>
          </cell>
          <cell r="B110" t="str">
            <v>POLISHER UNIT</v>
          </cell>
          <cell r="C110" t="str">
            <v>شماره 1</v>
          </cell>
          <cell r="D110">
            <v>82.26</v>
          </cell>
          <cell r="E110">
            <v>82.26</v>
          </cell>
          <cell r="F110">
            <v>30.214459968101913</v>
          </cell>
          <cell r="G110">
            <v>0</v>
          </cell>
          <cell r="I110">
            <v>48.677399999999807</v>
          </cell>
          <cell r="K110">
            <v>13.469200000000001</v>
          </cell>
          <cell r="L110">
            <v>50.713799999999999</v>
          </cell>
          <cell r="M110">
            <v>0</v>
          </cell>
          <cell r="N110">
            <v>39.770000000000003</v>
          </cell>
          <cell r="P110">
            <v>5.4119999999999999</v>
          </cell>
          <cell r="Q110">
            <v>19.759999999999998</v>
          </cell>
          <cell r="R110">
            <v>2.3600000000000008</v>
          </cell>
          <cell r="S110">
            <v>2.3600000000000008</v>
          </cell>
          <cell r="Y110">
            <v>9.6543176122123491</v>
          </cell>
          <cell r="Z110">
            <v>50.243301435406693</v>
          </cell>
          <cell r="AA110">
            <v>69.821168421052633</v>
          </cell>
        </row>
        <row r="111">
          <cell r="A111">
            <v>109</v>
          </cell>
          <cell r="B111" t="str">
            <v xml:space="preserve">SCREEN HOUSE </v>
          </cell>
          <cell r="C111" t="str">
            <v>شماره 1</v>
          </cell>
          <cell r="E111">
            <v>200.99</v>
          </cell>
          <cell r="F111">
            <v>1.9817999999999902</v>
          </cell>
          <cell r="G111">
            <v>0</v>
          </cell>
          <cell r="H111">
            <v>24.118799999999908</v>
          </cell>
          <cell r="K111">
            <v>9.76</v>
          </cell>
          <cell r="L111">
            <v>38.080000000000005</v>
          </cell>
          <cell r="M111">
            <v>80.06</v>
          </cell>
          <cell r="N111">
            <v>0</v>
          </cell>
          <cell r="P111">
            <v>18.607999999999997</v>
          </cell>
          <cell r="Q111">
            <v>70.580000000000013</v>
          </cell>
          <cell r="R111">
            <v>8.5500000000000007</v>
          </cell>
          <cell r="S111">
            <v>8.5500000000000007</v>
          </cell>
          <cell r="X111">
            <v>18.607999999999997</v>
          </cell>
          <cell r="Y111">
            <v>21.549999999999603</v>
          </cell>
          <cell r="Z111">
            <v>154.9000000000004</v>
          </cell>
          <cell r="AA111">
            <v>55.893333333332826</v>
          </cell>
        </row>
        <row r="112">
          <cell r="A112">
            <v>110</v>
          </cell>
          <cell r="B112" t="str">
            <v>RECLAIMER FDN  RAIL A &amp; B</v>
          </cell>
          <cell r="C112" t="str">
            <v>شماره 1</v>
          </cell>
          <cell r="D112">
            <v>1903.96</v>
          </cell>
          <cell r="E112">
            <v>1903.96</v>
          </cell>
          <cell r="F112">
            <v>399.28207441860133</v>
          </cell>
          <cell r="G112">
            <v>0</v>
          </cell>
          <cell r="I112">
            <v>1237.5739999999953</v>
          </cell>
          <cell r="K112">
            <v>166.18400000000003</v>
          </cell>
          <cell r="L112">
            <v>829.32</v>
          </cell>
          <cell r="M112">
            <v>0</v>
          </cell>
          <cell r="N112">
            <v>710.12</v>
          </cell>
          <cell r="P112">
            <v>148.74960000000002</v>
          </cell>
          <cell r="Q112">
            <v>660.74</v>
          </cell>
          <cell r="R112">
            <v>247.7</v>
          </cell>
          <cell r="S112">
            <v>247.7</v>
          </cell>
          <cell r="X112">
            <v>148.74960000000002</v>
          </cell>
          <cell r="Y112">
            <v>576.04651162790697</v>
          </cell>
          <cell r="Z112">
            <v>745.43348837209282</v>
          </cell>
          <cell r="AA112">
            <v>1539.44</v>
          </cell>
        </row>
        <row r="113">
          <cell r="A113">
            <v>111</v>
          </cell>
          <cell r="B113" t="str">
            <v>UREA BULK STORAGE    ديوارشرقي</v>
          </cell>
          <cell r="C113" t="str">
            <v>شماره 1</v>
          </cell>
          <cell r="D113">
            <v>345.23999999999995</v>
          </cell>
          <cell r="E113">
            <v>345.23999999999995</v>
          </cell>
          <cell r="F113">
            <v>222.97051121495238</v>
          </cell>
          <cell r="G113">
            <v>0</v>
          </cell>
          <cell r="I113">
            <v>421.19279999999907</v>
          </cell>
          <cell r="K113">
            <v>25.032000000000007</v>
          </cell>
          <cell r="L113">
            <v>200.25600000000003</v>
          </cell>
          <cell r="M113">
            <v>0</v>
          </cell>
          <cell r="N113">
            <v>57.800000000000004</v>
          </cell>
          <cell r="P113">
            <v>23.950700000000008</v>
          </cell>
          <cell r="Q113">
            <v>171.58</v>
          </cell>
          <cell r="R113">
            <v>9</v>
          </cell>
          <cell r="S113">
            <v>9</v>
          </cell>
          <cell r="X113">
            <v>23.950700000000008</v>
          </cell>
          <cell r="Y113">
            <v>8.5</v>
          </cell>
          <cell r="Z113">
            <v>205.97499999999999</v>
          </cell>
          <cell r="AA113">
            <v>243.47095327102807</v>
          </cell>
        </row>
        <row r="114">
          <cell r="A114">
            <v>112</v>
          </cell>
          <cell r="B114" t="str">
            <v>R-3003 &amp; E-3010 A/B</v>
          </cell>
          <cell r="C114" t="str">
            <v>شماره 1</v>
          </cell>
          <cell r="D114">
            <v>325.49</v>
          </cell>
          <cell r="E114">
            <v>325.49</v>
          </cell>
          <cell r="F114">
            <v>149.60400000000016</v>
          </cell>
          <cell r="G114">
            <v>0</v>
          </cell>
          <cell r="I114">
            <v>443.46850000000018</v>
          </cell>
          <cell r="K114">
            <v>14.040000000000003</v>
          </cell>
          <cell r="L114">
            <v>163.28</v>
          </cell>
          <cell r="M114">
            <v>59.08</v>
          </cell>
          <cell r="N114">
            <v>0</v>
          </cell>
          <cell r="P114">
            <v>22.692000000000004</v>
          </cell>
          <cell r="Q114">
            <v>248.25</v>
          </cell>
          <cell r="R114">
            <v>12.5</v>
          </cell>
          <cell r="S114">
            <v>12.5</v>
          </cell>
          <cell r="X114">
            <v>22.692000000000004</v>
          </cell>
          <cell r="Y114">
            <v>8.3999999999999986</v>
          </cell>
          <cell r="Z114">
            <v>93.600000000000023</v>
          </cell>
          <cell r="AA114">
            <v>156.69999999999999</v>
          </cell>
        </row>
        <row r="115">
          <cell r="A115">
            <v>113</v>
          </cell>
          <cell r="B115" t="str">
            <v>RU-4501</v>
          </cell>
          <cell r="C115" t="str">
            <v>شماره 1</v>
          </cell>
          <cell r="E115">
            <v>37.44</v>
          </cell>
          <cell r="F115">
            <v>0</v>
          </cell>
          <cell r="G115">
            <v>37.44</v>
          </cell>
          <cell r="I115">
            <v>0</v>
          </cell>
          <cell r="K115">
            <v>2.44</v>
          </cell>
          <cell r="L115">
            <v>9.4400000000000013</v>
          </cell>
          <cell r="M115">
            <v>0</v>
          </cell>
          <cell r="N115">
            <v>0</v>
          </cell>
          <cell r="P115">
            <v>3.4960000000000009</v>
          </cell>
          <cell r="Q115">
            <v>13.02</v>
          </cell>
          <cell r="R115">
            <v>0</v>
          </cell>
          <cell r="S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5.4280000000000008</v>
          </cell>
        </row>
        <row r="116">
          <cell r="A116">
            <v>114</v>
          </cell>
          <cell r="B116" t="str">
            <v>S-1001</v>
          </cell>
          <cell r="C116" t="str">
            <v>شماره 1</v>
          </cell>
          <cell r="D116">
            <v>40.6</v>
          </cell>
          <cell r="E116">
            <v>40.6</v>
          </cell>
          <cell r="F116">
            <v>15.629153284671554</v>
          </cell>
          <cell r="G116">
            <v>0</v>
          </cell>
          <cell r="I116">
            <v>49.532000000000046</v>
          </cell>
          <cell r="K116">
            <v>2.09</v>
          </cell>
          <cell r="L116">
            <v>12.14</v>
          </cell>
          <cell r="M116">
            <v>0</v>
          </cell>
          <cell r="N116">
            <v>0</v>
          </cell>
          <cell r="P116">
            <v>3.29</v>
          </cell>
          <cell r="Q116">
            <v>18.52</v>
          </cell>
          <cell r="R116">
            <v>31.86</v>
          </cell>
          <cell r="S116">
            <v>31.86</v>
          </cell>
          <cell r="X116">
            <v>31.86</v>
          </cell>
          <cell r="Y116">
            <v>23.255474452554743</v>
          </cell>
          <cell r="Z116">
            <v>7.6111922141119237</v>
          </cell>
          <cell r="AA116">
            <v>29.694744525547446</v>
          </cell>
        </row>
        <row r="117">
          <cell r="A117">
            <v>115</v>
          </cell>
          <cell r="B117" t="str">
            <v>SEPTIC TANK</v>
          </cell>
          <cell r="C117" t="str">
            <v>شماره 1</v>
          </cell>
          <cell r="D117">
            <v>177.14</v>
          </cell>
          <cell r="E117">
            <v>177.14</v>
          </cell>
          <cell r="F117">
            <v>482.16640000000018</v>
          </cell>
          <cell r="G117">
            <v>0</v>
          </cell>
          <cell r="I117">
            <v>809.45240000000013</v>
          </cell>
          <cell r="K117">
            <v>4.7</v>
          </cell>
          <cell r="L117">
            <v>24.02</v>
          </cell>
          <cell r="M117">
            <v>412.71999999999997</v>
          </cell>
          <cell r="N117">
            <v>0</v>
          </cell>
          <cell r="P117">
            <v>7.2062500000000007</v>
          </cell>
          <cell r="Q117">
            <v>29.051750000000002</v>
          </cell>
          <cell r="R117">
            <v>59.39</v>
          </cell>
          <cell r="S117">
            <v>59.39</v>
          </cell>
          <cell r="X117">
            <v>7.2062500000000007</v>
          </cell>
          <cell r="Y117">
            <v>22.64</v>
          </cell>
          <cell r="Z117">
            <v>6.8800000000000097</v>
          </cell>
          <cell r="AA117">
            <v>246.78</v>
          </cell>
        </row>
        <row r="118">
          <cell r="A118">
            <v>116</v>
          </cell>
          <cell r="B118" t="str">
            <v>SEPTIC TANK for UREA HANDLING CONTROL ROOM</v>
          </cell>
          <cell r="C118" t="str">
            <v>شماره 1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A119">
            <v>117</v>
          </cell>
          <cell r="B119" t="str">
            <v>STR#AM-PF-02&amp; 03</v>
          </cell>
          <cell r="C119" t="str">
            <v>شماره 1</v>
          </cell>
          <cell r="D119">
            <v>54.07</v>
          </cell>
          <cell r="E119">
            <v>54.07</v>
          </cell>
          <cell r="F119">
            <v>38.083678176519243</v>
          </cell>
          <cell r="G119">
            <v>0</v>
          </cell>
          <cell r="I119">
            <v>50.917400000000043</v>
          </cell>
          <cell r="K119">
            <v>7.4800000000000022</v>
          </cell>
          <cell r="L119">
            <v>26.400000000000006</v>
          </cell>
          <cell r="M119">
            <v>0</v>
          </cell>
          <cell r="N119">
            <v>21.34</v>
          </cell>
          <cell r="P119">
            <v>3.1789999999999994</v>
          </cell>
          <cell r="Q119">
            <v>9.9</v>
          </cell>
          <cell r="R119">
            <v>2.64</v>
          </cell>
          <cell r="S119">
            <v>2.64</v>
          </cell>
          <cell r="Y119">
            <v>2.712033901797426</v>
          </cell>
          <cell r="Z119">
            <v>22.037966098202574</v>
          </cell>
          <cell r="AA119">
            <v>43.999999999999986</v>
          </cell>
        </row>
        <row r="120">
          <cell r="A120">
            <v>118</v>
          </cell>
          <cell r="B120" t="str">
            <v>FDN. for SIL-8501</v>
          </cell>
          <cell r="C120" t="str">
            <v>شماره 1</v>
          </cell>
          <cell r="D120">
            <v>20.88</v>
          </cell>
          <cell r="E120">
            <v>20.88</v>
          </cell>
          <cell r="F120">
            <v>39.644799999999961</v>
          </cell>
          <cell r="G120">
            <v>0</v>
          </cell>
          <cell r="I120">
            <v>60.760799999999954</v>
          </cell>
          <cell r="K120">
            <v>1.1100000000000001</v>
          </cell>
          <cell r="L120">
            <v>3.09</v>
          </cell>
          <cell r="M120">
            <v>61.96</v>
          </cell>
          <cell r="N120">
            <v>0</v>
          </cell>
          <cell r="P120">
            <v>0.76500000000000012</v>
          </cell>
          <cell r="Q120">
            <v>1.97</v>
          </cell>
          <cell r="R120">
            <v>6.26</v>
          </cell>
          <cell r="S120">
            <v>6.26</v>
          </cell>
          <cell r="Y120">
            <v>4.76</v>
          </cell>
          <cell r="Z120">
            <v>1.8999999999999995</v>
          </cell>
          <cell r="AA120">
            <v>39.203999999999994</v>
          </cell>
        </row>
        <row r="121">
          <cell r="A121">
            <v>119</v>
          </cell>
          <cell r="B121" t="str">
            <v>TK-2001</v>
          </cell>
          <cell r="C121" t="str">
            <v>شماره 1</v>
          </cell>
          <cell r="D121">
            <v>59.69</v>
          </cell>
          <cell r="E121">
            <v>59.69</v>
          </cell>
          <cell r="F121">
            <v>21.234484210526354</v>
          </cell>
          <cell r="G121">
            <v>0</v>
          </cell>
          <cell r="I121">
            <v>42.976800000000061</v>
          </cell>
          <cell r="K121">
            <v>6.28</v>
          </cell>
          <cell r="L121">
            <v>36.411028100000003</v>
          </cell>
          <cell r="M121">
            <v>59.69</v>
          </cell>
          <cell r="N121">
            <v>0</v>
          </cell>
          <cell r="O121">
            <v>96.101028100000008</v>
          </cell>
          <cell r="P121">
            <v>3.77</v>
          </cell>
          <cell r="Q121">
            <v>15.71</v>
          </cell>
          <cell r="R121">
            <v>17.91</v>
          </cell>
          <cell r="S121">
            <v>17.91</v>
          </cell>
          <cell r="X121">
            <v>3.77</v>
          </cell>
          <cell r="Y121">
            <v>18.852631578947371</v>
          </cell>
          <cell r="Z121">
            <v>12.567368421052631</v>
          </cell>
          <cell r="AA121">
            <v>72.444932768421069</v>
          </cell>
        </row>
        <row r="122">
          <cell r="A122">
            <v>120</v>
          </cell>
          <cell r="B122" t="str">
            <v>TK-2002</v>
          </cell>
          <cell r="C122" t="str">
            <v>شماره 1</v>
          </cell>
          <cell r="D122">
            <v>35.26</v>
          </cell>
          <cell r="E122">
            <v>35.26</v>
          </cell>
          <cell r="F122">
            <v>103.89392222222224</v>
          </cell>
          <cell r="G122">
            <v>0</v>
          </cell>
          <cell r="I122">
            <v>120.58920000000003</v>
          </cell>
          <cell r="J122">
            <v>64.878400000000084</v>
          </cell>
          <cell r="K122">
            <v>1.54</v>
          </cell>
          <cell r="L122">
            <v>4.43</v>
          </cell>
          <cell r="M122">
            <v>91.61</v>
          </cell>
          <cell r="N122">
            <v>0</v>
          </cell>
          <cell r="O122">
            <v>96.039999999999992</v>
          </cell>
          <cell r="P122">
            <v>1.89</v>
          </cell>
          <cell r="Q122">
            <v>5.2</v>
          </cell>
          <cell r="R122">
            <v>11.45</v>
          </cell>
          <cell r="S122">
            <v>11.45</v>
          </cell>
          <cell r="X122">
            <v>1.89</v>
          </cell>
          <cell r="Y122">
            <v>3.1805555555555549</v>
          </cell>
          <cell r="Z122">
            <v>14.15277777777778</v>
          </cell>
          <cell r="AA122">
            <v>93.495277777777773</v>
          </cell>
        </row>
        <row r="123">
          <cell r="A123">
            <v>121</v>
          </cell>
          <cell r="B123" t="str">
            <v>TK-5101</v>
          </cell>
          <cell r="C123" t="str">
            <v>شماره 1</v>
          </cell>
          <cell r="D123">
            <v>23.76</v>
          </cell>
          <cell r="E123">
            <v>23.76</v>
          </cell>
          <cell r="F123">
            <v>40.402290909090937</v>
          </cell>
          <cell r="G123">
            <v>0</v>
          </cell>
          <cell r="I123">
            <v>47.995200000000025</v>
          </cell>
          <cell r="K123">
            <v>1.1599999999999999</v>
          </cell>
          <cell r="L123">
            <v>3.3</v>
          </cell>
          <cell r="M123">
            <v>39.4</v>
          </cell>
          <cell r="N123">
            <v>0</v>
          </cell>
          <cell r="O123">
            <v>42.699999999999996</v>
          </cell>
          <cell r="P123">
            <v>1.08</v>
          </cell>
          <cell r="Q123">
            <v>2.89</v>
          </cell>
          <cell r="R123">
            <v>4.92</v>
          </cell>
          <cell r="S123">
            <v>4.92</v>
          </cell>
          <cell r="X123">
            <v>1.08</v>
          </cell>
          <cell r="Y123">
            <v>2.2363636363636368</v>
          </cell>
          <cell r="Z123">
            <v>9.6169014084507012</v>
          </cell>
          <cell r="AA123">
            <v>40.96</v>
          </cell>
        </row>
        <row r="124">
          <cell r="A124">
            <v>122</v>
          </cell>
          <cell r="B124" t="str">
            <v>TK-5201</v>
          </cell>
          <cell r="C124" t="str">
            <v>شماره 1</v>
          </cell>
          <cell r="D124">
            <v>141.37</v>
          </cell>
          <cell r="E124">
            <v>141.37</v>
          </cell>
          <cell r="F124">
            <v>43.652747368421132</v>
          </cell>
          <cell r="G124">
            <v>0</v>
          </cell>
          <cell r="I124">
            <v>104.6138000000001</v>
          </cell>
          <cell r="K124">
            <v>11.31</v>
          </cell>
          <cell r="L124">
            <v>65.360779949999994</v>
          </cell>
          <cell r="M124">
            <v>107.44</v>
          </cell>
          <cell r="N124">
            <v>0</v>
          </cell>
          <cell r="O124">
            <v>172.80077994999999</v>
          </cell>
          <cell r="P124">
            <v>10.18</v>
          </cell>
          <cell r="Q124">
            <v>45.24</v>
          </cell>
          <cell r="R124">
            <v>37.6</v>
          </cell>
          <cell r="S124">
            <v>37.6</v>
          </cell>
          <cell r="X124">
            <v>10.18</v>
          </cell>
          <cell r="Y124">
            <v>39.578947368421055</v>
          </cell>
          <cell r="Z124">
            <v>50.901052631578949</v>
          </cell>
          <cell r="AA124">
            <v>130.28023540526317</v>
          </cell>
        </row>
        <row r="125">
          <cell r="A125">
            <v>123</v>
          </cell>
          <cell r="B125" t="str">
            <v>TK-5202</v>
          </cell>
          <cell r="C125" t="str">
            <v>شماره 1</v>
          </cell>
          <cell r="D125">
            <v>42.41</v>
          </cell>
          <cell r="E125">
            <v>42.41</v>
          </cell>
          <cell r="F125">
            <v>18.265468965517258</v>
          </cell>
          <cell r="G125">
            <v>0</v>
          </cell>
          <cell r="I125">
            <v>31.383400000000027</v>
          </cell>
          <cell r="K125">
            <v>5.65</v>
          </cell>
          <cell r="L125">
            <v>86.519388600000013</v>
          </cell>
          <cell r="M125">
            <v>0</v>
          </cell>
          <cell r="N125">
            <v>0</v>
          </cell>
          <cell r="O125">
            <v>86.519388600000013</v>
          </cell>
          <cell r="P125">
            <v>2.2599999999999998</v>
          </cell>
          <cell r="Q125">
            <v>24.6</v>
          </cell>
          <cell r="R125">
            <v>0</v>
          </cell>
          <cell r="S125">
            <v>0</v>
          </cell>
          <cell r="X125">
            <v>2.2599999999999998</v>
          </cell>
          <cell r="Y125">
            <v>0</v>
          </cell>
          <cell r="Z125">
            <v>0</v>
          </cell>
          <cell r="AA125">
            <v>65.219408400000006</v>
          </cell>
        </row>
        <row r="126">
          <cell r="A126">
            <v>124</v>
          </cell>
          <cell r="B126" t="str">
            <v>TK-5203</v>
          </cell>
          <cell r="C126" t="str">
            <v>شماره 1</v>
          </cell>
          <cell r="E126">
            <v>11.32</v>
          </cell>
          <cell r="F126">
            <v>0.15280000000000227</v>
          </cell>
          <cell r="G126">
            <v>0</v>
          </cell>
          <cell r="H126">
            <v>0.4528000000000067</v>
          </cell>
          <cell r="J126">
            <v>0</v>
          </cell>
          <cell r="K126">
            <v>0.99</v>
          </cell>
          <cell r="L126">
            <v>16.8</v>
          </cell>
          <cell r="M126">
            <v>0</v>
          </cell>
          <cell r="N126">
            <v>0</v>
          </cell>
          <cell r="P126">
            <v>0.75</v>
          </cell>
          <cell r="Q126">
            <v>11.76</v>
          </cell>
          <cell r="R126">
            <v>0</v>
          </cell>
          <cell r="S126">
            <v>0</v>
          </cell>
          <cell r="X126">
            <v>11.76</v>
          </cell>
          <cell r="Y126">
            <v>0</v>
          </cell>
          <cell r="Z126">
            <v>0</v>
          </cell>
          <cell r="AA126">
            <v>3.7127071823204418</v>
          </cell>
        </row>
        <row r="127">
          <cell r="A127">
            <v>125</v>
          </cell>
          <cell r="B127" t="str">
            <v>TK-5204</v>
          </cell>
          <cell r="C127" t="str">
            <v>شماره 1</v>
          </cell>
          <cell r="E127">
            <v>18.329999999999998</v>
          </cell>
          <cell r="F127">
            <v>0.20120000000000282</v>
          </cell>
          <cell r="G127">
            <v>0</v>
          </cell>
          <cell r="H127">
            <v>0.73320000000001073</v>
          </cell>
          <cell r="J127">
            <v>0</v>
          </cell>
          <cell r="K127">
            <v>1.33</v>
          </cell>
          <cell r="L127">
            <v>21.41</v>
          </cell>
          <cell r="M127">
            <v>0</v>
          </cell>
          <cell r="N127">
            <v>0</v>
          </cell>
          <cell r="P127">
            <v>1.33</v>
          </cell>
          <cell r="Q127">
            <v>20.34</v>
          </cell>
          <cell r="R127">
            <v>0</v>
          </cell>
          <cell r="S127">
            <v>0</v>
          </cell>
          <cell r="X127">
            <v>20.34</v>
          </cell>
          <cell r="Y127">
            <v>0</v>
          </cell>
          <cell r="Z127">
            <v>0</v>
          </cell>
          <cell r="AA127">
            <v>5.0376470588235298</v>
          </cell>
        </row>
        <row r="128">
          <cell r="A128">
            <v>126</v>
          </cell>
          <cell r="B128" t="str">
            <v>TK-7501</v>
          </cell>
          <cell r="C128" t="str">
            <v>شماره 1</v>
          </cell>
          <cell r="D128">
            <v>82.94</v>
          </cell>
          <cell r="E128">
            <v>82.94</v>
          </cell>
          <cell r="F128">
            <v>32.470382608695679</v>
          </cell>
          <cell r="G128">
            <v>0</v>
          </cell>
          <cell r="I128">
            <v>61.375600000000055</v>
          </cell>
          <cell r="K128">
            <v>10.050000000000001</v>
          </cell>
          <cell r="L128">
            <v>123.50375687499998</v>
          </cell>
          <cell r="M128">
            <v>0</v>
          </cell>
          <cell r="N128">
            <v>0</v>
          </cell>
          <cell r="O128">
            <v>123.50375687499998</v>
          </cell>
          <cell r="P128">
            <v>4.78</v>
          </cell>
          <cell r="Q128">
            <v>43.35</v>
          </cell>
          <cell r="R128">
            <v>0</v>
          </cell>
          <cell r="S128">
            <v>0</v>
          </cell>
          <cell r="X128">
            <v>4.78</v>
          </cell>
          <cell r="Y128">
            <v>0</v>
          </cell>
          <cell r="Z128">
            <v>0</v>
          </cell>
          <cell r="AA128">
            <v>115.84613125</v>
          </cell>
        </row>
        <row r="129">
          <cell r="A129">
            <v>127</v>
          </cell>
          <cell r="B129" t="str">
            <v>TK-8001</v>
          </cell>
          <cell r="C129" t="str">
            <v>شماره 1</v>
          </cell>
          <cell r="D129">
            <v>72.88</v>
          </cell>
          <cell r="E129">
            <v>72.88</v>
          </cell>
          <cell r="F129">
            <v>32.469373913043498</v>
          </cell>
          <cell r="G129">
            <v>0</v>
          </cell>
          <cell r="I129">
            <v>53.931200000000047</v>
          </cell>
          <cell r="K129">
            <v>10.050000000000001</v>
          </cell>
          <cell r="L129">
            <v>123.40950917499998</v>
          </cell>
          <cell r="M129">
            <v>0</v>
          </cell>
          <cell r="N129">
            <v>0</v>
          </cell>
          <cell r="O129">
            <v>123.40950917499998</v>
          </cell>
          <cell r="P129">
            <v>3.77</v>
          </cell>
          <cell r="Q129">
            <v>31.79</v>
          </cell>
          <cell r="R129">
            <v>0</v>
          </cell>
          <cell r="S129">
            <v>0</v>
          </cell>
          <cell r="X129">
            <v>3.77</v>
          </cell>
          <cell r="Y129">
            <v>0</v>
          </cell>
          <cell r="Z129">
            <v>0</v>
          </cell>
          <cell r="AA129">
            <v>115.78329945</v>
          </cell>
        </row>
        <row r="130">
          <cell r="A130">
            <v>128</v>
          </cell>
          <cell r="B130" t="str">
            <v>TK-8502</v>
          </cell>
          <cell r="C130" t="str">
            <v>شماره 1</v>
          </cell>
          <cell r="D130">
            <v>41</v>
          </cell>
          <cell r="E130">
            <v>41</v>
          </cell>
          <cell r="F130">
            <v>18.269391304347842</v>
          </cell>
          <cell r="G130">
            <v>0</v>
          </cell>
          <cell r="I130">
            <v>30.340000000000028</v>
          </cell>
          <cell r="K130">
            <v>5.65</v>
          </cell>
          <cell r="L130">
            <v>69.531240674999992</v>
          </cell>
          <cell r="M130">
            <v>0</v>
          </cell>
          <cell r="N130">
            <v>0</v>
          </cell>
          <cell r="O130">
            <v>69.531240674999992</v>
          </cell>
          <cell r="P130">
            <v>2.12</v>
          </cell>
          <cell r="Q130">
            <v>17.88</v>
          </cell>
          <cell r="R130">
            <v>0</v>
          </cell>
          <cell r="S130">
            <v>0</v>
          </cell>
          <cell r="X130">
            <v>2.12</v>
          </cell>
          <cell r="Y130">
            <v>0</v>
          </cell>
          <cell r="Z130">
            <v>0</v>
          </cell>
          <cell r="AA130">
            <v>65.203700450000014</v>
          </cell>
        </row>
        <row r="131">
          <cell r="A131">
            <v>129</v>
          </cell>
          <cell r="B131" t="str">
            <v>TK-8601</v>
          </cell>
          <cell r="C131" t="str">
            <v>شماره 1</v>
          </cell>
          <cell r="D131">
            <v>31.89</v>
          </cell>
          <cell r="E131">
            <v>31.89</v>
          </cell>
          <cell r="F131">
            <v>14.207382608695667</v>
          </cell>
          <cell r="G131">
            <v>0</v>
          </cell>
          <cell r="I131">
            <v>23.598600000000022</v>
          </cell>
          <cell r="K131">
            <v>4.4000000000000004</v>
          </cell>
          <cell r="L131">
            <v>54.137449674999992</v>
          </cell>
          <cell r="M131">
            <v>0</v>
          </cell>
          <cell r="N131">
            <v>0</v>
          </cell>
          <cell r="O131">
            <v>54.137449674999992</v>
          </cell>
          <cell r="P131">
            <v>1.65</v>
          </cell>
          <cell r="Q131">
            <v>13.91</v>
          </cell>
          <cell r="R131">
            <v>0</v>
          </cell>
          <cell r="S131">
            <v>0</v>
          </cell>
          <cell r="X131">
            <v>1.65</v>
          </cell>
          <cell r="Y131">
            <v>0</v>
          </cell>
          <cell r="Z131">
            <v>0</v>
          </cell>
          <cell r="AA131">
            <v>50.752386449999996</v>
          </cell>
        </row>
        <row r="132">
          <cell r="A132">
            <v>130</v>
          </cell>
          <cell r="B132" t="str">
            <v>TK-8602</v>
          </cell>
          <cell r="C132" t="str">
            <v>شماره 1</v>
          </cell>
          <cell r="D132">
            <v>45.74</v>
          </cell>
          <cell r="E132">
            <v>45.74</v>
          </cell>
          <cell r="F132">
            <v>96.211750000000038</v>
          </cell>
          <cell r="G132">
            <v>0</v>
          </cell>
          <cell r="I132">
            <v>112.87360000000004</v>
          </cell>
          <cell r="J132">
            <v>31.768800000000027</v>
          </cell>
          <cell r="K132">
            <v>2.7800000000000002</v>
          </cell>
          <cell r="L132">
            <v>6.3000000000000007</v>
          </cell>
          <cell r="M132">
            <v>94.6</v>
          </cell>
          <cell r="N132">
            <v>0</v>
          </cell>
          <cell r="P132">
            <v>2.2222500000000007</v>
          </cell>
          <cell r="Q132">
            <v>5.53</v>
          </cell>
          <cell r="R132">
            <v>11.34</v>
          </cell>
          <cell r="S132">
            <v>11.34</v>
          </cell>
          <cell r="X132">
            <v>2.2222500000000007</v>
          </cell>
          <cell r="Y132">
            <v>4.34</v>
          </cell>
          <cell r="Z132">
            <v>15.293333333333335</v>
          </cell>
          <cell r="AA132">
            <v>97.039999999999992</v>
          </cell>
        </row>
        <row r="133">
          <cell r="A133">
            <v>131</v>
          </cell>
          <cell r="B133" t="str">
            <v>T-POST</v>
          </cell>
          <cell r="C133" t="str">
            <v>شماره 1</v>
          </cell>
          <cell r="D133">
            <v>546.0200000000001</v>
          </cell>
          <cell r="E133">
            <v>546.0200000000001</v>
          </cell>
          <cell r="F133">
            <v>103.34421621621668</v>
          </cell>
          <cell r="G133">
            <v>0</v>
          </cell>
          <cell r="H133">
            <v>328.99800000000056</v>
          </cell>
          <cell r="J133">
            <v>1.2500000000000093</v>
          </cell>
          <cell r="K133">
            <v>83.24</v>
          </cell>
          <cell r="L133">
            <v>237.6</v>
          </cell>
          <cell r="M133">
            <v>0</v>
          </cell>
          <cell r="N133">
            <v>104.37</v>
          </cell>
          <cell r="P133">
            <v>33.696999999999996</v>
          </cell>
          <cell r="Q133">
            <v>86.210000000000022</v>
          </cell>
          <cell r="R133">
            <v>15.33</v>
          </cell>
          <cell r="S133">
            <v>15.33</v>
          </cell>
          <cell r="X133">
            <v>33.696999999999996</v>
          </cell>
          <cell r="Y133">
            <v>28.909999999999997</v>
          </cell>
          <cell r="Z133">
            <v>74</v>
          </cell>
          <cell r="AA133">
            <v>86.884156570363473</v>
          </cell>
        </row>
        <row r="134">
          <cell r="A134">
            <v>132</v>
          </cell>
          <cell r="B134" t="str">
            <v>VB-7203</v>
          </cell>
          <cell r="C134" t="str">
            <v>شماره 1</v>
          </cell>
          <cell r="D134">
            <v>61.39</v>
          </cell>
          <cell r="E134">
            <v>61.39</v>
          </cell>
          <cell r="F134">
            <v>141.63251000000005</v>
          </cell>
          <cell r="G134">
            <v>0</v>
          </cell>
          <cell r="I134">
            <v>201.39471000000009</v>
          </cell>
          <cell r="J134">
            <v>209.97592000000026</v>
          </cell>
          <cell r="K134">
            <v>2.6040000000000001</v>
          </cell>
          <cell r="L134">
            <v>9.7799999999999994</v>
          </cell>
          <cell r="M134">
            <v>80.460000000000008</v>
          </cell>
          <cell r="N134">
            <v>0</v>
          </cell>
          <cell r="P134">
            <v>2.3436000000000003</v>
          </cell>
          <cell r="Q134">
            <v>8.8000000000000007</v>
          </cell>
          <cell r="R134">
            <v>11.520000000000001</v>
          </cell>
          <cell r="S134">
            <v>11.520000000000001</v>
          </cell>
          <cell r="Y134">
            <v>5.532</v>
          </cell>
          <cell r="Z134">
            <v>19.23</v>
          </cell>
          <cell r="AA134">
            <v>51.399600000000007</v>
          </cell>
        </row>
        <row r="135">
          <cell r="A135">
            <v>133</v>
          </cell>
          <cell r="B135" t="str">
            <v>VB-7301</v>
          </cell>
          <cell r="C135" t="str">
            <v>شماره 1</v>
          </cell>
          <cell r="D135">
            <v>170.24</v>
          </cell>
          <cell r="E135">
            <v>170.24</v>
          </cell>
          <cell r="F135">
            <v>311.36282000000006</v>
          </cell>
          <cell r="G135">
            <v>0</v>
          </cell>
          <cell r="I135">
            <v>528.06544000000008</v>
          </cell>
          <cell r="J135">
            <v>701.60832000000005</v>
          </cell>
          <cell r="K135">
            <v>6.6</v>
          </cell>
          <cell r="L135">
            <v>25.759999999999998</v>
          </cell>
          <cell r="M135">
            <v>296.17999999999995</v>
          </cell>
          <cell r="N135">
            <v>0</v>
          </cell>
          <cell r="P135">
            <v>5.9399999999999995</v>
          </cell>
          <cell r="Q135">
            <v>23.18</v>
          </cell>
          <cell r="R135">
            <v>41.52</v>
          </cell>
          <cell r="S135">
            <v>41.52</v>
          </cell>
          <cell r="X135">
            <v>5.9399999999999995</v>
          </cell>
          <cell r="Y135">
            <v>19.32</v>
          </cell>
          <cell r="Z135">
            <v>48.3</v>
          </cell>
          <cell r="AA135">
            <v>157.14239999999998</v>
          </cell>
        </row>
        <row r="136">
          <cell r="A136">
            <v>134</v>
          </cell>
          <cell r="B136" t="str">
            <v>VB-7408</v>
          </cell>
          <cell r="C136" t="str">
            <v>شماره 1</v>
          </cell>
          <cell r="D136">
            <v>48.3</v>
          </cell>
          <cell r="E136">
            <v>48.3</v>
          </cell>
          <cell r="F136">
            <v>73.298980000000043</v>
          </cell>
          <cell r="G136">
            <v>0</v>
          </cell>
          <cell r="I136">
            <v>119.09160000000004</v>
          </cell>
          <cell r="J136">
            <v>72.833600000000104</v>
          </cell>
          <cell r="K136">
            <v>2.6</v>
          </cell>
          <cell r="L136">
            <v>9.76</v>
          </cell>
          <cell r="M136">
            <v>79.7</v>
          </cell>
          <cell r="N136">
            <v>0</v>
          </cell>
          <cell r="P136">
            <v>1.9500000000000002</v>
          </cell>
          <cell r="Q136">
            <v>7.3199999999999994</v>
          </cell>
          <cell r="R136">
            <v>11.16</v>
          </cell>
          <cell r="S136">
            <v>11.16</v>
          </cell>
          <cell r="Y136">
            <v>7.1999999999999993</v>
          </cell>
          <cell r="Z136">
            <v>14.699999999999998</v>
          </cell>
          <cell r="AA136">
            <v>47.734000000000002</v>
          </cell>
        </row>
        <row r="137">
          <cell r="A137">
            <v>135</v>
          </cell>
          <cell r="B137" t="str">
            <v>W-9201 &amp; W-9202 weigh bridge</v>
          </cell>
          <cell r="C137" t="str">
            <v>شماره 1</v>
          </cell>
          <cell r="D137">
            <v>174.85999999999999</v>
          </cell>
          <cell r="E137">
            <v>174.85999999999999</v>
          </cell>
          <cell r="F137">
            <v>6.2511199999999398</v>
          </cell>
          <cell r="G137">
            <v>0</v>
          </cell>
          <cell r="I137">
            <v>35.948639999999564</v>
          </cell>
          <cell r="K137">
            <v>13.352</v>
          </cell>
          <cell r="L137">
            <v>59.048000000000002</v>
          </cell>
          <cell r="M137">
            <v>0</v>
          </cell>
          <cell r="N137">
            <v>55.08</v>
          </cell>
          <cell r="P137">
            <v>15.331680000000002</v>
          </cell>
          <cell r="Q137">
            <v>65.739999999999995</v>
          </cell>
          <cell r="R137">
            <v>7.32</v>
          </cell>
          <cell r="S137">
            <v>7.32</v>
          </cell>
          <cell r="Y137">
            <v>23.56666666666667</v>
          </cell>
          <cell r="Z137">
            <v>171.04</v>
          </cell>
          <cell r="AA137">
            <v>63.548000000000002</v>
          </cell>
        </row>
        <row r="138">
          <cell r="A138">
            <v>136</v>
          </cell>
          <cell r="B138" t="str">
            <v>PIT-7202</v>
          </cell>
          <cell r="C138" t="str">
            <v>شماره 1</v>
          </cell>
          <cell r="D138">
            <v>75.239999999999995</v>
          </cell>
          <cell r="E138">
            <v>75.239999999999995</v>
          </cell>
          <cell r="F138">
            <v>76.845200000000006</v>
          </cell>
          <cell r="G138">
            <v>0</v>
          </cell>
          <cell r="I138">
            <v>157.15159999999997</v>
          </cell>
          <cell r="J138">
            <v>98.666400000000081</v>
          </cell>
          <cell r="K138">
            <v>3.88</v>
          </cell>
          <cell r="L138">
            <v>11.16</v>
          </cell>
          <cell r="M138">
            <v>144.39999999999998</v>
          </cell>
          <cell r="N138">
            <v>0</v>
          </cell>
          <cell r="P138">
            <v>3.2980000000000005</v>
          </cell>
          <cell r="Q138">
            <v>9.4899999999999984</v>
          </cell>
          <cell r="R138">
            <v>20.68</v>
          </cell>
          <cell r="S138">
            <v>20.68</v>
          </cell>
          <cell r="Y138">
            <v>12.84</v>
          </cell>
          <cell r="Z138">
            <v>25.200000000000003</v>
          </cell>
          <cell r="AA138">
            <v>80.400000000000006</v>
          </cell>
        </row>
        <row r="139">
          <cell r="A139">
            <v>137</v>
          </cell>
          <cell r="B139" t="str">
            <v>PIT-7301</v>
          </cell>
          <cell r="C139" t="str">
            <v>شماره 2</v>
          </cell>
          <cell r="D139">
            <v>23.2</v>
          </cell>
          <cell r="E139">
            <v>23.2</v>
          </cell>
          <cell r="F139">
            <v>26.550300000000018</v>
          </cell>
          <cell r="G139">
            <v>0</v>
          </cell>
          <cell r="I139">
            <v>42.224000000000025</v>
          </cell>
          <cell r="J139">
            <v>0</v>
          </cell>
          <cell r="K139">
            <v>2.0400000000000005</v>
          </cell>
          <cell r="L139">
            <v>5.16</v>
          </cell>
          <cell r="M139">
            <v>39.440000000000005</v>
          </cell>
          <cell r="N139">
            <v>0</v>
          </cell>
          <cell r="P139">
            <v>0.61600000000000044</v>
          </cell>
          <cell r="Q139">
            <v>1.9799999999999998</v>
          </cell>
          <cell r="R139">
            <v>3.9399999999999995</v>
          </cell>
          <cell r="S139">
            <v>3.9399999999999995</v>
          </cell>
          <cell r="Y139">
            <v>4.16</v>
          </cell>
          <cell r="Z139">
            <v>8.32</v>
          </cell>
          <cell r="AA139">
            <v>27.520000000000007</v>
          </cell>
        </row>
        <row r="140">
          <cell r="A140">
            <v>138</v>
          </cell>
          <cell r="B140" t="str">
            <v>Z-9501 waste water pit</v>
          </cell>
          <cell r="C140" t="str">
            <v>شماره 3</v>
          </cell>
          <cell r="D140">
            <v>79.94</v>
          </cell>
          <cell r="E140">
            <v>79.94</v>
          </cell>
          <cell r="F140">
            <v>186.57780000000002</v>
          </cell>
          <cell r="G140">
            <v>0</v>
          </cell>
          <cell r="I140">
            <v>256.35860000000002</v>
          </cell>
          <cell r="J140">
            <v>113.0172000000001</v>
          </cell>
          <cell r="K140">
            <v>4.0880000000000001</v>
          </cell>
          <cell r="L140">
            <v>12.14</v>
          </cell>
          <cell r="M140">
            <v>135.76</v>
          </cell>
          <cell r="N140">
            <v>0</v>
          </cell>
          <cell r="P140">
            <v>4.4541000000000004</v>
          </cell>
          <cell r="Q140">
            <v>13.4</v>
          </cell>
          <cell r="R140">
            <v>20.37</v>
          </cell>
          <cell r="S140">
            <v>20.37</v>
          </cell>
          <cell r="X140">
            <v>4.4541000000000004</v>
          </cell>
          <cell r="Y140">
            <v>13.043999999999999</v>
          </cell>
          <cell r="Z140">
            <v>4.9480000000000057</v>
          </cell>
          <cell r="AA140">
            <v>88.38900000000001</v>
          </cell>
        </row>
        <row r="141">
          <cell r="A141">
            <v>1</v>
          </cell>
          <cell r="B141" t="str">
            <v xml:space="preserve">MAIN SUBSTATION </v>
          </cell>
          <cell r="C141" t="str">
            <v>شماره 2</v>
          </cell>
          <cell r="D141">
            <v>226.44</v>
          </cell>
          <cell r="E141">
            <v>226.44</v>
          </cell>
          <cell r="F141">
            <v>0</v>
          </cell>
          <cell r="G141">
            <v>0</v>
          </cell>
          <cell r="I141">
            <v>452.81</v>
          </cell>
          <cell r="J141">
            <v>17.830000000000002</v>
          </cell>
          <cell r="K141">
            <v>33.15</v>
          </cell>
          <cell r="L141">
            <v>171.24</v>
          </cell>
          <cell r="N141">
            <v>0</v>
          </cell>
          <cell r="P141">
            <v>12.249999999999998</v>
          </cell>
          <cell r="Q141">
            <v>40.569249999999997</v>
          </cell>
          <cell r="R141">
            <v>0</v>
          </cell>
          <cell r="S141">
            <v>0</v>
          </cell>
          <cell r="Z141">
            <v>86.944999999999993</v>
          </cell>
          <cell r="AA141">
            <v>171.24</v>
          </cell>
        </row>
        <row r="142">
          <cell r="A142">
            <v>2</v>
          </cell>
          <cell r="B142" t="str">
            <v>MAIN CONTROL BLDG.</v>
          </cell>
          <cell r="C142" t="str">
            <v>شماره 2</v>
          </cell>
          <cell r="D142">
            <v>229.70000000000002</v>
          </cell>
          <cell r="E142">
            <v>229.70000000000002</v>
          </cell>
          <cell r="F142">
            <v>236.45300000000026</v>
          </cell>
          <cell r="G142">
            <v>0</v>
          </cell>
          <cell r="I142">
            <v>284.59000000000003</v>
          </cell>
          <cell r="K142">
            <v>32.21</v>
          </cell>
          <cell r="L142">
            <v>147.20999999999998</v>
          </cell>
          <cell r="N142">
            <v>0</v>
          </cell>
          <cell r="P142">
            <v>11.378000000000002</v>
          </cell>
          <cell r="Q142">
            <v>36.756</v>
          </cell>
          <cell r="R142">
            <v>0</v>
          </cell>
          <cell r="S142">
            <v>0</v>
          </cell>
          <cell r="Z142">
            <v>79.800000000000026</v>
          </cell>
          <cell r="AA142">
            <v>147.20999999999998</v>
          </cell>
        </row>
        <row r="143">
          <cell r="A143">
            <v>3</v>
          </cell>
          <cell r="B143" t="str">
            <v>LABORATORY</v>
          </cell>
          <cell r="C143" t="str">
            <v>شماره 2</v>
          </cell>
          <cell r="D143">
            <v>128.38999999999999</v>
          </cell>
          <cell r="E143">
            <v>128.38999999999999</v>
          </cell>
          <cell r="F143">
            <v>79.411500000000018</v>
          </cell>
          <cell r="G143">
            <v>0</v>
          </cell>
          <cell r="I143">
            <v>115.56</v>
          </cell>
          <cell r="K143">
            <v>20.660000000000004</v>
          </cell>
          <cell r="L143">
            <v>120.32000000000001</v>
          </cell>
          <cell r="N143">
            <v>0</v>
          </cell>
          <cell r="P143">
            <v>8.6445000000000007</v>
          </cell>
          <cell r="Q143">
            <v>27.495000000000001</v>
          </cell>
          <cell r="R143">
            <v>0</v>
          </cell>
          <cell r="S143">
            <v>0</v>
          </cell>
          <cell r="Z143">
            <v>54.99</v>
          </cell>
          <cell r="AA143">
            <v>120.32000000000001</v>
          </cell>
        </row>
        <row r="144">
          <cell r="A144">
            <v>4</v>
          </cell>
          <cell r="B144" t="str">
            <v xml:space="preserve">UREA SUBSTATION </v>
          </cell>
          <cell r="C144" t="str">
            <v>شماره 2</v>
          </cell>
          <cell r="D144">
            <v>132.23000000000002</v>
          </cell>
          <cell r="E144">
            <v>132.23000000000002</v>
          </cell>
          <cell r="F144">
            <v>0</v>
          </cell>
          <cell r="G144">
            <v>0</v>
          </cell>
          <cell r="I144">
            <v>239.23</v>
          </cell>
          <cell r="J144">
            <v>2.2300000000000004</v>
          </cell>
          <cell r="K144">
            <v>18.400000000000002</v>
          </cell>
          <cell r="L144">
            <v>122.54</v>
          </cell>
          <cell r="N144">
            <v>0</v>
          </cell>
          <cell r="P144">
            <v>6.6285000000000007</v>
          </cell>
          <cell r="Q144">
            <v>27.516000000000002</v>
          </cell>
          <cell r="R144">
            <v>0</v>
          </cell>
          <cell r="S144">
            <v>0</v>
          </cell>
          <cell r="Z144">
            <v>46.669999999999995</v>
          </cell>
          <cell r="AA144">
            <v>122.54</v>
          </cell>
        </row>
        <row r="145">
          <cell r="A145">
            <v>5</v>
          </cell>
          <cell r="B145" t="str">
            <v>UREA HANDLING SUBSTATION</v>
          </cell>
          <cell r="C145" t="str">
            <v>شماره 2</v>
          </cell>
          <cell r="D145">
            <v>18.03</v>
          </cell>
          <cell r="E145">
            <v>18.03</v>
          </cell>
          <cell r="F145">
            <v>0</v>
          </cell>
          <cell r="G145">
            <v>0</v>
          </cell>
          <cell r="I145">
            <v>19.979999999999997</v>
          </cell>
          <cell r="J145">
            <v>0</v>
          </cell>
          <cell r="K145">
            <v>3.0599999999999996</v>
          </cell>
          <cell r="L145">
            <v>15.41</v>
          </cell>
          <cell r="N145">
            <v>0</v>
          </cell>
          <cell r="P145">
            <v>1.2759000000000003</v>
          </cell>
          <cell r="Q145">
            <v>3.7224000000000004</v>
          </cell>
          <cell r="R145">
            <v>0</v>
          </cell>
          <cell r="S145">
            <v>0</v>
          </cell>
          <cell r="Z145">
            <v>9.3060000000000027</v>
          </cell>
          <cell r="AA145">
            <v>15.41</v>
          </cell>
        </row>
        <row r="146">
          <cell r="A146">
            <v>6</v>
          </cell>
          <cell r="B146" t="str">
            <v>UREA HANDLING CONTROL BLDG.</v>
          </cell>
          <cell r="C146" t="str">
            <v>شماره 2</v>
          </cell>
          <cell r="E146">
            <v>23.060000000000002</v>
          </cell>
          <cell r="F146">
            <v>0.49499999999999977</v>
          </cell>
          <cell r="G146">
            <v>0</v>
          </cell>
          <cell r="H146">
            <v>6.92</v>
          </cell>
          <cell r="J146">
            <v>0</v>
          </cell>
          <cell r="K146">
            <v>3.3999999999999995</v>
          </cell>
          <cell r="L146">
            <v>12.860000000000001</v>
          </cell>
          <cell r="N146">
            <v>0</v>
          </cell>
          <cell r="P146">
            <v>1.8937500000000003</v>
          </cell>
          <cell r="Q146">
            <v>4.5292500000000002</v>
          </cell>
          <cell r="R146">
            <v>0</v>
          </cell>
          <cell r="S146">
            <v>0</v>
          </cell>
          <cell r="Z146">
            <v>15.097500000000004</v>
          </cell>
          <cell r="AA146">
            <v>12.860000000000001</v>
          </cell>
        </row>
        <row r="147">
          <cell r="A147">
            <v>7</v>
          </cell>
          <cell r="B147" t="str">
            <v>SITE OFFICE</v>
          </cell>
          <cell r="C147" t="str">
            <v>شماره 2</v>
          </cell>
          <cell r="E147">
            <v>0</v>
          </cell>
          <cell r="F147">
            <v>-27.337999999999997</v>
          </cell>
          <cell r="G147">
            <v>0</v>
          </cell>
          <cell r="I147">
            <v>0</v>
          </cell>
          <cell r="J147">
            <v>0</v>
          </cell>
          <cell r="K147">
            <v>21.88</v>
          </cell>
          <cell r="L147">
            <v>87.339999999999975</v>
          </cell>
          <cell r="N147">
            <v>0</v>
          </cell>
          <cell r="P147">
            <v>8.7477499999999999</v>
          </cell>
          <cell r="Q147">
            <v>18.590249999999997</v>
          </cell>
          <cell r="R147">
            <v>0</v>
          </cell>
          <cell r="S147">
            <v>0</v>
          </cell>
          <cell r="Z147">
            <v>61.967500000000001</v>
          </cell>
          <cell r="AA147">
            <v>87.339999999999975</v>
          </cell>
        </row>
        <row r="148">
          <cell r="A148">
            <v>8</v>
          </cell>
          <cell r="B148" t="str">
            <v>BAGGING HOUSE</v>
          </cell>
          <cell r="C148" t="str">
            <v>شماره 2</v>
          </cell>
          <cell r="D148">
            <v>65.800000000000011</v>
          </cell>
          <cell r="E148">
            <v>65.800000000000011</v>
          </cell>
          <cell r="F148">
            <v>99.636000000000067</v>
          </cell>
          <cell r="G148">
            <v>0</v>
          </cell>
          <cell r="I148">
            <v>113.17</v>
          </cell>
          <cell r="J148">
            <v>0</v>
          </cell>
          <cell r="K148">
            <v>9.9599999999999991</v>
          </cell>
          <cell r="L148">
            <v>44.32</v>
          </cell>
          <cell r="N148">
            <v>0</v>
          </cell>
          <cell r="P148">
            <v>3.7800000000000011</v>
          </cell>
          <cell r="Q148">
            <v>9.7600000000000016</v>
          </cell>
          <cell r="R148">
            <v>0</v>
          </cell>
          <cell r="S148">
            <v>0</v>
          </cell>
          <cell r="Z148">
            <v>24.400000000000002</v>
          </cell>
          <cell r="AA148">
            <v>44.32</v>
          </cell>
        </row>
        <row r="149">
          <cell r="A149">
            <v>9</v>
          </cell>
          <cell r="B149" t="str">
            <v>COMPRESSOR STRUCTURE PLATFORM</v>
          </cell>
          <cell r="C149" t="str">
            <v>شماره 2</v>
          </cell>
          <cell r="E149">
            <v>0</v>
          </cell>
          <cell r="F149">
            <v>-15.98</v>
          </cell>
          <cell r="G149">
            <v>0</v>
          </cell>
          <cell r="I149">
            <v>0</v>
          </cell>
          <cell r="K149">
            <v>11.26</v>
          </cell>
          <cell r="L149">
            <v>52.08</v>
          </cell>
          <cell r="N149">
            <v>0</v>
          </cell>
          <cell r="P149">
            <v>4.1800000000000006</v>
          </cell>
          <cell r="Q149">
            <v>11.8</v>
          </cell>
          <cell r="R149">
            <v>0</v>
          </cell>
          <cell r="S149">
            <v>0</v>
          </cell>
          <cell r="Z149">
            <v>29.5</v>
          </cell>
          <cell r="AA149">
            <v>52.08</v>
          </cell>
        </row>
        <row r="150">
          <cell r="A150">
            <v>10</v>
          </cell>
          <cell r="B150" t="str">
            <v>CHEMCAL &amp; PARTS STORE</v>
          </cell>
          <cell r="C150" t="str">
            <v>شماره 2</v>
          </cell>
          <cell r="D150">
            <v>354.56000000000006</v>
          </cell>
          <cell r="E150">
            <v>354.56000000000006</v>
          </cell>
          <cell r="F150">
            <v>315.05839999999995</v>
          </cell>
          <cell r="G150">
            <v>0</v>
          </cell>
          <cell r="I150">
            <v>395.19000000000005</v>
          </cell>
          <cell r="K150">
            <v>55.160000000000011</v>
          </cell>
          <cell r="L150">
            <v>235.35999999999996</v>
          </cell>
          <cell r="N150">
            <v>0</v>
          </cell>
          <cell r="P150">
            <v>21.323999999999998</v>
          </cell>
          <cell r="Q150">
            <v>59.64800000000001</v>
          </cell>
          <cell r="R150">
            <v>0</v>
          </cell>
          <cell r="S150">
            <v>0</v>
          </cell>
          <cell r="Z150">
            <v>149.11999999999998</v>
          </cell>
          <cell r="AA150">
            <v>235.35999999999996</v>
          </cell>
        </row>
        <row r="151">
          <cell r="A151">
            <v>11</v>
          </cell>
          <cell r="B151" t="str">
            <v>FDN. J/T-1</v>
          </cell>
          <cell r="C151" t="str">
            <v>شماره 2</v>
          </cell>
          <cell r="D151">
            <v>12</v>
          </cell>
          <cell r="E151">
            <v>12</v>
          </cell>
          <cell r="F151">
            <v>8.3680000000000376</v>
          </cell>
          <cell r="G151">
            <v>0</v>
          </cell>
          <cell r="I151">
            <v>18</v>
          </cell>
          <cell r="K151">
            <v>0.24</v>
          </cell>
          <cell r="L151">
            <v>2.8</v>
          </cell>
          <cell r="N151">
            <v>0</v>
          </cell>
          <cell r="P151">
            <v>1.2320000000000002</v>
          </cell>
          <cell r="Q151">
            <v>8.3999999999999986</v>
          </cell>
          <cell r="R151">
            <v>0</v>
          </cell>
          <cell r="S151">
            <v>0</v>
          </cell>
          <cell r="Z151">
            <v>11.999999999999998</v>
          </cell>
          <cell r="AA151">
            <v>2.8</v>
          </cell>
        </row>
        <row r="152">
          <cell r="A152">
            <v>12</v>
          </cell>
          <cell r="B152" t="str">
            <v>FDN. J/T-2</v>
          </cell>
          <cell r="C152" t="str">
            <v>شماره 2</v>
          </cell>
          <cell r="D152">
            <v>12</v>
          </cell>
          <cell r="E152">
            <v>12</v>
          </cell>
          <cell r="F152">
            <v>8.3680000000000376</v>
          </cell>
          <cell r="G152">
            <v>0</v>
          </cell>
          <cell r="I152">
            <v>18</v>
          </cell>
          <cell r="K152">
            <v>0.24</v>
          </cell>
          <cell r="L152">
            <v>2.8</v>
          </cell>
          <cell r="N152">
            <v>0</v>
          </cell>
          <cell r="P152">
            <v>1.2320000000000002</v>
          </cell>
          <cell r="Q152">
            <v>8.3999999999999986</v>
          </cell>
          <cell r="R152">
            <v>0</v>
          </cell>
          <cell r="S152">
            <v>0</v>
          </cell>
          <cell r="Z152">
            <v>11.999999999999998</v>
          </cell>
          <cell r="AA152">
            <v>2.8</v>
          </cell>
        </row>
        <row r="153">
          <cell r="A153">
            <v>13</v>
          </cell>
          <cell r="B153" t="str">
            <v>FDN. J/T-6</v>
          </cell>
          <cell r="C153" t="str">
            <v>شماره 2</v>
          </cell>
          <cell r="D153">
            <v>26</v>
          </cell>
          <cell r="E153">
            <v>26</v>
          </cell>
          <cell r="F153">
            <v>19.696000000000076</v>
          </cell>
          <cell r="G153">
            <v>0</v>
          </cell>
          <cell r="I153">
            <v>39</v>
          </cell>
          <cell r="K153">
            <v>0.87999999999999978</v>
          </cell>
          <cell r="L153">
            <v>8.4</v>
          </cell>
          <cell r="N153">
            <v>0</v>
          </cell>
          <cell r="P153">
            <v>2.5040000000000004</v>
          </cell>
          <cell r="Q153">
            <v>16.799999999999997</v>
          </cell>
          <cell r="R153">
            <v>0</v>
          </cell>
          <cell r="S153">
            <v>0</v>
          </cell>
          <cell r="Z153">
            <v>24</v>
          </cell>
          <cell r="AA153">
            <v>8.4</v>
          </cell>
        </row>
        <row r="154">
          <cell r="A154">
            <v>14</v>
          </cell>
          <cell r="B154" t="str">
            <v>GRANULATION PIPE RACK</v>
          </cell>
          <cell r="C154" t="str">
            <v>شماره 2</v>
          </cell>
          <cell r="D154">
            <v>11.88</v>
          </cell>
          <cell r="E154">
            <v>11.88</v>
          </cell>
          <cell r="F154">
            <v>12.391200000000008</v>
          </cell>
          <cell r="G154">
            <v>0</v>
          </cell>
          <cell r="I154">
            <v>14.73</v>
          </cell>
          <cell r="K154">
            <v>2.2400000000000002</v>
          </cell>
          <cell r="L154">
            <v>10.24</v>
          </cell>
          <cell r="N154">
            <v>0</v>
          </cell>
          <cell r="P154">
            <v>0.66</v>
          </cell>
          <cell r="Q154">
            <v>1.6800000000000002</v>
          </cell>
          <cell r="R154">
            <v>0</v>
          </cell>
          <cell r="S154">
            <v>0</v>
          </cell>
          <cell r="Z154">
            <v>4.2</v>
          </cell>
          <cell r="AA154">
            <v>10.24</v>
          </cell>
        </row>
        <row r="155">
          <cell r="A155">
            <v>15</v>
          </cell>
          <cell r="B155" t="str">
            <v>H-1001 - RADIANT SECTION</v>
          </cell>
          <cell r="C155" t="str">
            <v>شماره 2</v>
          </cell>
          <cell r="E155">
            <v>0</v>
          </cell>
          <cell r="F155">
            <v>-12.73</v>
          </cell>
          <cell r="G155">
            <v>0</v>
          </cell>
          <cell r="I155">
            <v>0</v>
          </cell>
          <cell r="K155">
            <v>3.2100000000000009</v>
          </cell>
          <cell r="L155">
            <v>33.67</v>
          </cell>
          <cell r="N155">
            <v>0</v>
          </cell>
          <cell r="P155">
            <v>1.74</v>
          </cell>
          <cell r="Q155">
            <v>10.99</v>
          </cell>
          <cell r="R155">
            <v>0</v>
          </cell>
          <cell r="S155">
            <v>0</v>
          </cell>
          <cell r="Z155">
            <v>13.737499999999999</v>
          </cell>
          <cell r="AA155">
            <v>33.67</v>
          </cell>
        </row>
        <row r="156">
          <cell r="A156">
            <v>16</v>
          </cell>
          <cell r="B156" t="str">
            <v>PIPE RACK # AM-PR-01A</v>
          </cell>
          <cell r="C156" t="str">
            <v>شماره 2</v>
          </cell>
          <cell r="D156">
            <v>11.44</v>
          </cell>
          <cell r="E156">
            <v>11.44</v>
          </cell>
          <cell r="F156">
            <v>15.05880000000001</v>
          </cell>
          <cell r="G156">
            <v>0</v>
          </cell>
          <cell r="I156">
            <v>17.39</v>
          </cell>
          <cell r="K156">
            <v>1.9400000000000002</v>
          </cell>
          <cell r="L156">
            <v>10.899999999999999</v>
          </cell>
          <cell r="N156">
            <v>0</v>
          </cell>
          <cell r="P156">
            <v>0.56000000000000005</v>
          </cell>
          <cell r="Q156">
            <v>1.77</v>
          </cell>
          <cell r="R156">
            <v>0</v>
          </cell>
          <cell r="S156">
            <v>0</v>
          </cell>
          <cell r="Z156">
            <v>3.54</v>
          </cell>
          <cell r="AA156">
            <v>10.899999999999999</v>
          </cell>
        </row>
        <row r="157">
          <cell r="A157">
            <v>17</v>
          </cell>
          <cell r="B157" t="str">
            <v>PIPE RACK # AM-PR-01B</v>
          </cell>
          <cell r="C157" t="str">
            <v>شماره 2</v>
          </cell>
          <cell r="D157">
            <v>18.09</v>
          </cell>
          <cell r="E157">
            <v>18.09</v>
          </cell>
          <cell r="F157">
            <v>23.38180000000002</v>
          </cell>
          <cell r="G157">
            <v>0</v>
          </cell>
          <cell r="I157">
            <v>26.86</v>
          </cell>
          <cell r="K157">
            <v>3</v>
          </cell>
          <cell r="L157">
            <v>16.36</v>
          </cell>
          <cell r="N157">
            <v>0</v>
          </cell>
          <cell r="P157">
            <v>0.84999999999999987</v>
          </cell>
          <cell r="Q157">
            <v>2.6249999999999996</v>
          </cell>
          <cell r="R157">
            <v>0</v>
          </cell>
          <cell r="S157">
            <v>0</v>
          </cell>
          <cell r="Z157">
            <v>5.339999999999999</v>
          </cell>
          <cell r="AA157">
            <v>16.36</v>
          </cell>
        </row>
        <row r="158">
          <cell r="A158">
            <v>18</v>
          </cell>
          <cell r="B158" t="str">
            <v xml:space="preserve">PIPE RACK # AM-PR-02 </v>
          </cell>
          <cell r="C158" t="str">
            <v>شماره 2</v>
          </cell>
          <cell r="D158">
            <v>62.699999999999996</v>
          </cell>
          <cell r="E158">
            <v>62.699999999999996</v>
          </cell>
          <cell r="F158">
            <v>84.456000000000046</v>
          </cell>
          <cell r="G158">
            <v>0</v>
          </cell>
          <cell r="I158">
            <v>95.3</v>
          </cell>
          <cell r="K158">
            <v>7.4399999999999995</v>
          </cell>
          <cell r="L158">
            <v>39.599999999999994</v>
          </cell>
          <cell r="N158">
            <v>0</v>
          </cell>
          <cell r="P158">
            <v>2.4480000000000004</v>
          </cell>
          <cell r="Q158">
            <v>8.4</v>
          </cell>
          <cell r="R158">
            <v>0</v>
          </cell>
          <cell r="S158">
            <v>0</v>
          </cell>
          <cell r="Z158">
            <v>16.8</v>
          </cell>
          <cell r="AA158">
            <v>39.599999999999994</v>
          </cell>
        </row>
        <row r="159">
          <cell r="A159">
            <v>19</v>
          </cell>
          <cell r="B159" t="str">
            <v>PIPE RACK # AM-PR-03</v>
          </cell>
          <cell r="C159" t="str">
            <v>شماره 2</v>
          </cell>
          <cell r="D159">
            <v>20.790000000000003</v>
          </cell>
          <cell r="E159">
            <v>20.790000000000003</v>
          </cell>
          <cell r="F159">
            <v>21.268800000000024</v>
          </cell>
          <cell r="G159">
            <v>0</v>
          </cell>
          <cell r="I159">
            <v>25.36</v>
          </cell>
          <cell r="K159">
            <v>3.9200000000000004</v>
          </cell>
          <cell r="L159">
            <v>17.920000000000002</v>
          </cell>
          <cell r="N159">
            <v>0</v>
          </cell>
          <cell r="P159">
            <v>1.155</v>
          </cell>
          <cell r="Q159">
            <v>2.9400000000000004</v>
          </cell>
          <cell r="R159">
            <v>0</v>
          </cell>
          <cell r="S159">
            <v>0</v>
          </cell>
          <cell r="Z159">
            <v>7.3500000000000005</v>
          </cell>
          <cell r="AA159">
            <v>17.920000000000002</v>
          </cell>
        </row>
        <row r="160">
          <cell r="A160">
            <v>20</v>
          </cell>
          <cell r="B160" t="str">
            <v>PIPE RACK # AM-PR-05</v>
          </cell>
          <cell r="C160" t="str">
            <v>شماره 2</v>
          </cell>
          <cell r="D160">
            <v>31.68</v>
          </cell>
          <cell r="E160">
            <v>31.68</v>
          </cell>
          <cell r="F160">
            <v>17.034600000000033</v>
          </cell>
          <cell r="G160">
            <v>0</v>
          </cell>
          <cell r="I160">
            <v>22.810000000000002</v>
          </cell>
          <cell r="K160">
            <v>5.6400000000000006</v>
          </cell>
          <cell r="L160">
            <v>25.439999999999998</v>
          </cell>
          <cell r="N160">
            <v>0</v>
          </cell>
          <cell r="P160">
            <v>1.6350000000000002</v>
          </cell>
          <cell r="Q160">
            <v>4.1400000000000006</v>
          </cell>
          <cell r="R160">
            <v>0</v>
          </cell>
          <cell r="S160">
            <v>0</v>
          </cell>
          <cell r="Z160">
            <v>10.35</v>
          </cell>
          <cell r="AA160">
            <v>25.439999999999998</v>
          </cell>
        </row>
        <row r="161">
          <cell r="A161">
            <v>21</v>
          </cell>
          <cell r="B161" t="str">
            <v xml:space="preserve">PIPE RACK # AM-PR-06 </v>
          </cell>
          <cell r="C161" t="str">
            <v>شماره 2</v>
          </cell>
          <cell r="D161">
            <v>25.92</v>
          </cell>
          <cell r="E161">
            <v>25.92</v>
          </cell>
          <cell r="F161">
            <v>14.132400000000032</v>
          </cell>
          <cell r="G161">
            <v>0</v>
          </cell>
          <cell r="I161">
            <v>18.66</v>
          </cell>
          <cell r="J161">
            <v>0</v>
          </cell>
          <cell r="K161">
            <v>4.5600000000000005</v>
          </cell>
          <cell r="L161">
            <v>20.16</v>
          </cell>
          <cell r="N161">
            <v>0</v>
          </cell>
          <cell r="P161">
            <v>1.29</v>
          </cell>
          <cell r="Q161">
            <v>3.2399999999999993</v>
          </cell>
          <cell r="R161">
            <v>0</v>
          </cell>
          <cell r="S161">
            <v>0</v>
          </cell>
          <cell r="Z161">
            <v>8.0999999999999979</v>
          </cell>
          <cell r="AA161">
            <v>20.16</v>
          </cell>
        </row>
        <row r="162">
          <cell r="A162">
            <v>22</v>
          </cell>
          <cell r="B162" t="str">
            <v xml:space="preserve">PIPE RACK # AM-PR-07 </v>
          </cell>
          <cell r="C162" t="str">
            <v>شماره 2</v>
          </cell>
          <cell r="D162">
            <v>39</v>
          </cell>
          <cell r="E162">
            <v>39</v>
          </cell>
          <cell r="F162">
            <v>41.220000000000041</v>
          </cell>
          <cell r="G162">
            <v>0</v>
          </cell>
          <cell r="I162">
            <v>47.58</v>
          </cell>
          <cell r="J162">
            <v>0</v>
          </cell>
          <cell r="K162">
            <v>6.2</v>
          </cell>
          <cell r="L162">
            <v>28</v>
          </cell>
          <cell r="N162">
            <v>0</v>
          </cell>
          <cell r="P162">
            <v>1.8</v>
          </cell>
          <cell r="Q162">
            <v>4.5599999999999996</v>
          </cell>
          <cell r="R162">
            <v>0</v>
          </cell>
          <cell r="S162">
            <v>0</v>
          </cell>
          <cell r="Z162">
            <v>11.399999999999999</v>
          </cell>
          <cell r="AA162">
            <v>28</v>
          </cell>
        </row>
        <row r="163">
          <cell r="A163">
            <v>23</v>
          </cell>
          <cell r="B163" t="str">
            <v xml:space="preserve">PIPE RACK # AM-PR-08 </v>
          </cell>
          <cell r="C163" t="str">
            <v>شماره 2</v>
          </cell>
          <cell r="D163">
            <v>41.1</v>
          </cell>
          <cell r="E163">
            <v>41.1</v>
          </cell>
          <cell r="F163">
            <v>45.292000000000044</v>
          </cell>
          <cell r="G163">
            <v>0</v>
          </cell>
          <cell r="I163">
            <v>52.09</v>
          </cell>
          <cell r="J163">
            <v>0</v>
          </cell>
          <cell r="K163">
            <v>6.6000000000000005</v>
          </cell>
          <cell r="L163">
            <v>29.6</v>
          </cell>
          <cell r="N163">
            <v>0</v>
          </cell>
          <cell r="P163">
            <v>2</v>
          </cell>
          <cell r="Q163">
            <v>4.8</v>
          </cell>
          <cell r="R163">
            <v>0</v>
          </cell>
          <cell r="S163">
            <v>0</v>
          </cell>
          <cell r="Z163">
            <v>11.999999999999998</v>
          </cell>
          <cell r="AA163">
            <v>29.6</v>
          </cell>
        </row>
        <row r="164">
          <cell r="A164">
            <v>24</v>
          </cell>
          <cell r="B164" t="str">
            <v xml:space="preserve">PIPE RACK # AM-PR-09 </v>
          </cell>
          <cell r="C164" t="str">
            <v>شماره 2</v>
          </cell>
          <cell r="D164">
            <v>17.100000000000001</v>
          </cell>
          <cell r="E164">
            <v>17.100000000000001</v>
          </cell>
          <cell r="F164">
            <v>16.632000000000019</v>
          </cell>
          <cell r="G164">
            <v>0</v>
          </cell>
          <cell r="I164">
            <v>19.14</v>
          </cell>
          <cell r="J164">
            <v>0</v>
          </cell>
          <cell r="K164">
            <v>2.58</v>
          </cell>
          <cell r="L164">
            <v>11.280000000000001</v>
          </cell>
          <cell r="N164">
            <v>0</v>
          </cell>
          <cell r="P164">
            <v>0.72</v>
          </cell>
          <cell r="Q164">
            <v>1.8</v>
          </cell>
          <cell r="R164">
            <v>0</v>
          </cell>
          <cell r="S164">
            <v>0</v>
          </cell>
          <cell r="Z164">
            <v>4.5</v>
          </cell>
          <cell r="AA164">
            <v>11.280000000000001</v>
          </cell>
        </row>
        <row r="165">
          <cell r="A165">
            <v>25</v>
          </cell>
          <cell r="B165" t="str">
            <v>PIPE RACK # AM-PR-10</v>
          </cell>
          <cell r="C165" t="str">
            <v>شماره 2</v>
          </cell>
          <cell r="D165">
            <v>21.150000000000002</v>
          </cell>
          <cell r="E165">
            <v>21.150000000000002</v>
          </cell>
          <cell r="F165">
            <v>22.048000000000023</v>
          </cell>
          <cell r="G165">
            <v>0</v>
          </cell>
          <cell r="I165">
            <v>25.81</v>
          </cell>
          <cell r="K165">
            <v>3.52</v>
          </cell>
          <cell r="L165">
            <v>16.32</v>
          </cell>
          <cell r="N165">
            <v>0</v>
          </cell>
          <cell r="P165">
            <v>1.0549999999999999</v>
          </cell>
          <cell r="Q165">
            <v>2.7</v>
          </cell>
          <cell r="R165">
            <v>0</v>
          </cell>
          <cell r="S165">
            <v>0</v>
          </cell>
          <cell r="Z165">
            <v>6.75</v>
          </cell>
          <cell r="AA165">
            <v>16.32</v>
          </cell>
        </row>
        <row r="166">
          <cell r="A166">
            <v>26</v>
          </cell>
          <cell r="B166" t="str">
            <v>PIPE RACK # OS-PR-01A</v>
          </cell>
          <cell r="C166" t="str">
            <v>شماره 2</v>
          </cell>
          <cell r="D166">
            <v>188.33999999999997</v>
          </cell>
          <cell r="E166">
            <v>188.33999999999997</v>
          </cell>
          <cell r="F166">
            <v>294.11380000000014</v>
          </cell>
          <cell r="G166">
            <v>0</v>
          </cell>
          <cell r="I166">
            <v>323.94</v>
          </cell>
          <cell r="J166">
            <v>0</v>
          </cell>
          <cell r="K166">
            <v>28.94</v>
          </cell>
          <cell r="L166">
            <v>131.12</v>
          </cell>
          <cell r="N166">
            <v>0</v>
          </cell>
          <cell r="P166">
            <v>8.4350000000000005</v>
          </cell>
          <cell r="Q166">
            <v>21.395999999999997</v>
          </cell>
          <cell r="R166">
            <v>0</v>
          </cell>
          <cell r="S166">
            <v>0</v>
          </cell>
          <cell r="Z166">
            <v>53.49</v>
          </cell>
          <cell r="AA166">
            <v>131.12</v>
          </cell>
        </row>
        <row r="167">
          <cell r="A167">
            <v>27</v>
          </cell>
          <cell r="B167" t="str">
            <v>PIPE RACK # OS-PR-01B</v>
          </cell>
          <cell r="C167" t="str">
            <v>شماره 2</v>
          </cell>
          <cell r="D167">
            <v>104.42</v>
          </cell>
          <cell r="E167">
            <v>104.42</v>
          </cell>
          <cell r="F167">
            <v>155.52640000000014</v>
          </cell>
          <cell r="G167">
            <v>0</v>
          </cell>
          <cell r="I167">
            <v>172.4</v>
          </cell>
          <cell r="J167">
            <v>0</v>
          </cell>
          <cell r="K167">
            <v>16.38</v>
          </cell>
          <cell r="L167">
            <v>74.16</v>
          </cell>
          <cell r="N167">
            <v>0</v>
          </cell>
          <cell r="P167">
            <v>4.7699999999999996</v>
          </cell>
          <cell r="Q167">
            <v>12.095999999999998</v>
          </cell>
          <cell r="R167">
            <v>0</v>
          </cell>
          <cell r="S167">
            <v>0</v>
          </cell>
          <cell r="Z167">
            <v>30.24</v>
          </cell>
          <cell r="AA167">
            <v>74.16</v>
          </cell>
        </row>
        <row r="168">
          <cell r="A168">
            <v>28</v>
          </cell>
          <cell r="B168" t="str">
            <v>PIPE RACK # OS-PR-02</v>
          </cell>
          <cell r="C168" t="str">
            <v>شماره 2</v>
          </cell>
          <cell r="D168">
            <v>18.72</v>
          </cell>
          <cell r="E168">
            <v>18.72</v>
          </cell>
          <cell r="F168">
            <v>47.690800000000067</v>
          </cell>
          <cell r="G168">
            <v>0</v>
          </cell>
          <cell r="I168">
            <v>13.86</v>
          </cell>
          <cell r="J168">
            <v>0</v>
          </cell>
          <cell r="K168">
            <v>3.3600000000000012</v>
          </cell>
          <cell r="L168">
            <v>69.760000000000005</v>
          </cell>
          <cell r="N168">
            <v>0</v>
          </cell>
          <cell r="P168">
            <v>0.98999999999999977</v>
          </cell>
          <cell r="Q168">
            <v>11.4</v>
          </cell>
          <cell r="R168">
            <v>0</v>
          </cell>
          <cell r="S168">
            <v>0</v>
          </cell>
          <cell r="Z168">
            <v>28.499999999999996</v>
          </cell>
          <cell r="AA168">
            <v>69.760000000000005</v>
          </cell>
        </row>
        <row r="169">
          <cell r="A169">
            <v>29</v>
          </cell>
          <cell r="B169" t="str">
            <v>PIPE RACK # OS-PR-03</v>
          </cell>
          <cell r="C169" t="str">
            <v>شماره 2</v>
          </cell>
          <cell r="D169">
            <v>158.63999999999999</v>
          </cell>
          <cell r="E169">
            <v>158.63999999999999</v>
          </cell>
          <cell r="F169">
            <v>88.198600000000113</v>
          </cell>
          <cell r="G169">
            <v>0</v>
          </cell>
          <cell r="I169">
            <v>117.39999999999999</v>
          </cell>
          <cell r="K169">
            <v>28.32</v>
          </cell>
          <cell r="L169">
            <v>128.32</v>
          </cell>
          <cell r="N169">
            <v>0</v>
          </cell>
          <cell r="P169">
            <v>8.254999999999999</v>
          </cell>
          <cell r="Q169">
            <v>20.939999999999998</v>
          </cell>
          <cell r="R169">
            <v>0</v>
          </cell>
          <cell r="S169">
            <v>0</v>
          </cell>
          <cell r="Z169">
            <v>52.35</v>
          </cell>
          <cell r="AA169">
            <v>128.32</v>
          </cell>
        </row>
        <row r="170">
          <cell r="A170">
            <v>30</v>
          </cell>
          <cell r="B170" t="str">
            <v>PIPE RACK # OS-PR-04A</v>
          </cell>
          <cell r="C170" t="str">
            <v>شماره 2</v>
          </cell>
          <cell r="D170">
            <v>164.16000000000003</v>
          </cell>
          <cell r="E170">
            <v>164.16000000000003</v>
          </cell>
          <cell r="F170">
            <v>101.20800000000003</v>
          </cell>
          <cell r="G170">
            <v>0</v>
          </cell>
          <cell r="I170">
            <v>131.33000000000001</v>
          </cell>
          <cell r="K170">
            <v>29.28</v>
          </cell>
          <cell r="L170">
            <v>132.48000000000002</v>
          </cell>
          <cell r="N170">
            <v>0</v>
          </cell>
          <cell r="P170">
            <v>8.52</v>
          </cell>
          <cell r="Q170">
            <v>21.6</v>
          </cell>
          <cell r="R170">
            <v>0</v>
          </cell>
          <cell r="S170">
            <v>0</v>
          </cell>
          <cell r="Z170">
            <v>53.999999999999993</v>
          </cell>
          <cell r="AA170">
            <v>132.48000000000002</v>
          </cell>
        </row>
        <row r="171">
          <cell r="A171">
            <v>31</v>
          </cell>
          <cell r="B171" t="str">
            <v>PIPE RACK # OS-PR-04B</v>
          </cell>
          <cell r="C171" t="str">
            <v>شماره 2</v>
          </cell>
          <cell r="D171">
            <v>149.28000000000003</v>
          </cell>
          <cell r="E171">
            <v>149.28000000000003</v>
          </cell>
          <cell r="F171">
            <v>91.984000000000023</v>
          </cell>
          <cell r="G171">
            <v>0</v>
          </cell>
          <cell r="I171">
            <v>119.43</v>
          </cell>
          <cell r="K171">
            <v>26.64</v>
          </cell>
          <cell r="L171">
            <v>120.64</v>
          </cell>
          <cell r="N171">
            <v>0</v>
          </cell>
          <cell r="P171">
            <v>7.76</v>
          </cell>
          <cell r="Q171">
            <v>19.68</v>
          </cell>
          <cell r="R171">
            <v>0</v>
          </cell>
          <cell r="S171">
            <v>0</v>
          </cell>
          <cell r="Z171">
            <v>49.2</v>
          </cell>
          <cell r="AA171">
            <v>120.64</v>
          </cell>
        </row>
        <row r="172">
          <cell r="A172">
            <v>32</v>
          </cell>
          <cell r="B172" t="str">
            <v>PIPE RACK # OS-PR-04C</v>
          </cell>
          <cell r="C172" t="str">
            <v>شماره 2</v>
          </cell>
          <cell r="D172">
            <v>163.62</v>
          </cell>
          <cell r="E172">
            <v>163.62</v>
          </cell>
          <cell r="F172">
            <v>100.4235</v>
          </cell>
          <cell r="G172">
            <v>0</v>
          </cell>
          <cell r="I172">
            <v>130.9</v>
          </cell>
          <cell r="K172">
            <v>29.310000000000002</v>
          </cell>
          <cell r="L172">
            <v>133.55999999999997</v>
          </cell>
          <cell r="N172">
            <v>0</v>
          </cell>
          <cell r="P172">
            <v>8.6024999999999991</v>
          </cell>
          <cell r="Q172">
            <v>21.87</v>
          </cell>
          <cell r="R172">
            <v>0</v>
          </cell>
          <cell r="S172">
            <v>0</v>
          </cell>
          <cell r="Z172">
            <v>54.675000000000004</v>
          </cell>
          <cell r="AA172">
            <v>133.55999999999997</v>
          </cell>
        </row>
        <row r="173">
          <cell r="A173">
            <v>33</v>
          </cell>
          <cell r="B173" t="str">
            <v>PIPE RACK # OS-PR-04D</v>
          </cell>
          <cell r="C173" t="str">
            <v>شماره 2</v>
          </cell>
          <cell r="D173">
            <v>77.28</v>
          </cell>
          <cell r="E173">
            <v>77.28</v>
          </cell>
          <cell r="F173">
            <v>47.44400000000001</v>
          </cell>
          <cell r="G173">
            <v>0</v>
          </cell>
          <cell r="I173">
            <v>61.82</v>
          </cell>
          <cell r="K173">
            <v>13.840000000000002</v>
          </cell>
          <cell r="L173">
            <v>63.040000000000006</v>
          </cell>
          <cell r="N173">
            <v>0</v>
          </cell>
          <cell r="P173">
            <v>4.0599999999999996</v>
          </cell>
          <cell r="Q173">
            <v>10.32</v>
          </cell>
          <cell r="R173">
            <v>0</v>
          </cell>
          <cell r="S173">
            <v>0</v>
          </cell>
          <cell r="Z173">
            <v>25.799999999999997</v>
          </cell>
          <cell r="AA173">
            <v>63.040000000000006</v>
          </cell>
        </row>
        <row r="174">
          <cell r="A174">
            <v>34</v>
          </cell>
          <cell r="B174" t="str">
            <v>PIPE RACK # OS-CR-01&amp;02</v>
          </cell>
          <cell r="C174" t="str">
            <v>شماره 2</v>
          </cell>
          <cell r="D174">
            <v>49.5</v>
          </cell>
          <cell r="E174">
            <v>49.5</v>
          </cell>
          <cell r="F174">
            <v>73.400000000000063</v>
          </cell>
          <cell r="G174">
            <v>0</v>
          </cell>
          <cell r="I174">
            <v>80.28</v>
          </cell>
          <cell r="K174">
            <v>6.94</v>
          </cell>
          <cell r="L174">
            <v>30.64</v>
          </cell>
          <cell r="N174">
            <v>0</v>
          </cell>
          <cell r="P174">
            <v>1.96</v>
          </cell>
          <cell r="Q174">
            <v>4.92</v>
          </cell>
          <cell r="R174">
            <v>0</v>
          </cell>
          <cell r="S174">
            <v>0</v>
          </cell>
          <cell r="Z174">
            <v>12.3</v>
          </cell>
          <cell r="AA174">
            <v>30.64</v>
          </cell>
        </row>
        <row r="175">
          <cell r="A175">
            <v>35</v>
          </cell>
          <cell r="B175" t="str">
            <v>PIPE RACK # OS-CR-03&amp;04</v>
          </cell>
          <cell r="C175" t="str">
            <v>شماره 2</v>
          </cell>
          <cell r="D175">
            <v>11.52</v>
          </cell>
          <cell r="E175">
            <v>11.52</v>
          </cell>
          <cell r="F175">
            <v>5.8044000000000118</v>
          </cell>
          <cell r="G175">
            <v>0</v>
          </cell>
          <cell r="I175">
            <v>8.2899999999999991</v>
          </cell>
          <cell r="K175">
            <v>2.16</v>
          </cell>
          <cell r="L175">
            <v>10.56</v>
          </cell>
          <cell r="N175">
            <v>0</v>
          </cell>
          <cell r="P175">
            <v>0.69</v>
          </cell>
          <cell r="Q175">
            <v>1.8000000000000003</v>
          </cell>
          <cell r="R175">
            <v>0</v>
          </cell>
          <cell r="S175">
            <v>0</v>
          </cell>
          <cell r="Z175">
            <v>4.5</v>
          </cell>
          <cell r="AA175">
            <v>10.56</v>
          </cell>
        </row>
        <row r="176">
          <cell r="A176">
            <v>36</v>
          </cell>
          <cell r="B176" t="str">
            <v>PIPE RACK # OS-PR-03 &amp; 04</v>
          </cell>
          <cell r="C176" t="str">
            <v>شماره 2</v>
          </cell>
          <cell r="E176">
            <v>1.92</v>
          </cell>
          <cell r="F176">
            <v>0.14240000000000108</v>
          </cell>
          <cell r="G176">
            <v>0</v>
          </cell>
          <cell r="H176">
            <v>0.42</v>
          </cell>
          <cell r="K176">
            <v>0.36</v>
          </cell>
          <cell r="L176">
            <v>1.76</v>
          </cell>
          <cell r="N176">
            <v>0</v>
          </cell>
          <cell r="P176">
            <v>0.11499999999999999</v>
          </cell>
          <cell r="Q176">
            <v>0.30000000000000004</v>
          </cell>
          <cell r="R176">
            <v>0</v>
          </cell>
          <cell r="S176">
            <v>0</v>
          </cell>
          <cell r="Z176">
            <v>0.75000000000000011</v>
          </cell>
          <cell r="AA176">
            <v>1.76</v>
          </cell>
        </row>
        <row r="177">
          <cell r="A177">
            <v>37</v>
          </cell>
          <cell r="B177" t="str">
            <v>PIPE RACK # OS-CR-05&amp;06</v>
          </cell>
          <cell r="C177" t="str">
            <v>شماره 2</v>
          </cell>
          <cell r="D177">
            <v>36.75</v>
          </cell>
          <cell r="E177">
            <v>36.75</v>
          </cell>
          <cell r="F177">
            <v>35.790000000000028</v>
          </cell>
          <cell r="G177">
            <v>0</v>
          </cell>
          <cell r="I177">
            <v>41.9</v>
          </cell>
          <cell r="K177">
            <v>5.9</v>
          </cell>
          <cell r="L177">
            <v>26.799999999999997</v>
          </cell>
          <cell r="N177">
            <v>0</v>
          </cell>
          <cell r="P177">
            <v>1.7249999999999999</v>
          </cell>
          <cell r="Q177">
            <v>4.379999999999999</v>
          </cell>
          <cell r="R177">
            <v>0</v>
          </cell>
          <cell r="S177">
            <v>0</v>
          </cell>
          <cell r="Z177">
            <v>10.95</v>
          </cell>
          <cell r="AA177">
            <v>26.799999999999997</v>
          </cell>
        </row>
        <row r="178">
          <cell r="A178">
            <v>38</v>
          </cell>
          <cell r="B178" t="str">
            <v>PIPE RACK # OS-CR-07&amp;08</v>
          </cell>
          <cell r="C178" t="str">
            <v>شماره 2</v>
          </cell>
          <cell r="D178">
            <v>26.04</v>
          </cell>
          <cell r="E178">
            <v>26.04</v>
          </cell>
          <cell r="F178">
            <v>14.579600000000019</v>
          </cell>
          <cell r="G178">
            <v>0</v>
          </cell>
          <cell r="I178">
            <v>19.27</v>
          </cell>
          <cell r="K178">
            <v>4.62</v>
          </cell>
          <cell r="L178">
            <v>20.72</v>
          </cell>
          <cell r="N178">
            <v>0</v>
          </cell>
          <cell r="P178">
            <v>1.33</v>
          </cell>
          <cell r="Q178">
            <v>3.3600000000000003</v>
          </cell>
          <cell r="R178">
            <v>0</v>
          </cell>
          <cell r="S178">
            <v>0</v>
          </cell>
          <cell r="Z178">
            <v>8.3999999999999986</v>
          </cell>
          <cell r="AA178">
            <v>20.72</v>
          </cell>
        </row>
        <row r="179">
          <cell r="A179">
            <v>39</v>
          </cell>
          <cell r="B179" t="str">
            <v>PIPE RACK # OS-PR-07 &amp; 08</v>
          </cell>
          <cell r="C179" t="str">
            <v>شماره 2</v>
          </cell>
          <cell r="E179">
            <v>4.32</v>
          </cell>
          <cell r="F179">
            <v>0.73540000000000305</v>
          </cell>
          <cell r="G179">
            <v>0</v>
          </cell>
          <cell r="H179">
            <v>1.38</v>
          </cell>
          <cell r="K179">
            <v>0.76</v>
          </cell>
          <cell r="L179">
            <v>3.36</v>
          </cell>
          <cell r="N179">
            <v>0</v>
          </cell>
          <cell r="P179">
            <v>0.215</v>
          </cell>
          <cell r="Q179">
            <v>0.53999999999999992</v>
          </cell>
          <cell r="R179">
            <v>0</v>
          </cell>
          <cell r="S179">
            <v>0</v>
          </cell>
          <cell r="Z179">
            <v>1.3499999999999996</v>
          </cell>
          <cell r="AA179">
            <v>3.36</v>
          </cell>
        </row>
        <row r="180">
          <cell r="A180">
            <v>40</v>
          </cell>
          <cell r="B180" t="str">
            <v>PIPE RACK # OS-CR-09&amp;10</v>
          </cell>
          <cell r="C180" t="str">
            <v>شماره 2</v>
          </cell>
          <cell r="D180">
            <v>14.4</v>
          </cell>
          <cell r="E180">
            <v>14.4</v>
          </cell>
          <cell r="F180">
            <v>21.405000000000001</v>
          </cell>
          <cell r="G180">
            <v>0</v>
          </cell>
          <cell r="I180">
            <v>24.48</v>
          </cell>
          <cell r="K180">
            <v>2.7199999999999998</v>
          </cell>
          <cell r="L180">
            <v>13.120000000000001</v>
          </cell>
          <cell r="N180">
            <v>0</v>
          </cell>
          <cell r="P180">
            <v>0.85499999999999998</v>
          </cell>
          <cell r="Q180">
            <v>2.2200000000000002</v>
          </cell>
          <cell r="R180">
            <v>0</v>
          </cell>
          <cell r="S180">
            <v>0</v>
          </cell>
          <cell r="Z180">
            <v>5.5500000000000007</v>
          </cell>
          <cell r="AA180">
            <v>13.120000000000001</v>
          </cell>
        </row>
        <row r="181">
          <cell r="A181">
            <v>41</v>
          </cell>
          <cell r="B181" t="str">
            <v>PIPE RACK # OS-CR-11 &amp; 12</v>
          </cell>
          <cell r="C181" t="str">
            <v>شماره 2</v>
          </cell>
          <cell r="D181">
            <v>24.96</v>
          </cell>
          <cell r="E181">
            <v>24.96</v>
          </cell>
          <cell r="F181">
            <v>16.887600000000006</v>
          </cell>
          <cell r="G181">
            <v>0</v>
          </cell>
          <cell r="I181">
            <v>22.439999999999998</v>
          </cell>
          <cell r="K181">
            <v>4.2999999999999989</v>
          </cell>
          <cell r="L181">
            <v>18.8</v>
          </cell>
          <cell r="N181">
            <v>0</v>
          </cell>
          <cell r="P181">
            <v>1.4700000000000004</v>
          </cell>
          <cell r="Q181">
            <v>4.08</v>
          </cell>
          <cell r="R181">
            <v>0</v>
          </cell>
          <cell r="S181">
            <v>0</v>
          </cell>
          <cell r="Z181">
            <v>10.200000000000001</v>
          </cell>
          <cell r="AA181">
            <v>18.8</v>
          </cell>
        </row>
        <row r="182">
          <cell r="A182">
            <v>42</v>
          </cell>
          <cell r="B182" t="str">
            <v>UREA PIPE RACK</v>
          </cell>
          <cell r="C182" t="str">
            <v>شماره 2</v>
          </cell>
          <cell r="D182">
            <v>41.28</v>
          </cell>
          <cell r="E182">
            <v>41.28</v>
          </cell>
          <cell r="F182">
            <v>17.491200000000028</v>
          </cell>
          <cell r="G182">
            <v>0</v>
          </cell>
          <cell r="I182">
            <v>30.55</v>
          </cell>
          <cell r="K182">
            <v>6.8800000000000008</v>
          </cell>
          <cell r="L182">
            <v>47.04</v>
          </cell>
          <cell r="N182">
            <v>0</v>
          </cell>
          <cell r="P182">
            <v>2.4960000000000004</v>
          </cell>
          <cell r="Q182">
            <v>10.559999999999999</v>
          </cell>
          <cell r="R182">
            <v>0</v>
          </cell>
          <cell r="S182">
            <v>0</v>
          </cell>
          <cell r="Z182">
            <v>17.600000000000001</v>
          </cell>
          <cell r="AA182">
            <v>47.04</v>
          </cell>
        </row>
        <row r="183">
          <cell r="A183">
            <v>43</v>
          </cell>
          <cell r="B183" t="str">
            <v>STR # AM-STR-01</v>
          </cell>
          <cell r="C183" t="str">
            <v>شماره 2</v>
          </cell>
          <cell r="D183">
            <v>13.780000000000001</v>
          </cell>
          <cell r="E183">
            <v>13.780000000000001</v>
          </cell>
          <cell r="F183">
            <v>8.5416000000000132</v>
          </cell>
          <cell r="G183">
            <v>0</v>
          </cell>
          <cell r="I183">
            <v>12.67</v>
          </cell>
          <cell r="K183">
            <v>2.2400000000000002</v>
          </cell>
          <cell r="L183">
            <v>13.600000000000001</v>
          </cell>
          <cell r="N183">
            <v>0</v>
          </cell>
          <cell r="P183">
            <v>0.93600000000000017</v>
          </cell>
          <cell r="Q183">
            <v>3.2</v>
          </cell>
          <cell r="R183">
            <v>0</v>
          </cell>
          <cell r="S183">
            <v>0</v>
          </cell>
          <cell r="Z183">
            <v>6.4</v>
          </cell>
          <cell r="AA183">
            <v>13.600000000000001</v>
          </cell>
        </row>
        <row r="184">
          <cell r="A184">
            <v>44</v>
          </cell>
          <cell r="B184" t="str">
            <v>STR # AM-STR-02</v>
          </cell>
          <cell r="C184" t="str">
            <v>شماره 2</v>
          </cell>
          <cell r="D184">
            <v>10.92</v>
          </cell>
          <cell r="E184">
            <v>10.92</v>
          </cell>
          <cell r="F184">
            <v>3.6864000000000061</v>
          </cell>
          <cell r="G184">
            <v>0</v>
          </cell>
          <cell r="I184">
            <v>7.86</v>
          </cell>
          <cell r="K184">
            <v>1.76</v>
          </cell>
          <cell r="L184">
            <v>16.64</v>
          </cell>
          <cell r="N184">
            <v>0</v>
          </cell>
          <cell r="P184">
            <v>0.72</v>
          </cell>
          <cell r="Q184">
            <v>3.8400000000000007</v>
          </cell>
          <cell r="R184">
            <v>0</v>
          </cell>
          <cell r="S184">
            <v>0</v>
          </cell>
          <cell r="Z184">
            <v>4.8000000000000007</v>
          </cell>
          <cell r="AA184">
            <v>16.64</v>
          </cell>
        </row>
        <row r="185">
          <cell r="A185">
            <v>45</v>
          </cell>
          <cell r="B185" t="str">
            <v>STR # AM-STR-03</v>
          </cell>
          <cell r="C185" t="str">
            <v>شماره 2</v>
          </cell>
          <cell r="D185">
            <v>3.08</v>
          </cell>
          <cell r="E185">
            <v>3.08</v>
          </cell>
          <cell r="F185">
            <v>0.76560000000000361</v>
          </cell>
          <cell r="G185">
            <v>0</v>
          </cell>
          <cell r="I185">
            <v>2.2200000000000002</v>
          </cell>
          <cell r="K185">
            <v>0.44</v>
          </cell>
          <cell r="L185">
            <v>3.6</v>
          </cell>
          <cell r="N185">
            <v>0</v>
          </cell>
          <cell r="P185">
            <v>0.252</v>
          </cell>
          <cell r="Q185">
            <v>1.2</v>
          </cell>
          <cell r="R185">
            <v>0</v>
          </cell>
          <cell r="S185">
            <v>0</v>
          </cell>
          <cell r="Z185">
            <v>2</v>
          </cell>
          <cell r="AA185">
            <v>3.6</v>
          </cell>
        </row>
        <row r="186">
          <cell r="A186">
            <v>46</v>
          </cell>
          <cell r="B186" t="str">
            <v>AE-2001</v>
          </cell>
          <cell r="C186" t="str">
            <v>شماره 2</v>
          </cell>
          <cell r="D186">
            <v>23.92</v>
          </cell>
          <cell r="E186">
            <v>23.92</v>
          </cell>
          <cell r="F186">
            <v>12.430400000000027</v>
          </cell>
          <cell r="G186">
            <v>0</v>
          </cell>
          <cell r="I186">
            <v>17.22</v>
          </cell>
          <cell r="K186">
            <v>3.7600000000000002</v>
          </cell>
          <cell r="L186">
            <v>16.32</v>
          </cell>
          <cell r="N186">
            <v>0</v>
          </cell>
          <cell r="P186">
            <v>1.2720000000000002</v>
          </cell>
          <cell r="Q186">
            <v>3.5200000000000005</v>
          </cell>
          <cell r="R186">
            <v>0</v>
          </cell>
          <cell r="S186">
            <v>0</v>
          </cell>
          <cell r="Z186">
            <v>8.8000000000000007</v>
          </cell>
          <cell r="AA186">
            <v>16.32</v>
          </cell>
        </row>
        <row r="187">
          <cell r="A187">
            <v>1</v>
          </cell>
          <cell r="B187" t="str">
            <v>C-1001</v>
          </cell>
          <cell r="C187" t="str">
            <v>شماره 3</v>
          </cell>
          <cell r="E187">
            <v>0</v>
          </cell>
          <cell r="F187">
            <v>-257.63400000000013</v>
          </cell>
          <cell r="G187">
            <v>0</v>
          </cell>
          <cell r="I187">
            <v>0</v>
          </cell>
          <cell r="J187">
            <v>0</v>
          </cell>
          <cell r="K187">
            <v>4.9800000000000004</v>
          </cell>
          <cell r="L187">
            <v>102.62400000000001</v>
          </cell>
          <cell r="M187">
            <v>0</v>
          </cell>
          <cell r="N187">
            <v>7.19</v>
          </cell>
          <cell r="P187">
            <v>15.443999999999997</v>
          </cell>
          <cell r="Q187">
            <v>299</v>
          </cell>
          <cell r="R187">
            <v>1.98</v>
          </cell>
          <cell r="S187">
            <v>1.98</v>
          </cell>
          <cell r="X187">
            <v>15.443999999999997</v>
          </cell>
          <cell r="Y187">
            <v>4.2946583850931681</v>
          </cell>
          <cell r="Z187">
            <v>145.20534161490684</v>
          </cell>
          <cell r="AA187">
            <v>104.00300621118014</v>
          </cell>
        </row>
        <row r="188">
          <cell r="A188">
            <v>2</v>
          </cell>
          <cell r="B188" t="str">
            <v>C-1002</v>
          </cell>
          <cell r="C188" t="str">
            <v>شماره 3</v>
          </cell>
          <cell r="D188">
            <v>70.81</v>
          </cell>
          <cell r="E188">
            <v>70.81</v>
          </cell>
          <cell r="F188">
            <v>4.4762000000000093</v>
          </cell>
          <cell r="G188">
            <v>0</v>
          </cell>
          <cell r="I188">
            <v>29.74</v>
          </cell>
          <cell r="J188">
            <v>0</v>
          </cell>
          <cell r="K188">
            <v>3.2</v>
          </cell>
          <cell r="L188">
            <v>21.84</v>
          </cell>
          <cell r="M188">
            <v>41.760000000000005</v>
          </cell>
          <cell r="N188">
            <v>30.849999999999998</v>
          </cell>
          <cell r="P188">
            <v>6.2560000000000002</v>
          </cell>
          <cell r="Q188">
            <v>41.58</v>
          </cell>
          <cell r="R188">
            <v>41.94</v>
          </cell>
          <cell r="S188">
            <v>41.94</v>
          </cell>
          <cell r="X188">
            <v>6.2560000000000002</v>
          </cell>
          <cell r="Y188">
            <v>34.370888565100785</v>
          </cell>
          <cell r="Z188">
            <v>25.029111434899214</v>
          </cell>
          <cell r="AA188">
            <v>27.788759712232377</v>
          </cell>
        </row>
        <row r="189">
          <cell r="A189">
            <v>3</v>
          </cell>
          <cell r="B189" t="str">
            <v>C-1003</v>
          </cell>
          <cell r="C189" t="str">
            <v>شماره 3</v>
          </cell>
          <cell r="D189">
            <v>73.44</v>
          </cell>
          <cell r="E189">
            <v>73.44</v>
          </cell>
          <cell r="F189">
            <v>4.5835142857142941</v>
          </cell>
          <cell r="G189">
            <v>0</v>
          </cell>
          <cell r="I189">
            <v>30.84</v>
          </cell>
          <cell r="J189">
            <v>0</v>
          </cell>
          <cell r="K189">
            <v>3.28</v>
          </cell>
          <cell r="L189">
            <v>22.4</v>
          </cell>
          <cell r="M189">
            <v>82.35</v>
          </cell>
          <cell r="N189">
            <v>41.97</v>
          </cell>
          <cell r="P189">
            <v>6.4989999999999997</v>
          </cell>
          <cell r="Q189">
            <v>43.23</v>
          </cell>
          <cell r="R189">
            <v>101</v>
          </cell>
          <cell r="S189">
            <v>101</v>
          </cell>
          <cell r="X189">
            <v>6.4989999999999997</v>
          </cell>
          <cell r="Y189">
            <v>37.422258592471351</v>
          </cell>
          <cell r="Z189">
            <v>24.334884264671501</v>
          </cell>
          <cell r="AA189">
            <v>26.975834067732592</v>
          </cell>
        </row>
        <row r="190">
          <cell r="A190">
            <v>4</v>
          </cell>
          <cell r="B190" t="str">
            <v>C-3001</v>
          </cell>
          <cell r="C190" t="str">
            <v>شماره 3</v>
          </cell>
          <cell r="E190">
            <v>0</v>
          </cell>
          <cell r="F190">
            <v>-151.25834586466164</v>
          </cell>
          <cell r="G190">
            <v>0</v>
          </cell>
          <cell r="I190">
            <v>0</v>
          </cell>
          <cell r="J190">
            <v>0</v>
          </cell>
          <cell r="K190">
            <v>4.0999999999999996</v>
          </cell>
          <cell r="L190">
            <v>56.28</v>
          </cell>
          <cell r="M190">
            <v>0</v>
          </cell>
          <cell r="N190">
            <v>11.870000000000001</v>
          </cell>
          <cell r="P190">
            <v>10.415999999999999</v>
          </cell>
          <cell r="Q190">
            <v>140.13999999999999</v>
          </cell>
          <cell r="R190">
            <v>3.49</v>
          </cell>
          <cell r="S190">
            <v>3.49</v>
          </cell>
          <cell r="X190">
            <v>10.415999999999999</v>
          </cell>
          <cell r="Y190">
            <v>3.1924812030075191</v>
          </cell>
          <cell r="Z190">
            <v>96.907518796992477</v>
          </cell>
          <cell r="AA190">
            <v>63.173684210526318</v>
          </cell>
        </row>
        <row r="191">
          <cell r="A191">
            <v>5</v>
          </cell>
          <cell r="B191" t="str">
            <v>C-3002</v>
          </cell>
          <cell r="C191" t="str">
            <v>شماره 3</v>
          </cell>
          <cell r="E191">
            <v>0</v>
          </cell>
          <cell r="F191">
            <v>-186.35400000000013</v>
          </cell>
          <cell r="G191">
            <v>0</v>
          </cell>
          <cell r="I191">
            <v>0</v>
          </cell>
          <cell r="J191">
            <v>0</v>
          </cell>
          <cell r="K191">
            <v>4.2600000000000007</v>
          </cell>
          <cell r="L191">
            <v>75.239999999999995</v>
          </cell>
          <cell r="M191">
            <v>0</v>
          </cell>
          <cell r="N191">
            <v>4.62</v>
          </cell>
          <cell r="P191">
            <v>11.231999999999999</v>
          </cell>
          <cell r="Q191">
            <v>194.58</v>
          </cell>
          <cell r="R191">
            <v>0.94</v>
          </cell>
          <cell r="S191">
            <v>0.94</v>
          </cell>
          <cell r="X191">
            <v>11.231999999999999</v>
          </cell>
          <cell r="Y191">
            <v>0.6962962962962963</v>
          </cell>
          <cell r="Z191">
            <v>107.40370370370371</v>
          </cell>
          <cell r="AA191">
            <v>76.266666666666666</v>
          </cell>
        </row>
        <row r="192">
          <cell r="A192">
            <v>6</v>
          </cell>
          <cell r="B192" t="str">
            <v>C-6001</v>
          </cell>
          <cell r="C192" t="str">
            <v>شماره 3</v>
          </cell>
          <cell r="E192">
            <v>0</v>
          </cell>
          <cell r="F192">
            <v>-189.75429585798815</v>
          </cell>
          <cell r="G192">
            <v>0</v>
          </cell>
          <cell r="I192">
            <v>0</v>
          </cell>
          <cell r="J192">
            <v>0</v>
          </cell>
          <cell r="K192">
            <v>4.68</v>
          </cell>
          <cell r="L192">
            <v>64.399999999999991</v>
          </cell>
          <cell r="M192">
            <v>18.93</v>
          </cell>
          <cell r="N192">
            <v>0</v>
          </cell>
          <cell r="P192">
            <v>13.064</v>
          </cell>
          <cell r="Q192">
            <v>176.4</v>
          </cell>
          <cell r="R192">
            <v>4.46</v>
          </cell>
          <cell r="S192">
            <v>4.46</v>
          </cell>
          <cell r="X192">
            <v>13.064</v>
          </cell>
          <cell r="Y192">
            <v>1.3195266272189348</v>
          </cell>
          <cell r="Z192">
            <v>124.68047337278108</v>
          </cell>
          <cell r="AA192">
            <v>68.320414201183425</v>
          </cell>
        </row>
        <row r="193">
          <cell r="A193">
            <v>7</v>
          </cell>
          <cell r="B193" t="str">
            <v>C-8501</v>
          </cell>
          <cell r="C193" t="str">
            <v>شماره 3</v>
          </cell>
          <cell r="D193">
            <v>48.51</v>
          </cell>
          <cell r="E193">
            <v>48.51</v>
          </cell>
          <cell r="F193">
            <v>5.2404000000000046</v>
          </cell>
          <cell r="G193">
            <v>0</v>
          </cell>
          <cell r="I193">
            <v>21.34</v>
          </cell>
          <cell r="J193">
            <v>0</v>
          </cell>
          <cell r="K193">
            <v>2.6799999999999997</v>
          </cell>
          <cell r="L193">
            <v>18.2</v>
          </cell>
          <cell r="M193">
            <v>0</v>
          </cell>
          <cell r="N193">
            <v>27.86</v>
          </cell>
          <cell r="P193">
            <v>3.8640000000000003</v>
          </cell>
          <cell r="Q193">
            <v>25.2</v>
          </cell>
          <cell r="R193">
            <v>16.16</v>
          </cell>
          <cell r="S193">
            <v>16.16</v>
          </cell>
          <cell r="X193">
            <v>3.8640000000000003</v>
          </cell>
          <cell r="Y193">
            <v>16.275862068965516</v>
          </cell>
          <cell r="Z193">
            <v>19.724137931034484</v>
          </cell>
          <cell r="AA193">
            <v>20.94565517241379</v>
          </cell>
        </row>
        <row r="194">
          <cell r="A194">
            <v>8</v>
          </cell>
          <cell r="B194" t="str">
            <v>C-8502</v>
          </cell>
          <cell r="C194" t="str">
            <v>شماره 3</v>
          </cell>
          <cell r="D194">
            <v>58.14</v>
          </cell>
          <cell r="E194">
            <v>58.14</v>
          </cell>
          <cell r="F194">
            <v>5.8796000000000088</v>
          </cell>
          <cell r="G194">
            <v>0</v>
          </cell>
          <cell r="I194">
            <v>25.58</v>
          </cell>
          <cell r="J194">
            <v>0</v>
          </cell>
          <cell r="K194">
            <v>3.02</v>
          </cell>
          <cell r="L194">
            <v>20.58</v>
          </cell>
          <cell r="M194">
            <v>0</v>
          </cell>
          <cell r="N194">
            <v>43.089999999999996</v>
          </cell>
          <cell r="P194">
            <v>4.7080000000000002</v>
          </cell>
          <cell r="Q194">
            <v>30.87</v>
          </cell>
          <cell r="R194">
            <v>27.93</v>
          </cell>
          <cell r="S194">
            <v>27.93</v>
          </cell>
          <cell r="X194">
            <v>4.7080000000000002</v>
          </cell>
          <cell r="Y194">
            <v>22.225641025641025</v>
          </cell>
          <cell r="Z194">
            <v>21.87435897435898</v>
          </cell>
          <cell r="AA194">
            <v>23.783333333333328</v>
          </cell>
        </row>
        <row r="195">
          <cell r="A195">
            <v>9</v>
          </cell>
          <cell r="B195" t="str">
            <v>C-8503</v>
          </cell>
          <cell r="C195" t="str">
            <v>شماره 3</v>
          </cell>
          <cell r="D195">
            <v>43.56</v>
          </cell>
          <cell r="E195">
            <v>43.56</v>
          </cell>
          <cell r="F195">
            <v>5.0524000000000076</v>
          </cell>
          <cell r="G195">
            <v>0</v>
          </cell>
          <cell r="I195">
            <v>19.170000000000002</v>
          </cell>
          <cell r="J195">
            <v>0</v>
          </cell>
          <cell r="K195">
            <v>2.58</v>
          </cell>
          <cell r="L195">
            <v>17.5</v>
          </cell>
          <cell r="M195">
            <v>6.37</v>
          </cell>
          <cell r="N195">
            <v>30.37</v>
          </cell>
          <cell r="P195">
            <v>3.4039999999999999</v>
          </cell>
          <cell r="Q195">
            <v>22.05</v>
          </cell>
          <cell r="R195">
            <v>17.02</v>
          </cell>
          <cell r="S195">
            <v>17.02</v>
          </cell>
          <cell r="X195">
            <v>3.4039999999999999</v>
          </cell>
          <cell r="Y195">
            <v>15.0410900347315</v>
          </cell>
          <cell r="Z195">
            <v>16.458909965268504</v>
          </cell>
          <cell r="AA195">
            <v>20.336424792946836</v>
          </cell>
        </row>
        <row r="196">
          <cell r="A196">
            <v>10</v>
          </cell>
          <cell r="B196" t="str">
            <v>C-8504</v>
          </cell>
          <cell r="C196" t="str">
            <v>شماره 3</v>
          </cell>
          <cell r="D196">
            <v>95.77</v>
          </cell>
          <cell r="E196">
            <v>95.77</v>
          </cell>
          <cell r="F196">
            <v>10.766400000000004</v>
          </cell>
          <cell r="G196">
            <v>0</v>
          </cell>
          <cell r="I196">
            <v>29.29</v>
          </cell>
          <cell r="J196">
            <v>0</v>
          </cell>
          <cell r="K196">
            <v>10.246000000000002</v>
          </cell>
          <cell r="L196">
            <v>63.296999999999997</v>
          </cell>
          <cell r="M196">
            <v>0</v>
          </cell>
          <cell r="N196">
            <v>0</v>
          </cell>
          <cell r="P196">
            <v>7.3016000000000005</v>
          </cell>
          <cell r="Q196">
            <v>48.910000000000004</v>
          </cell>
          <cell r="R196">
            <v>0</v>
          </cell>
          <cell r="S196">
            <v>0</v>
          </cell>
          <cell r="X196">
            <v>7.3016000000000005</v>
          </cell>
          <cell r="Y196">
            <v>0</v>
          </cell>
          <cell r="Z196">
            <v>0</v>
          </cell>
          <cell r="AA196">
            <v>43.965000000000003</v>
          </cell>
        </row>
        <row r="197">
          <cell r="A197">
            <v>11</v>
          </cell>
          <cell r="B197" t="str">
            <v>C-8505</v>
          </cell>
          <cell r="C197" t="str">
            <v>شماره 3</v>
          </cell>
          <cell r="E197">
            <v>8.68</v>
          </cell>
          <cell r="F197">
            <v>0.14776000000000217</v>
          </cell>
          <cell r="G197">
            <v>0</v>
          </cell>
          <cell r="H197">
            <v>0.35</v>
          </cell>
          <cell r="J197">
            <v>0</v>
          </cell>
          <cell r="K197">
            <v>0.91400000000000015</v>
          </cell>
          <cell r="L197">
            <v>4.5870000000000006</v>
          </cell>
          <cell r="M197">
            <v>0</v>
          </cell>
          <cell r="N197">
            <v>0</v>
          </cell>
          <cell r="P197">
            <v>0.49859999999999999</v>
          </cell>
          <cell r="Q197">
            <v>2.2599999999999998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3.3360000000000003</v>
          </cell>
        </row>
        <row r="198">
          <cell r="A198">
            <v>12</v>
          </cell>
          <cell r="B198" t="str">
            <v>C-8506</v>
          </cell>
          <cell r="C198" t="str">
            <v>شماره 3</v>
          </cell>
          <cell r="D198">
            <v>55.59</v>
          </cell>
          <cell r="E198">
            <v>55.59</v>
          </cell>
          <cell r="F198">
            <v>5.6916000000000082</v>
          </cell>
          <cell r="G198">
            <v>0</v>
          </cell>
          <cell r="I198">
            <v>24.46</v>
          </cell>
          <cell r="J198">
            <v>0</v>
          </cell>
          <cell r="K198">
            <v>2.92</v>
          </cell>
          <cell r="L198">
            <v>19.88</v>
          </cell>
          <cell r="M198">
            <v>0</v>
          </cell>
          <cell r="N198">
            <v>36.39</v>
          </cell>
          <cell r="P198">
            <v>4.4880000000000004</v>
          </cell>
          <cell r="Q198">
            <v>29.4</v>
          </cell>
          <cell r="R198">
            <v>19.36</v>
          </cell>
          <cell r="S198">
            <v>19.36</v>
          </cell>
          <cell r="X198">
            <v>4.4880000000000004</v>
          </cell>
          <cell r="Y198">
            <v>18.451482843137256</v>
          </cell>
          <cell r="Z198">
            <v>23.548517156862747</v>
          </cell>
          <cell r="AA198">
            <v>23.001527369281046</v>
          </cell>
        </row>
        <row r="199">
          <cell r="A199">
            <v>13</v>
          </cell>
          <cell r="B199" t="str">
            <v>C-8507</v>
          </cell>
          <cell r="C199" t="str">
            <v>شماره 3</v>
          </cell>
          <cell r="E199">
            <v>20.16</v>
          </cell>
          <cell r="F199">
            <v>0.24640000000000351</v>
          </cell>
          <cell r="G199">
            <v>0</v>
          </cell>
          <cell r="H199">
            <v>0.81</v>
          </cell>
          <cell r="J199">
            <v>0</v>
          </cell>
          <cell r="K199">
            <v>1.62</v>
          </cell>
          <cell r="L199">
            <v>8.4700000000000006</v>
          </cell>
          <cell r="M199">
            <v>0</v>
          </cell>
          <cell r="N199">
            <v>0</v>
          </cell>
          <cell r="P199">
            <v>1.4000000000000004</v>
          </cell>
          <cell r="Q199">
            <v>6.83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6.16</v>
          </cell>
        </row>
        <row r="200">
          <cell r="A200">
            <v>14</v>
          </cell>
          <cell r="B200" t="str">
            <v>C-8508</v>
          </cell>
          <cell r="C200" t="str">
            <v>شماره 3</v>
          </cell>
          <cell r="D200">
            <v>4.5999999999999996</v>
          </cell>
          <cell r="E200">
            <v>4.5999999999999996</v>
          </cell>
          <cell r="F200">
            <v>0</v>
          </cell>
          <cell r="G200">
            <v>4.5999999999999996</v>
          </cell>
          <cell r="I200">
            <v>0</v>
          </cell>
          <cell r="J200">
            <v>0</v>
          </cell>
          <cell r="K200">
            <v>0.7400000000000001</v>
          </cell>
          <cell r="L200">
            <v>3.1019999999999999</v>
          </cell>
          <cell r="M200">
            <v>0</v>
          </cell>
          <cell r="N200">
            <v>0</v>
          </cell>
          <cell r="P200">
            <v>0.34</v>
          </cell>
          <cell r="Q200">
            <v>1.27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1.9800000000000002</v>
          </cell>
        </row>
        <row r="201">
          <cell r="A201">
            <v>15</v>
          </cell>
          <cell r="B201" t="str">
            <v>D-1001</v>
          </cell>
          <cell r="C201" t="str">
            <v>شماره 3</v>
          </cell>
          <cell r="E201">
            <v>16.739999999999998</v>
          </cell>
          <cell r="F201">
            <v>9.4800000000004797E-2</v>
          </cell>
          <cell r="G201">
            <v>0</v>
          </cell>
          <cell r="H201">
            <v>0.33</v>
          </cell>
          <cell r="J201">
            <v>0</v>
          </cell>
          <cell r="K201">
            <v>1.26</v>
          </cell>
          <cell r="L201">
            <v>6.56</v>
          </cell>
          <cell r="M201">
            <v>0</v>
          </cell>
          <cell r="N201">
            <v>0</v>
          </cell>
          <cell r="P201">
            <v>1.2</v>
          </cell>
          <cell r="Q201">
            <v>5.9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4.7709090909090905</v>
          </cell>
        </row>
        <row r="202">
          <cell r="A202">
            <v>16</v>
          </cell>
          <cell r="B202" t="str">
            <v>D-1002</v>
          </cell>
          <cell r="C202" t="str">
            <v>شماره 3</v>
          </cell>
          <cell r="E202">
            <v>12.64</v>
          </cell>
          <cell r="F202">
            <v>0.517569230769236</v>
          </cell>
          <cell r="G202">
            <v>0</v>
          </cell>
          <cell r="H202">
            <v>1.52</v>
          </cell>
          <cell r="J202">
            <v>0</v>
          </cell>
          <cell r="K202">
            <v>1.06</v>
          </cell>
          <cell r="L202">
            <v>6.46</v>
          </cell>
          <cell r="M202">
            <v>0</v>
          </cell>
          <cell r="N202">
            <v>0</v>
          </cell>
          <cell r="P202">
            <v>0.85</v>
          </cell>
          <cell r="Q202">
            <v>4.8499999999999996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4.9692307692307693</v>
          </cell>
        </row>
        <row r="203">
          <cell r="A203">
            <v>17</v>
          </cell>
          <cell r="B203" t="str">
            <v>D-1003</v>
          </cell>
          <cell r="C203" t="str">
            <v>شماره 3</v>
          </cell>
          <cell r="E203">
            <v>9.59</v>
          </cell>
          <cell r="F203">
            <v>0.27095384615384932</v>
          </cell>
          <cell r="G203">
            <v>0</v>
          </cell>
          <cell r="H203">
            <v>1.1499999999999999</v>
          </cell>
          <cell r="J203">
            <v>0</v>
          </cell>
          <cell r="K203">
            <v>0.99</v>
          </cell>
          <cell r="L203">
            <v>6.03</v>
          </cell>
          <cell r="M203">
            <v>0</v>
          </cell>
          <cell r="N203">
            <v>0</v>
          </cell>
          <cell r="P203">
            <v>0.75</v>
          </cell>
          <cell r="Q203">
            <v>4.22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4.6384615384615389</v>
          </cell>
        </row>
        <row r="204">
          <cell r="A204">
            <v>18</v>
          </cell>
          <cell r="B204" t="str">
            <v>D-1004</v>
          </cell>
          <cell r="C204" t="str">
            <v>شماره 3</v>
          </cell>
          <cell r="E204">
            <v>6.96</v>
          </cell>
          <cell r="F204">
            <v>5.9200000000003E-2</v>
          </cell>
          <cell r="G204">
            <v>0</v>
          </cell>
          <cell r="H204">
            <v>0.14000000000000001</v>
          </cell>
          <cell r="J204">
            <v>0</v>
          </cell>
          <cell r="K204">
            <v>0.73</v>
          </cell>
          <cell r="L204">
            <v>3.64</v>
          </cell>
          <cell r="M204">
            <v>0</v>
          </cell>
          <cell r="N204">
            <v>0</v>
          </cell>
          <cell r="P204">
            <v>0.4</v>
          </cell>
          <cell r="Q204">
            <v>1.82</v>
          </cell>
          <cell r="R204">
            <v>0</v>
          </cell>
          <cell r="S204">
            <v>0</v>
          </cell>
          <cell r="X204">
            <v>1.82</v>
          </cell>
          <cell r="Y204">
            <v>0</v>
          </cell>
          <cell r="Z204">
            <v>0</v>
          </cell>
          <cell r="AA204">
            <v>2.6472727272727274</v>
          </cell>
        </row>
        <row r="205">
          <cell r="A205">
            <v>19</v>
          </cell>
          <cell r="B205" t="str">
            <v>D-3001</v>
          </cell>
          <cell r="C205" t="str">
            <v>شماره 3</v>
          </cell>
          <cell r="E205">
            <v>12.64</v>
          </cell>
          <cell r="F205">
            <v>8.2800000000004204E-2</v>
          </cell>
          <cell r="G205">
            <v>0</v>
          </cell>
          <cell r="H205">
            <v>0.25</v>
          </cell>
          <cell r="J205">
            <v>0</v>
          </cell>
          <cell r="K205">
            <v>1.06</v>
          </cell>
          <cell r="L205">
            <v>5.47</v>
          </cell>
          <cell r="M205">
            <v>0</v>
          </cell>
          <cell r="N205">
            <v>0</v>
          </cell>
          <cell r="P205">
            <v>0.85</v>
          </cell>
          <cell r="Q205">
            <v>4.0999999999999996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3.9781818181818176</v>
          </cell>
        </row>
        <row r="206">
          <cell r="A206">
            <v>20</v>
          </cell>
          <cell r="B206" t="str">
            <v>D-3002 / D3003</v>
          </cell>
          <cell r="C206" t="str">
            <v>شماره 3</v>
          </cell>
          <cell r="D206">
            <v>24.19</v>
          </cell>
          <cell r="E206">
            <v>24.19</v>
          </cell>
          <cell r="F206">
            <v>5.3469538461538662</v>
          </cell>
          <cell r="G206">
            <v>0</v>
          </cell>
          <cell r="I206">
            <v>17.420000000000002</v>
          </cell>
          <cell r="J206">
            <v>0</v>
          </cell>
          <cell r="K206">
            <v>1.56</v>
          </cell>
          <cell r="L206">
            <v>8.98</v>
          </cell>
          <cell r="M206">
            <v>6.03</v>
          </cell>
          <cell r="N206">
            <v>0</v>
          </cell>
          <cell r="P206">
            <v>1.84</v>
          </cell>
          <cell r="Q206">
            <v>10.1</v>
          </cell>
          <cell r="R206">
            <v>4.22</v>
          </cell>
          <cell r="S206">
            <v>4.22</v>
          </cell>
          <cell r="Y206">
            <v>6.4923076923076914</v>
          </cell>
          <cell r="Z206">
            <v>10.341025641025642</v>
          </cell>
          <cell r="AA206">
            <v>13.61846153846154</v>
          </cell>
        </row>
        <row r="207">
          <cell r="A207">
            <v>21</v>
          </cell>
          <cell r="B207" t="str">
            <v>D-3004</v>
          </cell>
          <cell r="C207" t="str">
            <v>شماره 3</v>
          </cell>
          <cell r="D207">
            <v>30.38</v>
          </cell>
          <cell r="E207">
            <v>30.38</v>
          </cell>
          <cell r="F207">
            <v>6.7859300970874079</v>
          </cell>
          <cell r="G207">
            <v>0</v>
          </cell>
          <cell r="I207">
            <v>21.87</v>
          </cell>
          <cell r="J207">
            <v>0</v>
          </cell>
          <cell r="K207">
            <v>1.94</v>
          </cell>
          <cell r="L207">
            <v>11.16</v>
          </cell>
          <cell r="M207">
            <v>24.72</v>
          </cell>
          <cell r="N207">
            <v>0</v>
          </cell>
          <cell r="P207">
            <v>2.31</v>
          </cell>
          <cell r="Q207">
            <v>12.72</v>
          </cell>
          <cell r="R207">
            <v>5.94</v>
          </cell>
          <cell r="S207">
            <v>5.94</v>
          </cell>
          <cell r="Y207">
            <v>2.883495145631068</v>
          </cell>
          <cell r="Z207">
            <v>18.316504854368937</v>
          </cell>
          <cell r="AA207">
            <v>17.160000000000004</v>
          </cell>
        </row>
        <row r="208">
          <cell r="A208">
            <v>22</v>
          </cell>
          <cell r="B208" t="str">
            <v>D-3005</v>
          </cell>
          <cell r="C208" t="str">
            <v>شماره 3</v>
          </cell>
          <cell r="D208">
            <v>12.76</v>
          </cell>
          <cell r="E208">
            <v>12.76</v>
          </cell>
          <cell r="F208">
            <v>4.7393538461538576</v>
          </cell>
          <cell r="G208">
            <v>0</v>
          </cell>
          <cell r="I208">
            <v>9.19</v>
          </cell>
          <cell r="J208">
            <v>0</v>
          </cell>
          <cell r="K208">
            <v>1.1800000000000002</v>
          </cell>
          <cell r="L208">
            <v>5.5</v>
          </cell>
          <cell r="M208">
            <v>12.16</v>
          </cell>
          <cell r="N208">
            <v>0</v>
          </cell>
          <cell r="P208">
            <v>0.81400000000000006</v>
          </cell>
          <cell r="Q208">
            <v>3.5</v>
          </cell>
          <cell r="R208">
            <v>1.74</v>
          </cell>
          <cell r="S208">
            <v>1.74</v>
          </cell>
          <cell r="Y208">
            <v>1.1153846153846154</v>
          </cell>
          <cell r="Z208">
            <v>5.884615384615385</v>
          </cell>
          <cell r="AA208">
            <v>10.176923076923078</v>
          </cell>
        </row>
        <row r="209">
          <cell r="A209">
            <v>23</v>
          </cell>
          <cell r="B209" t="str">
            <v>D-3006</v>
          </cell>
          <cell r="C209" t="str">
            <v>شماره 3</v>
          </cell>
          <cell r="D209">
            <v>17.02</v>
          </cell>
          <cell r="E209">
            <v>17.02</v>
          </cell>
          <cell r="F209">
            <v>14.414400000000015</v>
          </cell>
          <cell r="G209">
            <v>0</v>
          </cell>
          <cell r="I209">
            <v>20.76</v>
          </cell>
          <cell r="J209">
            <v>0</v>
          </cell>
          <cell r="K209">
            <v>1.3800000000000001</v>
          </cell>
          <cell r="L209">
            <v>6.5</v>
          </cell>
          <cell r="M209">
            <v>19.100000000000001</v>
          </cell>
          <cell r="N209">
            <v>0</v>
          </cell>
          <cell r="P209">
            <v>1.1700000000000002</v>
          </cell>
          <cell r="Q209">
            <v>5.18</v>
          </cell>
          <cell r="R209">
            <v>0</v>
          </cell>
          <cell r="S209">
            <v>0</v>
          </cell>
          <cell r="Y209">
            <v>0</v>
          </cell>
          <cell r="Z209">
            <v>10.36</v>
          </cell>
          <cell r="AA209">
            <v>15.963963963963968</v>
          </cell>
        </row>
        <row r="210">
          <cell r="A210">
            <v>24</v>
          </cell>
          <cell r="B210" t="str">
            <v>D-5202 &amp; D-5203</v>
          </cell>
          <cell r="C210" t="str">
            <v>شماره 3</v>
          </cell>
          <cell r="D210">
            <v>13.92</v>
          </cell>
          <cell r="E210">
            <v>13.92</v>
          </cell>
          <cell r="F210">
            <v>2.9482102189781116</v>
          </cell>
          <cell r="G210">
            <v>0</v>
          </cell>
          <cell r="I210">
            <v>5.1499999999999995</v>
          </cell>
          <cell r="J210">
            <v>0</v>
          </cell>
          <cell r="K210">
            <v>1.46</v>
          </cell>
          <cell r="L210">
            <v>6.95</v>
          </cell>
          <cell r="M210">
            <v>0</v>
          </cell>
          <cell r="N210">
            <v>3.56</v>
          </cell>
          <cell r="P210">
            <v>0.8</v>
          </cell>
          <cell r="Q210">
            <v>3.48</v>
          </cell>
          <cell r="R210">
            <v>0.71</v>
          </cell>
          <cell r="S210">
            <v>0.71</v>
          </cell>
          <cell r="Y210">
            <v>0.51824817518248167</v>
          </cell>
          <cell r="Z210">
            <v>2.8017518248175182</v>
          </cell>
          <cell r="AA210">
            <v>7.5163968148639686</v>
          </cell>
        </row>
        <row r="211">
          <cell r="A211">
            <v>25</v>
          </cell>
          <cell r="B211" t="str">
            <v xml:space="preserve">D-5601 مگرريخته شده بود </v>
          </cell>
          <cell r="C211" t="str">
            <v>شماره 3</v>
          </cell>
          <cell r="D211">
            <v>6.72</v>
          </cell>
          <cell r="E211">
            <v>6.72</v>
          </cell>
          <cell r="F211">
            <v>6.0190267748478758</v>
          </cell>
          <cell r="G211">
            <v>0</v>
          </cell>
          <cell r="I211">
            <v>8.199999999999999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A212">
            <v>26</v>
          </cell>
          <cell r="B212" t="str">
            <v>D-6004</v>
          </cell>
          <cell r="C212" t="str">
            <v>شماره 3</v>
          </cell>
          <cell r="D212">
            <v>12.71</v>
          </cell>
          <cell r="E212">
            <v>12.71</v>
          </cell>
          <cell r="F212">
            <v>4.0648000000000097</v>
          </cell>
          <cell r="G212">
            <v>0</v>
          </cell>
          <cell r="I212">
            <v>9.15</v>
          </cell>
          <cell r="J212">
            <v>0</v>
          </cell>
          <cell r="K212">
            <v>1.07</v>
          </cell>
          <cell r="L212">
            <v>5</v>
          </cell>
          <cell r="M212">
            <v>0</v>
          </cell>
          <cell r="N212">
            <v>5.52</v>
          </cell>
          <cell r="P212">
            <v>0.85</v>
          </cell>
          <cell r="Q212">
            <v>3.75</v>
          </cell>
          <cell r="R212">
            <v>3.04</v>
          </cell>
          <cell r="S212">
            <v>3.04</v>
          </cell>
          <cell r="X212">
            <v>3.04</v>
          </cell>
          <cell r="Y212">
            <v>4.0533333333333337</v>
          </cell>
          <cell r="Z212">
            <v>3.4466666666666663</v>
          </cell>
          <cell r="AA212">
            <v>9.4160000000000004</v>
          </cell>
        </row>
        <row r="213">
          <cell r="A213">
            <v>27</v>
          </cell>
          <cell r="B213" t="str">
            <v>D-8501 &amp; D-8502</v>
          </cell>
          <cell r="C213" t="str">
            <v>شماره 3</v>
          </cell>
          <cell r="D213">
            <v>22.86</v>
          </cell>
          <cell r="E213">
            <v>22.86</v>
          </cell>
          <cell r="F213">
            <v>13.638970178526552</v>
          </cell>
          <cell r="G213">
            <v>0</v>
          </cell>
          <cell r="I213">
            <v>26.380000000000003</v>
          </cell>
          <cell r="J213">
            <v>0</v>
          </cell>
          <cell r="K213">
            <v>1.96</v>
          </cell>
          <cell r="L213">
            <v>14.620000000000001</v>
          </cell>
          <cell r="M213">
            <v>0</v>
          </cell>
          <cell r="N213">
            <v>64.17</v>
          </cell>
          <cell r="P213">
            <v>1.46</v>
          </cell>
          <cell r="Q213">
            <v>10.129999999999999</v>
          </cell>
          <cell r="R213">
            <v>23.68</v>
          </cell>
          <cell r="S213">
            <v>23.68</v>
          </cell>
          <cell r="Y213">
            <v>4.3137037968317831</v>
          </cell>
          <cell r="Z213">
            <v>8.3487962031682166</v>
          </cell>
          <cell r="AA213">
            <v>23.296751320090522</v>
          </cell>
        </row>
        <row r="214">
          <cell r="A214">
            <v>28</v>
          </cell>
          <cell r="B214" t="str">
            <v>D-9001</v>
          </cell>
          <cell r="C214" t="str">
            <v>شماره 3</v>
          </cell>
          <cell r="E214">
            <v>19.89</v>
          </cell>
          <cell r="F214">
            <v>0.21160000000000312</v>
          </cell>
          <cell r="G214">
            <v>0</v>
          </cell>
          <cell r="H214">
            <v>0.8</v>
          </cell>
          <cell r="J214">
            <v>0</v>
          </cell>
          <cell r="K214">
            <v>1.39</v>
          </cell>
          <cell r="L214">
            <v>7.29</v>
          </cell>
          <cell r="M214">
            <v>0</v>
          </cell>
          <cell r="N214">
            <v>0</v>
          </cell>
          <cell r="P214">
            <v>1.46</v>
          </cell>
          <cell r="Q214">
            <v>7.29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5.3018181818181818</v>
          </cell>
        </row>
        <row r="215">
          <cell r="A215">
            <v>29</v>
          </cell>
          <cell r="B215" t="str">
            <v>E-1001</v>
          </cell>
          <cell r="C215" t="str">
            <v>شماره 3</v>
          </cell>
          <cell r="D215">
            <v>24.79</v>
          </cell>
          <cell r="E215">
            <v>24.79</v>
          </cell>
          <cell r="F215">
            <v>7.7609951219512432</v>
          </cell>
          <cell r="G215">
            <v>0</v>
          </cell>
          <cell r="I215">
            <v>17.850000000000001</v>
          </cell>
          <cell r="J215">
            <v>0</v>
          </cell>
          <cell r="K215">
            <v>1.8</v>
          </cell>
          <cell r="L215">
            <v>8.6</v>
          </cell>
          <cell r="M215">
            <v>18.7</v>
          </cell>
          <cell r="N215">
            <v>0</v>
          </cell>
          <cell r="P215">
            <v>1.8</v>
          </cell>
          <cell r="Q215">
            <v>8.1199999999999992</v>
          </cell>
          <cell r="R215">
            <v>3.44</v>
          </cell>
          <cell r="S215">
            <v>3.44</v>
          </cell>
          <cell r="Y215">
            <v>1.3983739837398375</v>
          </cell>
          <cell r="Z215">
            <v>14.841626016260161</v>
          </cell>
          <cell r="AA215">
            <v>13.160975609756097</v>
          </cell>
        </row>
        <row r="216">
          <cell r="A216">
            <v>30</v>
          </cell>
          <cell r="B216" t="str">
            <v>E-1002</v>
          </cell>
          <cell r="C216" t="str">
            <v>شماره 3</v>
          </cell>
          <cell r="D216">
            <v>19.14</v>
          </cell>
          <cell r="E216">
            <v>19.14</v>
          </cell>
          <cell r="F216">
            <v>6.676780582524291</v>
          </cell>
          <cell r="G216">
            <v>0</v>
          </cell>
          <cell r="I216">
            <v>13.78</v>
          </cell>
          <cell r="J216">
            <v>0</v>
          </cell>
          <cell r="K216">
            <v>1.62</v>
          </cell>
          <cell r="L216">
            <v>7.7</v>
          </cell>
          <cell r="M216">
            <v>12.36</v>
          </cell>
          <cell r="N216">
            <v>0</v>
          </cell>
          <cell r="P216">
            <v>1.2980000000000003</v>
          </cell>
          <cell r="Q216">
            <v>5.7</v>
          </cell>
          <cell r="R216">
            <v>1.82</v>
          </cell>
          <cell r="S216">
            <v>1.82</v>
          </cell>
          <cell r="Y216">
            <v>0.88349514563106801</v>
          </cell>
          <cell r="Z216">
            <v>10.516504854368932</v>
          </cell>
          <cell r="AA216">
            <v>11.3</v>
          </cell>
        </row>
        <row r="217">
          <cell r="A217">
            <v>31</v>
          </cell>
          <cell r="B217" t="str">
            <v>E-1003</v>
          </cell>
          <cell r="C217" t="str">
            <v>شماره 3</v>
          </cell>
          <cell r="D217">
            <v>17.16</v>
          </cell>
          <cell r="E217">
            <v>17.16</v>
          </cell>
          <cell r="F217">
            <v>6.2887783132530304</v>
          </cell>
          <cell r="G217">
            <v>0</v>
          </cell>
          <cell r="I217">
            <v>12.36</v>
          </cell>
          <cell r="J217">
            <v>0</v>
          </cell>
          <cell r="K217">
            <v>1.56</v>
          </cell>
          <cell r="L217">
            <v>7.4</v>
          </cell>
          <cell r="M217">
            <v>9.3000000000000007</v>
          </cell>
          <cell r="N217">
            <v>0</v>
          </cell>
          <cell r="P217">
            <v>1.1210000000000002</v>
          </cell>
          <cell r="Q217">
            <v>4.8499999999999996</v>
          </cell>
          <cell r="R217">
            <v>1.32</v>
          </cell>
          <cell r="S217">
            <v>1.32</v>
          </cell>
          <cell r="Y217">
            <v>0.79518072289156638</v>
          </cell>
          <cell r="Z217">
            <v>8.9048192771084338</v>
          </cell>
          <cell r="AA217">
            <v>10.761445783132531</v>
          </cell>
        </row>
        <row r="218">
          <cell r="A218">
            <v>32</v>
          </cell>
          <cell r="B218" t="str">
            <v>E-1010</v>
          </cell>
          <cell r="C218" t="str">
            <v>شماره 3</v>
          </cell>
          <cell r="D218">
            <v>343.71</v>
          </cell>
          <cell r="E218">
            <v>343.71</v>
          </cell>
          <cell r="F218">
            <v>176.74386493506529</v>
          </cell>
          <cell r="G218">
            <v>0</v>
          </cell>
          <cell r="I218">
            <v>689.43</v>
          </cell>
          <cell r="J218">
            <v>6.8100000000000005</v>
          </cell>
          <cell r="K218">
            <v>9.7580000000000009</v>
          </cell>
          <cell r="L218">
            <v>164.60399999999998</v>
          </cell>
          <cell r="M218">
            <v>131.32000000000002</v>
          </cell>
          <cell r="N218">
            <v>83.78</v>
          </cell>
          <cell r="P218">
            <v>27.9254</v>
          </cell>
          <cell r="Q218">
            <v>483.29999999999995</v>
          </cell>
          <cell r="R218">
            <v>81.969999999999985</v>
          </cell>
          <cell r="S218">
            <v>81.969999999999985</v>
          </cell>
          <cell r="X218">
            <v>27.9254</v>
          </cell>
          <cell r="Y218">
            <v>36.553531194536582</v>
          </cell>
          <cell r="Z218">
            <v>233.07424658324115</v>
          </cell>
          <cell r="AA218">
            <v>238.06150722171125</v>
          </cell>
        </row>
        <row r="219">
          <cell r="A219">
            <v>33</v>
          </cell>
          <cell r="B219" t="str">
            <v>E-1013</v>
          </cell>
          <cell r="C219" t="str">
            <v>شماره 3</v>
          </cell>
          <cell r="D219">
            <v>6.93</v>
          </cell>
          <cell r="E219">
            <v>6.93</v>
          </cell>
          <cell r="F219">
            <v>3.1494356164383634</v>
          </cell>
          <cell r="G219">
            <v>0</v>
          </cell>
          <cell r="I219">
            <v>4.99</v>
          </cell>
          <cell r="J219">
            <v>0</v>
          </cell>
          <cell r="K219">
            <v>0.8</v>
          </cell>
          <cell r="L219">
            <v>3.5999999999999996</v>
          </cell>
          <cell r="M219">
            <v>0</v>
          </cell>
          <cell r="N219">
            <v>4.68</v>
          </cell>
          <cell r="P219">
            <v>0.36399999999999999</v>
          </cell>
          <cell r="Q219">
            <v>1.44</v>
          </cell>
          <cell r="R219">
            <v>0.44</v>
          </cell>
          <cell r="S219">
            <v>0.44</v>
          </cell>
          <cell r="Y219">
            <v>0.30136986301369861</v>
          </cell>
          <cell r="Z219">
            <v>2.5786301369863014</v>
          </cell>
          <cell r="AA219">
            <v>5.5232876712328771</v>
          </cell>
        </row>
        <row r="220">
          <cell r="A220">
            <v>34</v>
          </cell>
          <cell r="B220" t="str">
            <v>E-2004</v>
          </cell>
          <cell r="C220" t="str">
            <v>شماره 3</v>
          </cell>
          <cell r="D220">
            <v>16.71</v>
          </cell>
          <cell r="E220">
            <v>16.71</v>
          </cell>
          <cell r="F220">
            <v>9.2760960439560591</v>
          </cell>
          <cell r="G220">
            <v>0</v>
          </cell>
          <cell r="I220">
            <v>14.53</v>
          </cell>
          <cell r="J220">
            <v>0</v>
          </cell>
          <cell r="K220">
            <v>2.4504000000000001</v>
          </cell>
          <cell r="L220">
            <v>7.5</v>
          </cell>
          <cell r="M220">
            <v>4</v>
          </cell>
          <cell r="N220">
            <v>2.1800000000000002</v>
          </cell>
          <cell r="P220">
            <v>0.88556000000000012</v>
          </cell>
          <cell r="Q220">
            <v>4.0199999999999996</v>
          </cell>
          <cell r="R220">
            <v>1.2</v>
          </cell>
          <cell r="S220">
            <v>1.2</v>
          </cell>
          <cell r="Y220">
            <v>1.3186813186813189</v>
          </cell>
          <cell r="Z220">
            <v>6.7213186813186807</v>
          </cell>
          <cell r="AA220">
            <v>12.593406593406595</v>
          </cell>
        </row>
        <row r="221">
          <cell r="A221">
            <v>35</v>
          </cell>
          <cell r="B221" t="str">
            <v>E-2005</v>
          </cell>
          <cell r="C221" t="str">
            <v>شماره 3</v>
          </cell>
          <cell r="D221">
            <v>11.75</v>
          </cell>
          <cell r="E221">
            <v>11.75</v>
          </cell>
          <cell r="F221">
            <v>3.8621052631579071</v>
          </cell>
          <cell r="G221">
            <v>0</v>
          </cell>
          <cell r="I221">
            <v>8.4600000000000009</v>
          </cell>
          <cell r="J221">
            <v>0</v>
          </cell>
          <cell r="K221">
            <v>1.2400000000000002</v>
          </cell>
          <cell r="L221">
            <v>5.8</v>
          </cell>
          <cell r="M221">
            <v>3.34</v>
          </cell>
          <cell r="N221">
            <v>1.82</v>
          </cell>
          <cell r="P221">
            <v>0.84000000000000008</v>
          </cell>
          <cell r="Q221">
            <v>3.6</v>
          </cell>
          <cell r="R221">
            <v>1</v>
          </cell>
          <cell r="S221">
            <v>1</v>
          </cell>
          <cell r="Y221">
            <v>1.3157894736842106</v>
          </cell>
          <cell r="Z221">
            <v>5.8842105263157896</v>
          </cell>
          <cell r="AA221">
            <v>9.8736842105263154</v>
          </cell>
        </row>
        <row r="222">
          <cell r="A222">
            <v>36</v>
          </cell>
          <cell r="B222" t="str">
            <v>E-2006</v>
          </cell>
          <cell r="C222" t="str">
            <v>شماره 3</v>
          </cell>
          <cell r="D222">
            <v>7.89</v>
          </cell>
          <cell r="E222">
            <v>7.89</v>
          </cell>
          <cell r="F222">
            <v>3.0426778947368502</v>
          </cell>
          <cell r="G222">
            <v>0</v>
          </cell>
          <cell r="I222">
            <v>5.68</v>
          </cell>
          <cell r="J222">
            <v>0</v>
          </cell>
          <cell r="K222">
            <v>1.0104000000000002</v>
          </cell>
          <cell r="L222">
            <v>4.6520000000000001</v>
          </cell>
          <cell r="M222">
            <v>0</v>
          </cell>
          <cell r="N222">
            <v>3.66</v>
          </cell>
          <cell r="P222">
            <v>0.51128000000000007</v>
          </cell>
          <cell r="Q222">
            <v>2.0699999999999998</v>
          </cell>
          <cell r="R222">
            <v>0.36</v>
          </cell>
          <cell r="S222">
            <v>0.36</v>
          </cell>
          <cell r="Y222">
            <v>0.47368421052631576</v>
          </cell>
          <cell r="Z222">
            <v>3.6663157894736838</v>
          </cell>
          <cell r="AA222">
            <v>7.5414736842105272</v>
          </cell>
        </row>
        <row r="223">
          <cell r="A223">
            <v>37</v>
          </cell>
          <cell r="B223" t="str">
            <v>E-3001</v>
          </cell>
          <cell r="C223" t="str">
            <v>شماره 3</v>
          </cell>
          <cell r="D223">
            <v>40.25</v>
          </cell>
          <cell r="E223">
            <v>40.25</v>
          </cell>
          <cell r="F223">
            <v>19.730878048780529</v>
          </cell>
          <cell r="G223">
            <v>0</v>
          </cell>
          <cell r="I223">
            <v>49.11</v>
          </cell>
          <cell r="J223">
            <v>0</v>
          </cell>
          <cell r="K223">
            <v>2.6799999999999997</v>
          </cell>
          <cell r="L223">
            <v>26</v>
          </cell>
          <cell r="M223">
            <v>20.66</v>
          </cell>
          <cell r="N223">
            <v>0</v>
          </cell>
          <cell r="P223">
            <v>2.8890000000000002</v>
          </cell>
          <cell r="Q223">
            <v>26.25</v>
          </cell>
          <cell r="R223">
            <v>4.82</v>
          </cell>
          <cell r="S223">
            <v>4.82</v>
          </cell>
          <cell r="Y223">
            <v>1.9593495934959351</v>
          </cell>
          <cell r="Z223">
            <v>24.290650406504064</v>
          </cell>
          <cell r="AA223">
            <v>31.039024390243902</v>
          </cell>
        </row>
        <row r="224">
          <cell r="A224">
            <v>38</v>
          </cell>
          <cell r="B224" t="str">
            <v>E-3002</v>
          </cell>
          <cell r="C224" t="str">
            <v>شماره 3</v>
          </cell>
          <cell r="D224">
            <v>17.690000000000001</v>
          </cell>
          <cell r="E224">
            <v>17.690000000000001</v>
          </cell>
          <cell r="F224">
            <v>4.368239024390264</v>
          </cell>
          <cell r="G224">
            <v>0</v>
          </cell>
          <cell r="I224">
            <v>12.74</v>
          </cell>
          <cell r="J224">
            <v>0</v>
          </cell>
          <cell r="K224">
            <v>1.6500000000000001</v>
          </cell>
          <cell r="L224">
            <v>9.42</v>
          </cell>
          <cell r="M224">
            <v>19.91</v>
          </cell>
          <cell r="N224">
            <v>0</v>
          </cell>
          <cell r="P224">
            <v>1.3310000000000002</v>
          </cell>
          <cell r="Q224">
            <v>7.02</v>
          </cell>
          <cell r="R224">
            <v>2.85</v>
          </cell>
          <cell r="S224">
            <v>2.85</v>
          </cell>
          <cell r="Y224">
            <v>1.1997271021661267</v>
          </cell>
          <cell r="Z224">
            <v>10.500272897833872</v>
          </cell>
          <cell r="AA224">
            <v>13.620466200466202</v>
          </cell>
        </row>
        <row r="225">
          <cell r="A225">
            <v>39</v>
          </cell>
          <cell r="B225" t="str">
            <v>E-3004</v>
          </cell>
          <cell r="C225" t="str">
            <v>شماره 3</v>
          </cell>
          <cell r="D225">
            <v>17.82</v>
          </cell>
          <cell r="E225">
            <v>17.82</v>
          </cell>
          <cell r="F225">
            <v>6.434186407767009</v>
          </cell>
          <cell r="G225">
            <v>0</v>
          </cell>
          <cell r="I225">
            <v>12.83</v>
          </cell>
          <cell r="J225">
            <v>0</v>
          </cell>
          <cell r="K225">
            <v>1.58</v>
          </cell>
          <cell r="L225">
            <v>7.5</v>
          </cell>
          <cell r="M225">
            <v>10.72</v>
          </cell>
          <cell r="N225">
            <v>0</v>
          </cell>
          <cell r="P225">
            <v>1.1800000000000002</v>
          </cell>
          <cell r="Q225">
            <v>5.13</v>
          </cell>
          <cell r="R225">
            <v>1.48</v>
          </cell>
          <cell r="S225">
            <v>1.48</v>
          </cell>
          <cell r="Y225">
            <v>0.71844660194174759</v>
          </cell>
          <cell r="Z225">
            <v>9.5415533980582516</v>
          </cell>
          <cell r="AA225">
            <v>10.62233009708738</v>
          </cell>
        </row>
        <row r="226">
          <cell r="A226">
            <v>40</v>
          </cell>
          <cell r="B226" t="str">
            <v>E-3005</v>
          </cell>
          <cell r="C226" t="str">
            <v>شماره 3</v>
          </cell>
          <cell r="D226">
            <v>17.399999999999999</v>
          </cell>
          <cell r="E226">
            <v>17.399999999999999</v>
          </cell>
          <cell r="F226">
            <v>6.1094660194174928</v>
          </cell>
          <cell r="G226">
            <v>0</v>
          </cell>
          <cell r="I226">
            <v>12.53</v>
          </cell>
          <cell r="J226">
            <v>0</v>
          </cell>
          <cell r="K226">
            <v>1.4800000000000004</v>
          </cell>
          <cell r="L226">
            <v>7</v>
          </cell>
          <cell r="M226">
            <v>11.54</v>
          </cell>
          <cell r="N226">
            <v>0</v>
          </cell>
          <cell r="P226">
            <v>1.1730000000000003</v>
          </cell>
          <cell r="Q226">
            <v>5.15</v>
          </cell>
          <cell r="R226">
            <v>1.64</v>
          </cell>
          <cell r="S226">
            <v>1.64</v>
          </cell>
          <cell r="Y226">
            <v>0.79611650485436891</v>
          </cell>
          <cell r="Z226">
            <v>9.5038834951456312</v>
          </cell>
          <cell r="AA226">
            <v>10.36116504854369</v>
          </cell>
        </row>
        <row r="227">
          <cell r="A227">
            <v>41</v>
          </cell>
          <cell r="B227" t="str">
            <v>E-3006</v>
          </cell>
          <cell r="C227" t="str">
            <v>شماره 3</v>
          </cell>
          <cell r="D227">
            <v>17.34</v>
          </cell>
          <cell r="E227">
            <v>17.34</v>
          </cell>
          <cell r="F227">
            <v>5.9128194174757454</v>
          </cell>
          <cell r="G227">
            <v>0</v>
          </cell>
          <cell r="I227">
            <v>12.48</v>
          </cell>
          <cell r="J227">
            <v>0</v>
          </cell>
          <cell r="K227">
            <v>1.4200000000000002</v>
          </cell>
          <cell r="L227">
            <v>6.7</v>
          </cell>
          <cell r="M227">
            <v>14.84</v>
          </cell>
          <cell r="N227">
            <v>0</v>
          </cell>
          <cell r="P227">
            <v>1.1880000000000004</v>
          </cell>
          <cell r="Q227">
            <v>5.25</v>
          </cell>
          <cell r="R227">
            <v>2.2999999999999998</v>
          </cell>
          <cell r="S227">
            <v>2.2999999999999998</v>
          </cell>
          <cell r="Y227">
            <v>1.116504854368932</v>
          </cell>
          <cell r="Z227">
            <v>9.383495145631068</v>
          </cell>
          <cell r="AA227">
            <v>11.02233009708738</v>
          </cell>
        </row>
        <row r="228">
          <cell r="A228">
            <v>42</v>
          </cell>
          <cell r="B228" t="str">
            <v>E-3007</v>
          </cell>
          <cell r="C228" t="str">
            <v>شماره 3</v>
          </cell>
          <cell r="D228">
            <v>7.98</v>
          </cell>
          <cell r="E228">
            <v>7.98</v>
          </cell>
          <cell r="F228">
            <v>3.5360897959183761</v>
          </cell>
          <cell r="G228">
            <v>0</v>
          </cell>
          <cell r="I228">
            <v>5.75</v>
          </cell>
          <cell r="J228">
            <v>0</v>
          </cell>
          <cell r="K228">
            <v>0.9</v>
          </cell>
          <cell r="L228">
            <v>4.0999999999999996</v>
          </cell>
          <cell r="M228">
            <v>0</v>
          </cell>
          <cell r="N228">
            <v>6.28</v>
          </cell>
          <cell r="P228">
            <v>0.434</v>
          </cell>
          <cell r="Q228">
            <v>1.74</v>
          </cell>
          <cell r="R228">
            <v>0.57999999999999996</v>
          </cell>
          <cell r="S228">
            <v>0.57999999999999996</v>
          </cell>
          <cell r="Y228">
            <v>0.29591836734693877</v>
          </cell>
          <cell r="Z228">
            <v>3.1840816326530614</v>
          </cell>
          <cell r="AA228">
            <v>6.0224489795918368</v>
          </cell>
        </row>
        <row r="229">
          <cell r="A229">
            <v>43</v>
          </cell>
          <cell r="B229" t="str">
            <v>E-3008</v>
          </cell>
          <cell r="C229" t="str">
            <v>شماره 3</v>
          </cell>
          <cell r="D229">
            <v>20.65</v>
          </cell>
          <cell r="E229">
            <v>20.65</v>
          </cell>
          <cell r="F229">
            <v>6.7802926829268486</v>
          </cell>
          <cell r="G229">
            <v>0</v>
          </cell>
          <cell r="I229">
            <v>14.87</v>
          </cell>
          <cell r="J229">
            <v>0</v>
          </cell>
          <cell r="K229">
            <v>1.6</v>
          </cell>
          <cell r="L229">
            <v>7.6</v>
          </cell>
          <cell r="M229">
            <v>15.74</v>
          </cell>
          <cell r="N229">
            <v>0</v>
          </cell>
          <cell r="P229">
            <v>1.4560000000000004</v>
          </cell>
          <cell r="Q229">
            <v>6.5</v>
          </cell>
          <cell r="R229">
            <v>2.7</v>
          </cell>
          <cell r="S229">
            <v>2.7</v>
          </cell>
          <cell r="Y229">
            <v>1.0975609756097562</v>
          </cell>
          <cell r="Z229">
            <v>11.902439024390244</v>
          </cell>
          <cell r="AA229">
            <v>11.439024390243903</v>
          </cell>
        </row>
        <row r="230">
          <cell r="A230">
            <v>44</v>
          </cell>
          <cell r="B230" t="str">
            <v>E-3013</v>
          </cell>
          <cell r="C230" t="str">
            <v>شماره 3</v>
          </cell>
          <cell r="D230">
            <v>175.23000000000002</v>
          </cell>
          <cell r="E230">
            <v>175.23000000000002</v>
          </cell>
          <cell r="F230">
            <v>89.123058358728073</v>
          </cell>
          <cell r="G230">
            <v>0</v>
          </cell>
          <cell r="I230">
            <v>213.77000000000004</v>
          </cell>
          <cell r="J230">
            <v>0</v>
          </cell>
          <cell r="K230">
            <v>8.5213999999999999</v>
          </cell>
          <cell r="L230">
            <v>69.606999999999999</v>
          </cell>
          <cell r="M230">
            <v>7.16</v>
          </cell>
          <cell r="N230">
            <v>0</v>
          </cell>
          <cell r="P230">
            <v>12.76249</v>
          </cell>
          <cell r="Q230">
            <v>111.64999999999999</v>
          </cell>
          <cell r="R230">
            <v>0.89000000000000012</v>
          </cell>
          <cell r="S230">
            <v>0.89000000000000012</v>
          </cell>
          <cell r="X230">
            <v>12.76249</v>
          </cell>
          <cell r="Y230">
            <v>0.99222824419674815</v>
          </cell>
          <cell r="Z230">
            <v>118.30777175580324</v>
          </cell>
          <cell r="AA230">
            <v>75.406999999999996</v>
          </cell>
        </row>
        <row r="231">
          <cell r="A231">
            <v>45</v>
          </cell>
          <cell r="B231" t="str">
            <v>E-3014</v>
          </cell>
          <cell r="C231" t="str">
            <v>شماره 3</v>
          </cell>
          <cell r="D231">
            <v>14.85</v>
          </cell>
          <cell r="E231">
            <v>14.85</v>
          </cell>
          <cell r="F231">
            <v>3.8320000000000167</v>
          </cell>
          <cell r="G231">
            <v>0</v>
          </cell>
          <cell r="I231">
            <v>10.69</v>
          </cell>
          <cell r="J231">
            <v>0</v>
          </cell>
          <cell r="K231">
            <v>1.4400000000000002</v>
          </cell>
          <cell r="L231">
            <v>8.16</v>
          </cell>
          <cell r="M231">
            <v>9.1999999999999993</v>
          </cell>
          <cell r="N231">
            <v>0</v>
          </cell>
          <cell r="P231">
            <v>1.1000000000000001</v>
          </cell>
          <cell r="Q231">
            <v>5.76</v>
          </cell>
          <cell r="R231">
            <v>0</v>
          </cell>
          <cell r="S231">
            <v>0</v>
          </cell>
          <cell r="Y231">
            <v>0</v>
          </cell>
          <cell r="Z231">
            <v>9.6</v>
          </cell>
          <cell r="AA231">
            <v>10.758870056497175</v>
          </cell>
        </row>
        <row r="232">
          <cell r="A232">
            <v>46</v>
          </cell>
          <cell r="B232" t="str">
            <v>E-3015</v>
          </cell>
          <cell r="C232" t="str">
            <v>شماره 3</v>
          </cell>
          <cell r="D232">
            <v>14.85</v>
          </cell>
          <cell r="E232">
            <v>14.85</v>
          </cell>
          <cell r="F232">
            <v>3.8320000000000167</v>
          </cell>
          <cell r="G232">
            <v>0</v>
          </cell>
          <cell r="I232">
            <v>10.69</v>
          </cell>
          <cell r="J232">
            <v>0</v>
          </cell>
          <cell r="K232">
            <v>1.4400000000000002</v>
          </cell>
          <cell r="L232">
            <v>8.16</v>
          </cell>
          <cell r="M232">
            <v>9.1999999999999993</v>
          </cell>
          <cell r="N232">
            <v>0</v>
          </cell>
          <cell r="P232">
            <v>1.1000000000000001</v>
          </cell>
          <cell r="Q232">
            <v>5.76</v>
          </cell>
          <cell r="R232">
            <v>0</v>
          </cell>
          <cell r="S232">
            <v>0</v>
          </cell>
          <cell r="Y232">
            <v>0</v>
          </cell>
          <cell r="Z232">
            <v>9.6</v>
          </cell>
          <cell r="AA232">
            <v>10.758870056497175</v>
          </cell>
        </row>
        <row r="233">
          <cell r="A233">
            <v>47</v>
          </cell>
          <cell r="B233" t="str">
            <v>E-3016</v>
          </cell>
          <cell r="C233" t="str">
            <v>شماره 3</v>
          </cell>
          <cell r="D233">
            <v>53.63</v>
          </cell>
          <cell r="E233">
            <v>53.63</v>
          </cell>
          <cell r="F233">
            <v>21.301893814433043</v>
          </cell>
          <cell r="G233">
            <v>0</v>
          </cell>
          <cell r="I233">
            <v>65.430000000000007</v>
          </cell>
          <cell r="J233">
            <v>0</v>
          </cell>
          <cell r="K233">
            <v>2.73</v>
          </cell>
          <cell r="L233">
            <v>26.5</v>
          </cell>
          <cell r="M233">
            <v>43.66</v>
          </cell>
          <cell r="N233">
            <v>0</v>
          </cell>
          <cell r="P233">
            <v>4.2065000000000001</v>
          </cell>
          <cell r="Q233">
            <v>39.380000000000003</v>
          </cell>
          <cell r="R233">
            <v>13.1</v>
          </cell>
          <cell r="S233">
            <v>13.1</v>
          </cell>
          <cell r="X233">
            <v>4.2065000000000001</v>
          </cell>
          <cell r="Y233">
            <v>4.5017182130584192</v>
          </cell>
          <cell r="Z233">
            <v>34.878281786941585</v>
          </cell>
          <cell r="AA233">
            <v>35.502061855670107</v>
          </cell>
        </row>
        <row r="234">
          <cell r="A234">
            <v>48</v>
          </cell>
          <cell r="B234" t="str">
            <v>E-3017A/B/C/D</v>
          </cell>
          <cell r="C234" t="str">
            <v>شماره 3</v>
          </cell>
          <cell r="D234">
            <v>11.55</v>
          </cell>
          <cell r="E234">
            <v>11.55</v>
          </cell>
          <cell r="F234">
            <v>4.8344761904762041</v>
          </cell>
          <cell r="G234">
            <v>0</v>
          </cell>
          <cell r="I234">
            <v>8.32</v>
          </cell>
          <cell r="J234">
            <v>0</v>
          </cell>
          <cell r="K234">
            <v>1.2400000000000002</v>
          </cell>
          <cell r="L234">
            <v>5.8</v>
          </cell>
          <cell r="M234">
            <v>5.04</v>
          </cell>
          <cell r="N234">
            <v>0</v>
          </cell>
          <cell r="P234">
            <v>0.67200000000000004</v>
          </cell>
          <cell r="Q234">
            <v>2.76</v>
          </cell>
          <cell r="R234">
            <v>0.52</v>
          </cell>
          <cell r="S234">
            <v>0.52</v>
          </cell>
          <cell r="Y234">
            <v>0.41269841269841273</v>
          </cell>
          <cell r="Z234">
            <v>5.1073015873015866</v>
          </cell>
          <cell r="AA234">
            <v>8.1999999999999993</v>
          </cell>
        </row>
        <row r="235">
          <cell r="A235">
            <v>49</v>
          </cell>
          <cell r="B235" t="str">
            <v>E-3019</v>
          </cell>
          <cell r="C235" t="str">
            <v>شماره 3</v>
          </cell>
          <cell r="D235">
            <v>5.27</v>
          </cell>
          <cell r="E235">
            <v>5.27</v>
          </cell>
          <cell r="F235">
            <v>2.2385904761904811</v>
          </cell>
          <cell r="G235">
            <v>0</v>
          </cell>
          <cell r="I235">
            <v>3.79</v>
          </cell>
          <cell r="J235">
            <v>0</v>
          </cell>
          <cell r="K235">
            <v>0.76</v>
          </cell>
          <cell r="L235">
            <v>3.4</v>
          </cell>
          <cell r="M235">
            <v>0</v>
          </cell>
          <cell r="N235">
            <v>4.54</v>
          </cell>
          <cell r="P235">
            <v>0.31200000000000006</v>
          </cell>
          <cell r="Q235">
            <v>1.2</v>
          </cell>
          <cell r="R235">
            <v>0.46</v>
          </cell>
          <cell r="S235">
            <v>0.46</v>
          </cell>
          <cell r="Y235">
            <v>0.36507936507936511</v>
          </cell>
          <cell r="Z235">
            <v>2.0349206349206348</v>
          </cell>
          <cell r="AA235">
            <v>5.5619047619047617</v>
          </cell>
        </row>
        <row r="236">
          <cell r="A236">
            <v>50</v>
          </cell>
          <cell r="B236" t="str">
            <v>E-4001 A/B</v>
          </cell>
          <cell r="C236" t="str">
            <v>شماره 3</v>
          </cell>
          <cell r="D236">
            <v>40.18</v>
          </cell>
          <cell r="E236">
            <v>40.18</v>
          </cell>
          <cell r="F236">
            <v>10.679663232226009</v>
          </cell>
          <cell r="G236">
            <v>0</v>
          </cell>
          <cell r="I236">
            <v>28.93</v>
          </cell>
          <cell r="J236">
            <v>0</v>
          </cell>
          <cell r="K236">
            <v>3.04</v>
          </cell>
          <cell r="L236">
            <v>17.28</v>
          </cell>
          <cell r="M236">
            <v>12.64</v>
          </cell>
          <cell r="N236">
            <v>1.88</v>
          </cell>
          <cell r="P236">
            <v>2.8560000000000008</v>
          </cell>
          <cell r="Q236">
            <v>15.36</v>
          </cell>
          <cell r="R236">
            <v>2.5700000000000003</v>
          </cell>
          <cell r="S236">
            <v>2.5700000000000003</v>
          </cell>
          <cell r="Y236">
            <v>1.6968383887016532</v>
          </cell>
          <cell r="Z236">
            <v>23.903161611298348</v>
          </cell>
          <cell r="AA236">
            <v>22.080834536992459</v>
          </cell>
        </row>
        <row r="237">
          <cell r="A237">
            <v>51</v>
          </cell>
          <cell r="B237" t="str">
            <v>E-4002</v>
          </cell>
          <cell r="C237" t="str">
            <v>شماره 3</v>
          </cell>
          <cell r="D237">
            <v>12.88</v>
          </cell>
          <cell r="E237">
            <v>12.88</v>
          </cell>
          <cell r="F237">
            <v>4.5268289156626631</v>
          </cell>
          <cell r="G237">
            <v>0</v>
          </cell>
          <cell r="I237">
            <v>9.27</v>
          </cell>
          <cell r="J237">
            <v>0</v>
          </cell>
          <cell r="K237">
            <v>1.3</v>
          </cell>
          <cell r="L237">
            <v>7.3199999999999994</v>
          </cell>
          <cell r="M237">
            <v>7.96</v>
          </cell>
          <cell r="N237">
            <v>0</v>
          </cell>
          <cell r="P237">
            <v>0.78400000000000003</v>
          </cell>
          <cell r="Q237">
            <v>3.95</v>
          </cell>
          <cell r="R237">
            <v>1.06</v>
          </cell>
          <cell r="S237">
            <v>1.06</v>
          </cell>
          <cell r="Y237">
            <v>0.63855421686746983</v>
          </cell>
          <cell r="Z237">
            <v>5.9447791164658641</v>
          </cell>
          <cell r="AA237">
            <v>9.717590361445783</v>
          </cell>
        </row>
        <row r="238">
          <cell r="A238">
            <v>52</v>
          </cell>
          <cell r="B238" t="str">
            <v>E-5201</v>
          </cell>
          <cell r="C238" t="str">
            <v>شماره 3</v>
          </cell>
          <cell r="D238">
            <v>89.63</v>
          </cell>
          <cell r="E238">
            <v>89.63</v>
          </cell>
          <cell r="F238">
            <v>30.418102797771304</v>
          </cell>
          <cell r="G238">
            <v>0</v>
          </cell>
          <cell r="I238">
            <v>83.93</v>
          </cell>
          <cell r="J238">
            <v>0</v>
          </cell>
          <cell r="K238">
            <v>6.58</v>
          </cell>
          <cell r="L238">
            <v>37.840000000000003</v>
          </cell>
          <cell r="M238">
            <v>55.98</v>
          </cell>
          <cell r="N238">
            <v>19.260000000000002</v>
          </cell>
          <cell r="P238">
            <v>6.8380000000000001</v>
          </cell>
          <cell r="Q238">
            <v>45.61</v>
          </cell>
          <cell r="R238">
            <v>23.700000000000003</v>
          </cell>
          <cell r="S238">
            <v>23.700000000000003</v>
          </cell>
          <cell r="Y238">
            <v>8.3098018544308978</v>
          </cell>
          <cell r="Z238">
            <v>53.717698145569102</v>
          </cell>
          <cell r="AA238">
            <v>57.231420117104939</v>
          </cell>
        </row>
        <row r="239">
          <cell r="A239">
            <v>53</v>
          </cell>
          <cell r="B239" t="str">
            <v>E-6001</v>
          </cell>
          <cell r="C239" t="str">
            <v>شماره 3</v>
          </cell>
          <cell r="D239">
            <v>14.62</v>
          </cell>
          <cell r="E239">
            <v>14.62</v>
          </cell>
          <cell r="F239">
            <v>11.918187375415295</v>
          </cell>
          <cell r="G239">
            <v>0</v>
          </cell>
          <cell r="I239">
            <v>17.84</v>
          </cell>
          <cell r="J239">
            <v>0</v>
          </cell>
          <cell r="K239">
            <v>1.2600000000000002</v>
          </cell>
          <cell r="L239">
            <v>5.9</v>
          </cell>
          <cell r="M239">
            <v>21.68</v>
          </cell>
          <cell r="N239">
            <v>0</v>
          </cell>
          <cell r="P239">
            <v>0.97200000000000031</v>
          </cell>
          <cell r="Q239">
            <v>4.25</v>
          </cell>
          <cell r="R239">
            <v>3.38</v>
          </cell>
          <cell r="S239">
            <v>3.38</v>
          </cell>
          <cell r="Y239">
            <v>1.1229235880398671</v>
          </cell>
          <cell r="Z239">
            <v>7.3770764119601324</v>
          </cell>
          <cell r="AA239">
            <v>13.822923588039869</v>
          </cell>
        </row>
        <row r="240">
          <cell r="A240">
            <v>54</v>
          </cell>
          <cell r="B240" t="str">
            <v>E-6003</v>
          </cell>
          <cell r="C240" t="str">
            <v>شماره 3</v>
          </cell>
          <cell r="D240">
            <v>23.98</v>
          </cell>
          <cell r="E240">
            <v>23.98</v>
          </cell>
          <cell r="F240">
            <v>17.206307903780097</v>
          </cell>
          <cell r="G240">
            <v>0</v>
          </cell>
          <cell r="I240">
            <v>29.26</v>
          </cell>
          <cell r="J240">
            <v>0</v>
          </cell>
          <cell r="K240">
            <v>1.756</v>
          </cell>
          <cell r="L240">
            <v>10.055999999999999</v>
          </cell>
          <cell r="M240">
            <v>30.85</v>
          </cell>
          <cell r="N240">
            <v>0</v>
          </cell>
          <cell r="P240">
            <v>1.734</v>
          </cell>
          <cell r="Q240">
            <v>9.3699999999999992</v>
          </cell>
          <cell r="R240">
            <v>5.29</v>
          </cell>
          <cell r="S240">
            <v>5.29</v>
          </cell>
          <cell r="Y240">
            <v>1.8178694158075603</v>
          </cell>
          <cell r="Z240">
            <v>13.798797250859105</v>
          </cell>
          <cell r="AA240">
            <v>20.657374570446734</v>
          </cell>
        </row>
        <row r="241">
          <cell r="A241">
            <v>55</v>
          </cell>
          <cell r="B241" t="str">
            <v>E-8604</v>
          </cell>
          <cell r="C241" t="str">
            <v>شماره 3</v>
          </cell>
          <cell r="D241">
            <v>6.8</v>
          </cell>
          <cell r="E241">
            <v>6.8</v>
          </cell>
          <cell r="F241">
            <v>2.7493664122137451</v>
          </cell>
          <cell r="G241">
            <v>0</v>
          </cell>
          <cell r="I241">
            <v>5.03</v>
          </cell>
          <cell r="J241">
            <v>0</v>
          </cell>
          <cell r="K241">
            <v>0.88000000000000012</v>
          </cell>
          <cell r="L241">
            <v>4</v>
          </cell>
          <cell r="M241">
            <v>7.08</v>
          </cell>
          <cell r="N241">
            <v>0</v>
          </cell>
          <cell r="P241">
            <v>0.43500000000000005</v>
          </cell>
          <cell r="Q241">
            <v>1.76</v>
          </cell>
          <cell r="R241">
            <v>0.82</v>
          </cell>
          <cell r="S241">
            <v>0.82</v>
          </cell>
          <cell r="Y241">
            <v>0.62595419847328237</v>
          </cell>
          <cell r="Z241">
            <v>2.8940458015267176</v>
          </cell>
          <cell r="AA241">
            <v>7.2427480916030538</v>
          </cell>
        </row>
        <row r="242">
          <cell r="A242">
            <v>56</v>
          </cell>
          <cell r="B242" t="str">
            <v>E-9001</v>
          </cell>
          <cell r="C242" t="str">
            <v>شماره 3</v>
          </cell>
          <cell r="D242">
            <v>7.92</v>
          </cell>
          <cell r="E242">
            <v>7.92</v>
          </cell>
          <cell r="F242">
            <v>7.233653012048201</v>
          </cell>
          <cell r="G242">
            <v>0</v>
          </cell>
          <cell r="I242">
            <v>9.66</v>
          </cell>
          <cell r="J242">
            <v>0</v>
          </cell>
          <cell r="K242">
            <v>0.86</v>
          </cell>
          <cell r="L242">
            <v>3.9</v>
          </cell>
          <cell r="M242">
            <v>5.32</v>
          </cell>
          <cell r="N242">
            <v>0</v>
          </cell>
          <cell r="P242">
            <v>0.442</v>
          </cell>
          <cell r="Q242">
            <v>1.8</v>
          </cell>
          <cell r="R242">
            <v>0.5</v>
          </cell>
          <cell r="S242">
            <v>0.5</v>
          </cell>
          <cell r="Y242">
            <v>0.30120481927710846</v>
          </cell>
          <cell r="Z242">
            <v>3.2987951807228915</v>
          </cell>
          <cell r="AA242">
            <v>7.4253012048192772</v>
          </cell>
        </row>
        <row r="243">
          <cell r="A243">
            <v>57</v>
          </cell>
          <cell r="B243" t="str">
            <v>FL-4501</v>
          </cell>
          <cell r="C243" t="str">
            <v>شماره 3</v>
          </cell>
          <cell r="D243">
            <v>13.969999999999999</v>
          </cell>
          <cell r="E243">
            <v>13.969999999999999</v>
          </cell>
          <cell r="F243">
            <v>3.4384000000000077</v>
          </cell>
          <cell r="G243">
            <v>0</v>
          </cell>
          <cell r="I243">
            <v>7.69</v>
          </cell>
          <cell r="J243">
            <v>0</v>
          </cell>
          <cell r="K243">
            <v>1.8099999999999998</v>
          </cell>
          <cell r="L243">
            <v>7.32</v>
          </cell>
          <cell r="M243">
            <v>5.51</v>
          </cell>
          <cell r="N243">
            <v>0</v>
          </cell>
          <cell r="P243">
            <v>0.96</v>
          </cell>
          <cell r="Q243">
            <v>3.48</v>
          </cell>
          <cell r="R243">
            <v>1.31</v>
          </cell>
          <cell r="S243">
            <v>1.31</v>
          </cell>
          <cell r="Y243">
            <v>1.9473684210526319</v>
          </cell>
          <cell r="Z243">
            <v>5.9226315789473682</v>
          </cell>
          <cell r="AA243">
            <v>11.824</v>
          </cell>
        </row>
        <row r="244">
          <cell r="A244">
            <v>58</v>
          </cell>
          <cell r="B244" t="str">
            <v>FL-5501, FL-5502</v>
          </cell>
          <cell r="C244" t="str">
            <v>شماره 3</v>
          </cell>
          <cell r="D244">
            <v>81.180000000000007</v>
          </cell>
          <cell r="E244">
            <v>81.180000000000007</v>
          </cell>
          <cell r="F244">
            <v>9.8376000000000303</v>
          </cell>
          <cell r="G244">
            <v>0</v>
          </cell>
          <cell r="I244">
            <v>58.45</v>
          </cell>
          <cell r="J244">
            <v>0</v>
          </cell>
          <cell r="K244">
            <v>3.05</v>
          </cell>
          <cell r="L244">
            <v>29.82</v>
          </cell>
          <cell r="M244">
            <v>3.38</v>
          </cell>
          <cell r="N244">
            <v>0</v>
          </cell>
          <cell r="P244">
            <v>7.01</v>
          </cell>
          <cell r="Q244">
            <v>67.099999999999994</v>
          </cell>
          <cell r="R244">
            <v>5.07</v>
          </cell>
          <cell r="S244">
            <v>5.07</v>
          </cell>
          <cell r="Y244">
            <v>29.823529411764707</v>
          </cell>
          <cell r="Z244">
            <v>37.276470588235284</v>
          </cell>
          <cell r="AA244">
            <v>31.808235294117647</v>
          </cell>
        </row>
        <row r="245">
          <cell r="A245">
            <v>59</v>
          </cell>
          <cell r="B245" t="str">
            <v>FL-5501&amp;5502 FDN. A1,B1,C1</v>
          </cell>
          <cell r="C245" t="str">
            <v>شماره 3</v>
          </cell>
          <cell r="D245">
            <v>40.1</v>
          </cell>
          <cell r="E245">
            <v>40.1</v>
          </cell>
          <cell r="F245">
            <v>50.489800000000031</v>
          </cell>
          <cell r="G245">
            <v>0</v>
          </cell>
          <cell r="I245">
            <v>71.64</v>
          </cell>
          <cell r="J245">
            <v>37.08</v>
          </cell>
          <cell r="K245">
            <v>3</v>
          </cell>
          <cell r="L245">
            <v>53.28</v>
          </cell>
          <cell r="M245">
            <v>0</v>
          </cell>
          <cell r="N245">
            <v>12.84</v>
          </cell>
          <cell r="P245">
            <v>1.8480000000000001</v>
          </cell>
          <cell r="Q245">
            <v>27.66</v>
          </cell>
          <cell r="R245">
            <v>3.4799999999999995</v>
          </cell>
          <cell r="S245">
            <v>3.4799999999999995</v>
          </cell>
          <cell r="Y245">
            <v>2.1955835962145107</v>
          </cell>
          <cell r="Z245">
            <v>0</v>
          </cell>
          <cell r="AA245">
            <v>50.64</v>
          </cell>
        </row>
        <row r="246">
          <cell r="A246">
            <v>60</v>
          </cell>
          <cell r="B246" t="str">
            <v>H-3001</v>
          </cell>
          <cell r="C246" t="str">
            <v>شماره 3</v>
          </cell>
          <cell r="D246">
            <v>46.07</v>
          </cell>
          <cell r="E246">
            <v>46.07</v>
          </cell>
          <cell r="F246">
            <v>6.6426857142857223</v>
          </cell>
          <cell r="G246">
            <v>0</v>
          </cell>
          <cell r="I246">
            <v>33.17</v>
          </cell>
          <cell r="J246">
            <v>0</v>
          </cell>
          <cell r="K246">
            <v>2.3199999999999998</v>
          </cell>
          <cell r="L246">
            <v>15.75</v>
          </cell>
          <cell r="M246">
            <v>0</v>
          </cell>
          <cell r="N246">
            <v>25.86</v>
          </cell>
          <cell r="P246">
            <v>3.88</v>
          </cell>
          <cell r="Q246">
            <v>25.57</v>
          </cell>
          <cell r="R246">
            <v>3.06</v>
          </cell>
          <cell r="S246">
            <v>3.06</v>
          </cell>
          <cell r="X246">
            <v>3.88</v>
          </cell>
          <cell r="Y246">
            <v>1.3480176211453747</v>
          </cell>
          <cell r="Z246">
            <v>35.180553807426058</v>
          </cell>
          <cell r="AA246">
            <v>20.306828193832601</v>
          </cell>
        </row>
        <row r="247">
          <cell r="A247">
            <v>61</v>
          </cell>
          <cell r="B247" t="str">
            <v>H-1001 COMBUSTION AIR PRE-HEATER</v>
          </cell>
          <cell r="C247" t="str">
            <v>شماره 3</v>
          </cell>
          <cell r="D247">
            <v>259.12</v>
          </cell>
          <cell r="E247">
            <v>259.12</v>
          </cell>
          <cell r="F247">
            <v>110.38640000000029</v>
          </cell>
          <cell r="G247">
            <v>0</v>
          </cell>
          <cell r="I247">
            <v>316.13</v>
          </cell>
          <cell r="J247">
            <v>0</v>
          </cell>
          <cell r="K247">
            <v>6.12</v>
          </cell>
          <cell r="L247">
            <v>48.32</v>
          </cell>
          <cell r="M247">
            <v>0</v>
          </cell>
          <cell r="N247">
            <v>22.89</v>
          </cell>
          <cell r="P247">
            <v>23.4</v>
          </cell>
          <cell r="Q247">
            <v>182.34</v>
          </cell>
          <cell r="R247">
            <v>2.86</v>
          </cell>
          <cell r="S247">
            <v>2.86</v>
          </cell>
          <cell r="X247">
            <v>23.4</v>
          </cell>
          <cell r="Y247">
            <v>2.9484536082474229</v>
          </cell>
          <cell r="Z247">
            <v>224.97654639175255</v>
          </cell>
          <cell r="AA247">
            <v>67.198350515463929</v>
          </cell>
        </row>
        <row r="248">
          <cell r="A248">
            <v>62</v>
          </cell>
          <cell r="B248" t="str">
            <v>P-2001 A</v>
          </cell>
          <cell r="C248" t="str">
            <v>شماره 3</v>
          </cell>
          <cell r="E248">
            <v>63.28</v>
          </cell>
          <cell r="F248">
            <v>2.8116000000000092</v>
          </cell>
          <cell r="G248">
            <v>0</v>
          </cell>
          <cell r="H248">
            <v>20.25</v>
          </cell>
          <cell r="J248">
            <v>0</v>
          </cell>
          <cell r="K248">
            <v>3.2199999999999998</v>
          </cell>
          <cell r="L248">
            <v>18.84</v>
          </cell>
          <cell r="M248">
            <v>7.55</v>
          </cell>
          <cell r="N248">
            <v>0</v>
          </cell>
          <cell r="P248">
            <v>5.6679999999999993</v>
          </cell>
          <cell r="Q248">
            <v>32.1</v>
          </cell>
          <cell r="R248">
            <v>9.48</v>
          </cell>
          <cell r="S248">
            <v>9.48</v>
          </cell>
          <cell r="X248">
            <v>9.48</v>
          </cell>
          <cell r="Y248">
            <v>35.111111111111107</v>
          </cell>
          <cell r="Z248">
            <v>18.3888888888889</v>
          </cell>
          <cell r="AA248">
            <v>21.636296296296294</v>
          </cell>
        </row>
        <row r="249">
          <cell r="A249">
            <v>63</v>
          </cell>
          <cell r="B249" t="str">
            <v>P-2001 B</v>
          </cell>
          <cell r="C249" t="str">
            <v>شماره 3</v>
          </cell>
          <cell r="E249">
            <v>37.26</v>
          </cell>
          <cell r="F249">
            <v>2.0892000000000071</v>
          </cell>
          <cell r="G249">
            <v>0</v>
          </cell>
          <cell r="H249">
            <v>11.92</v>
          </cell>
          <cell r="J249">
            <v>0</v>
          </cell>
          <cell r="K249">
            <v>2.38</v>
          </cell>
          <cell r="L249">
            <v>13.799999999999999</v>
          </cell>
          <cell r="M249">
            <v>5.82</v>
          </cell>
          <cell r="N249">
            <v>0</v>
          </cell>
          <cell r="P249">
            <v>3.2340000000000004</v>
          </cell>
          <cell r="Q249">
            <v>18</v>
          </cell>
          <cell r="R249">
            <v>6.64</v>
          </cell>
          <cell r="S249">
            <v>6.64</v>
          </cell>
          <cell r="X249">
            <v>6.64</v>
          </cell>
          <cell r="Y249">
            <v>24.592592592592588</v>
          </cell>
          <cell r="Z249">
            <v>5.4074074074074119</v>
          </cell>
          <cell r="AA249">
            <v>15.955555555555554</v>
          </cell>
        </row>
        <row r="250">
          <cell r="A250">
            <v>64</v>
          </cell>
          <cell r="B250" t="str">
            <v>P-2001 C</v>
          </cell>
          <cell r="C250" t="str">
            <v>شماره 3</v>
          </cell>
          <cell r="E250">
            <v>37.26</v>
          </cell>
          <cell r="F250">
            <v>2.0892000000000071</v>
          </cell>
          <cell r="G250">
            <v>0</v>
          </cell>
          <cell r="H250">
            <v>11.92</v>
          </cell>
          <cell r="J250">
            <v>0</v>
          </cell>
          <cell r="K250">
            <v>2.38</v>
          </cell>
          <cell r="L250">
            <v>13.799999999999999</v>
          </cell>
          <cell r="M250">
            <v>5.82</v>
          </cell>
          <cell r="N250">
            <v>0</v>
          </cell>
          <cell r="P250">
            <v>3.2340000000000004</v>
          </cell>
          <cell r="Q250">
            <v>18</v>
          </cell>
          <cell r="R250">
            <v>6.64</v>
          </cell>
          <cell r="S250">
            <v>6.64</v>
          </cell>
          <cell r="X250">
            <v>6.64</v>
          </cell>
          <cell r="Y250">
            <v>24.592592592592588</v>
          </cell>
          <cell r="Z250">
            <v>5.4074074074074119</v>
          </cell>
          <cell r="AA250">
            <v>15.955555555555554</v>
          </cell>
        </row>
        <row r="251">
          <cell r="A251">
            <v>65</v>
          </cell>
          <cell r="B251" t="str">
            <v>P-2002 A/B</v>
          </cell>
          <cell r="C251" t="str">
            <v>شماره 3</v>
          </cell>
          <cell r="D251">
            <v>56</v>
          </cell>
          <cell r="E251">
            <v>56</v>
          </cell>
          <cell r="F251">
            <v>16.826744525547468</v>
          </cell>
          <cell r="G251">
            <v>0</v>
          </cell>
          <cell r="I251">
            <v>45.92</v>
          </cell>
          <cell r="J251">
            <v>0</v>
          </cell>
          <cell r="K251">
            <v>3.9599999999999995</v>
          </cell>
          <cell r="L251">
            <v>52.059999999999995</v>
          </cell>
          <cell r="M251">
            <v>0</v>
          </cell>
          <cell r="N251">
            <v>0</v>
          </cell>
          <cell r="P251">
            <v>3.8880000000000003</v>
          </cell>
          <cell r="Q251">
            <v>47.96</v>
          </cell>
          <cell r="R251">
            <v>0</v>
          </cell>
          <cell r="S251">
            <v>0</v>
          </cell>
          <cell r="X251">
            <v>3.8880000000000003</v>
          </cell>
          <cell r="Y251">
            <v>0</v>
          </cell>
          <cell r="Z251">
            <v>0</v>
          </cell>
          <cell r="AA251">
            <v>45.600000000000009</v>
          </cell>
        </row>
        <row r="252">
          <cell r="A252">
            <v>66</v>
          </cell>
          <cell r="B252" t="str">
            <v>P-2003 A/B</v>
          </cell>
          <cell r="C252" t="str">
            <v>شماره 3</v>
          </cell>
          <cell r="E252">
            <v>15.84</v>
          </cell>
          <cell r="F252">
            <v>1.1795532467532528</v>
          </cell>
          <cell r="G252">
            <v>0</v>
          </cell>
          <cell r="H252">
            <v>3.48</v>
          </cell>
          <cell r="J252">
            <v>0</v>
          </cell>
          <cell r="K252">
            <v>2</v>
          </cell>
          <cell r="L252">
            <v>14.167999999999999</v>
          </cell>
          <cell r="M252">
            <v>0</v>
          </cell>
          <cell r="N252">
            <v>0</v>
          </cell>
          <cell r="P252">
            <v>1.1520000000000001</v>
          </cell>
          <cell r="Q252">
            <v>7.4</v>
          </cell>
          <cell r="R252">
            <v>0</v>
          </cell>
          <cell r="S252">
            <v>0</v>
          </cell>
          <cell r="Y252">
            <v>0</v>
          </cell>
          <cell r="Z252">
            <v>0</v>
          </cell>
          <cell r="AA252">
            <v>11.04</v>
          </cell>
        </row>
        <row r="253">
          <cell r="A253">
            <v>67</v>
          </cell>
          <cell r="B253" t="str">
            <v>P-2004 A/B</v>
          </cell>
          <cell r="C253" t="str">
            <v>شماره 3</v>
          </cell>
          <cell r="E253">
            <v>11.16</v>
          </cell>
          <cell r="F253">
            <v>5.5200000000002802E-2</v>
          </cell>
          <cell r="G253">
            <v>0</v>
          </cell>
          <cell r="H253">
            <v>0.22</v>
          </cell>
          <cell r="J253">
            <v>0</v>
          </cell>
          <cell r="K253">
            <v>1.72</v>
          </cell>
          <cell r="L253">
            <v>8.8919999999999995</v>
          </cell>
          <cell r="M253">
            <v>0</v>
          </cell>
          <cell r="N253">
            <v>0</v>
          </cell>
          <cell r="P253">
            <v>0.84000000000000008</v>
          </cell>
          <cell r="Q253">
            <v>3.86</v>
          </cell>
          <cell r="R253">
            <v>0</v>
          </cell>
          <cell r="S253">
            <v>0</v>
          </cell>
          <cell r="Y253">
            <v>0</v>
          </cell>
          <cell r="Z253">
            <v>0</v>
          </cell>
          <cell r="AA253">
            <v>6.24</v>
          </cell>
        </row>
        <row r="254">
          <cell r="A254">
            <v>68</v>
          </cell>
          <cell r="B254" t="str">
            <v>P-2005</v>
          </cell>
          <cell r="C254" t="str">
            <v>شماره 3</v>
          </cell>
          <cell r="E254">
            <v>5.22</v>
          </cell>
          <cell r="F254">
            <v>5.6000000000002839E-2</v>
          </cell>
          <cell r="G254">
            <v>0</v>
          </cell>
          <cell r="H254">
            <v>0.1</v>
          </cell>
          <cell r="J254">
            <v>0</v>
          </cell>
          <cell r="K254">
            <v>0.66000000000000014</v>
          </cell>
          <cell r="L254">
            <v>3.3059999999999996</v>
          </cell>
          <cell r="M254">
            <v>0</v>
          </cell>
          <cell r="N254">
            <v>0</v>
          </cell>
          <cell r="P254">
            <v>0.24200000000000005</v>
          </cell>
          <cell r="Q254">
            <v>1.03</v>
          </cell>
          <cell r="R254">
            <v>0</v>
          </cell>
          <cell r="S254">
            <v>0</v>
          </cell>
          <cell r="Y254">
            <v>0</v>
          </cell>
          <cell r="Z254">
            <v>0</v>
          </cell>
          <cell r="AA254">
            <v>2.3199999999999998</v>
          </cell>
        </row>
        <row r="255">
          <cell r="A255">
            <v>69</v>
          </cell>
          <cell r="B255" t="str">
            <v>P-3001 A/B</v>
          </cell>
          <cell r="C255" t="str">
            <v>شماره 3</v>
          </cell>
          <cell r="E255">
            <v>6.48</v>
          </cell>
          <cell r="F255">
            <v>4.1400000000002116E-2</v>
          </cell>
          <cell r="G255">
            <v>0</v>
          </cell>
          <cell r="H255">
            <v>0.13</v>
          </cell>
          <cell r="J255">
            <v>0</v>
          </cell>
          <cell r="K255">
            <v>1.2600000000000002</v>
          </cell>
          <cell r="L255">
            <v>6.27</v>
          </cell>
          <cell r="M255">
            <v>0</v>
          </cell>
          <cell r="N255">
            <v>0</v>
          </cell>
          <cell r="P255">
            <v>0.44100000000000006</v>
          </cell>
          <cell r="Q255">
            <v>1.84</v>
          </cell>
          <cell r="R255">
            <v>0</v>
          </cell>
          <cell r="S255">
            <v>0</v>
          </cell>
          <cell r="Y255">
            <v>0</v>
          </cell>
          <cell r="Z255">
            <v>0</v>
          </cell>
          <cell r="AA255">
            <v>4.4000000000000004</v>
          </cell>
        </row>
        <row r="256">
          <cell r="A256">
            <v>70</v>
          </cell>
          <cell r="B256" t="str">
            <v>P-3002 A/B</v>
          </cell>
          <cell r="C256" t="str">
            <v>شماره 3</v>
          </cell>
          <cell r="E256">
            <v>22.62</v>
          </cell>
          <cell r="F256">
            <v>2.1284000000000103</v>
          </cell>
          <cell r="G256">
            <v>0</v>
          </cell>
          <cell r="H256">
            <v>4.9800000000000004</v>
          </cell>
          <cell r="J256">
            <v>0</v>
          </cell>
          <cell r="K256">
            <v>2.16</v>
          </cell>
          <cell r="L256">
            <v>15.4</v>
          </cell>
          <cell r="M256">
            <v>0</v>
          </cell>
          <cell r="N256">
            <v>0</v>
          </cell>
          <cell r="P256">
            <v>1.4080000000000004</v>
          </cell>
          <cell r="Q256">
            <v>9.24</v>
          </cell>
          <cell r="R256">
            <v>0</v>
          </cell>
          <cell r="S256">
            <v>0</v>
          </cell>
          <cell r="Y256">
            <v>0</v>
          </cell>
          <cell r="Z256">
            <v>0</v>
          </cell>
          <cell r="AA256">
            <v>12</v>
          </cell>
        </row>
        <row r="257">
          <cell r="A257">
            <v>71</v>
          </cell>
          <cell r="B257" t="str">
            <v>P-3003 A/B/C</v>
          </cell>
          <cell r="C257" t="str">
            <v>شماره 3</v>
          </cell>
          <cell r="E257">
            <v>23.25</v>
          </cell>
          <cell r="F257">
            <v>0.20580000000001036</v>
          </cell>
          <cell r="G257">
            <v>0</v>
          </cell>
          <cell r="H257">
            <v>0.47</v>
          </cell>
          <cell r="J257">
            <v>0</v>
          </cell>
          <cell r="K257">
            <v>2.5200000000000005</v>
          </cell>
          <cell r="L257">
            <v>12.995999999999999</v>
          </cell>
          <cell r="M257">
            <v>0</v>
          </cell>
          <cell r="N257">
            <v>0</v>
          </cell>
          <cell r="P257">
            <v>1.2960000000000005</v>
          </cell>
          <cell r="Q257">
            <v>6.0299999999999994</v>
          </cell>
          <cell r="R257">
            <v>0</v>
          </cell>
          <cell r="S257">
            <v>0</v>
          </cell>
          <cell r="Y257">
            <v>0</v>
          </cell>
          <cell r="Z257">
            <v>0</v>
          </cell>
          <cell r="AA257">
            <v>9.120000000000001</v>
          </cell>
        </row>
        <row r="258">
          <cell r="A258">
            <v>72</v>
          </cell>
          <cell r="B258" t="str">
            <v>P-3004</v>
          </cell>
          <cell r="C258" t="str">
            <v>شماره 3</v>
          </cell>
          <cell r="E258">
            <v>4.88</v>
          </cell>
          <cell r="F258">
            <v>2.5000000000001271E-2</v>
          </cell>
          <cell r="G258">
            <v>0</v>
          </cell>
          <cell r="H258">
            <v>0.1</v>
          </cell>
          <cell r="J258">
            <v>0</v>
          </cell>
          <cell r="K258">
            <v>0.77</v>
          </cell>
          <cell r="L258">
            <v>3.9329999999999998</v>
          </cell>
          <cell r="M258">
            <v>0</v>
          </cell>
          <cell r="N258">
            <v>0</v>
          </cell>
          <cell r="P258">
            <v>0.36299999999999999</v>
          </cell>
          <cell r="Q258">
            <v>1.65</v>
          </cell>
          <cell r="R258">
            <v>0</v>
          </cell>
          <cell r="S258">
            <v>0</v>
          </cell>
          <cell r="Y258">
            <v>0</v>
          </cell>
          <cell r="Z258">
            <v>0</v>
          </cell>
          <cell r="AA258">
            <v>2.7600000000000002</v>
          </cell>
        </row>
        <row r="259">
          <cell r="A259">
            <v>73</v>
          </cell>
          <cell r="B259" t="str">
            <v>P-3005 A/B</v>
          </cell>
          <cell r="C259" t="str">
            <v>شماره 3</v>
          </cell>
          <cell r="E259">
            <v>7.54</v>
          </cell>
          <cell r="F259">
            <v>4.5000000000002302E-2</v>
          </cell>
          <cell r="G259">
            <v>0</v>
          </cell>
          <cell r="H259">
            <v>0.15</v>
          </cell>
          <cell r="J259">
            <v>0</v>
          </cell>
          <cell r="K259">
            <v>1.3800000000000001</v>
          </cell>
          <cell r="L259">
            <v>6.9539999999999988</v>
          </cell>
          <cell r="M259">
            <v>0</v>
          </cell>
          <cell r="N259">
            <v>0</v>
          </cell>
          <cell r="P259">
            <v>0.52900000000000003</v>
          </cell>
          <cell r="Q259">
            <v>2.2799999999999998</v>
          </cell>
          <cell r="R259">
            <v>0</v>
          </cell>
          <cell r="S259">
            <v>0</v>
          </cell>
          <cell r="Y259">
            <v>0</v>
          </cell>
          <cell r="Z259">
            <v>0</v>
          </cell>
          <cell r="AA259">
            <v>4.88</v>
          </cell>
        </row>
        <row r="260">
          <cell r="A260">
            <v>74</v>
          </cell>
          <cell r="B260" t="str">
            <v>P-4001 A/B</v>
          </cell>
          <cell r="C260" t="str">
            <v>شماره 3</v>
          </cell>
          <cell r="E260">
            <v>14.04</v>
          </cell>
          <cell r="F260">
            <v>1.1243324675324731</v>
          </cell>
          <cell r="G260">
            <v>0</v>
          </cell>
          <cell r="H260">
            <v>3.09</v>
          </cell>
          <cell r="J260">
            <v>0</v>
          </cell>
          <cell r="K260">
            <v>1.9000000000000001</v>
          </cell>
          <cell r="L260">
            <v>13.398</v>
          </cell>
          <cell r="M260">
            <v>0</v>
          </cell>
          <cell r="N260">
            <v>0</v>
          </cell>
          <cell r="P260">
            <v>0.99200000000000021</v>
          </cell>
          <cell r="Q260">
            <v>6.24</v>
          </cell>
          <cell r="R260">
            <v>0</v>
          </cell>
          <cell r="S260">
            <v>0</v>
          </cell>
          <cell r="Y260">
            <v>0</v>
          </cell>
          <cell r="Z260">
            <v>0</v>
          </cell>
          <cell r="AA260">
            <v>10.44</v>
          </cell>
        </row>
        <row r="261">
          <cell r="A261">
            <v>75</v>
          </cell>
          <cell r="B261" t="str">
            <v>P-4501 A/B</v>
          </cell>
          <cell r="C261" t="str">
            <v>شماره 3</v>
          </cell>
          <cell r="D261">
            <v>32</v>
          </cell>
          <cell r="E261">
            <v>32</v>
          </cell>
          <cell r="F261">
            <v>130.79125925925928</v>
          </cell>
          <cell r="G261">
            <v>0</v>
          </cell>
          <cell r="I261">
            <v>163.19999999999999</v>
          </cell>
          <cell r="J261">
            <v>409.6</v>
          </cell>
          <cell r="K261">
            <v>1.8400000000000003</v>
          </cell>
          <cell r="L261">
            <v>3.3600000000000003</v>
          </cell>
          <cell r="M261">
            <v>135.47999999999999</v>
          </cell>
          <cell r="N261">
            <v>0</v>
          </cell>
          <cell r="P261">
            <v>1.0580000000000003</v>
          </cell>
          <cell r="Q261">
            <v>1.76</v>
          </cell>
          <cell r="R261">
            <v>33.64</v>
          </cell>
          <cell r="S261">
            <v>33.64</v>
          </cell>
          <cell r="Y261">
            <v>6.2296296296296294</v>
          </cell>
          <cell r="Z261">
            <v>2.57037037037037</v>
          </cell>
          <cell r="AA261">
            <v>134.57488888888886</v>
          </cell>
        </row>
        <row r="262">
          <cell r="A262">
            <v>76</v>
          </cell>
          <cell r="B262" t="str">
            <v>P-4502 A/B</v>
          </cell>
          <cell r="C262" t="str">
            <v>شماره 3</v>
          </cell>
          <cell r="D262">
            <v>14.15</v>
          </cell>
          <cell r="E262">
            <v>14.15</v>
          </cell>
          <cell r="F262">
            <v>50.386482577319597</v>
          </cell>
          <cell r="G262">
            <v>0</v>
          </cell>
          <cell r="I262">
            <v>56.81</v>
          </cell>
          <cell r="J262">
            <v>86.18</v>
          </cell>
          <cell r="K262">
            <v>1.0080000000000002</v>
          </cell>
          <cell r="L262">
            <v>1.6960000000000002</v>
          </cell>
          <cell r="M262">
            <v>56.08</v>
          </cell>
          <cell r="N262">
            <v>0</v>
          </cell>
          <cell r="P262">
            <v>0.31752000000000002</v>
          </cell>
          <cell r="Q262">
            <v>0.44</v>
          </cell>
          <cell r="R262">
            <v>6.66</v>
          </cell>
          <cell r="S262">
            <v>6.66</v>
          </cell>
          <cell r="Y262">
            <v>1.525773195876289</v>
          </cell>
          <cell r="Z262">
            <v>0.67422680412371072</v>
          </cell>
          <cell r="AA262">
            <v>55.591899198167241</v>
          </cell>
        </row>
        <row r="263">
          <cell r="A263">
            <v>77</v>
          </cell>
          <cell r="B263" t="str">
            <v>P-5201A/B</v>
          </cell>
          <cell r="C263" t="str">
            <v>شماره 3</v>
          </cell>
          <cell r="D263">
            <v>13.73</v>
          </cell>
          <cell r="E263">
            <v>13.73</v>
          </cell>
          <cell r="F263">
            <v>58.560121996350503</v>
          </cell>
          <cell r="G263">
            <v>0</v>
          </cell>
          <cell r="I263">
            <v>62.88</v>
          </cell>
          <cell r="J263">
            <v>130.16</v>
          </cell>
          <cell r="K263">
            <v>0.81600000000000006</v>
          </cell>
          <cell r="L263">
            <v>0.98399999999999987</v>
          </cell>
          <cell r="M263">
            <v>49.8</v>
          </cell>
          <cell r="N263">
            <v>0</v>
          </cell>
          <cell r="P263">
            <v>0.20808000000000001</v>
          </cell>
          <cell r="Q263">
            <v>0.2</v>
          </cell>
          <cell r="R263">
            <v>4.4800000000000004</v>
          </cell>
          <cell r="S263">
            <v>4.4800000000000004</v>
          </cell>
          <cell r="Y263">
            <v>0.90004551808034527</v>
          </cell>
          <cell r="Z263">
            <v>0.43328781525298821</v>
          </cell>
          <cell r="AA263">
            <v>49.067395286260378</v>
          </cell>
        </row>
        <row r="264">
          <cell r="A264">
            <v>78</v>
          </cell>
          <cell r="B264" t="str">
            <v>P-5202A/B</v>
          </cell>
          <cell r="C264" t="str">
            <v>شماره 3</v>
          </cell>
          <cell r="E264">
            <v>93.1</v>
          </cell>
          <cell r="F264">
            <v>7.2640000000000233</v>
          </cell>
          <cell r="G264">
            <v>0</v>
          </cell>
          <cell r="H264">
            <v>29.79</v>
          </cell>
          <cell r="J264">
            <v>0</v>
          </cell>
          <cell r="K264">
            <v>5.1999999999999993</v>
          </cell>
          <cell r="L264">
            <v>45.36</v>
          </cell>
          <cell r="M264">
            <v>0</v>
          </cell>
          <cell r="N264">
            <v>0</v>
          </cell>
          <cell r="P264">
            <v>7.3919999999999995</v>
          </cell>
          <cell r="Q264">
            <v>61.92</v>
          </cell>
          <cell r="R264">
            <v>0</v>
          </cell>
          <cell r="S264">
            <v>0</v>
          </cell>
          <cell r="X264">
            <v>7.3919999999999995</v>
          </cell>
          <cell r="Y264">
            <v>0</v>
          </cell>
          <cell r="Z264">
            <v>0</v>
          </cell>
          <cell r="AA264">
            <v>35.28</v>
          </cell>
        </row>
        <row r="265">
          <cell r="A265">
            <v>79</v>
          </cell>
          <cell r="B265" t="str">
            <v>P-5203 A/B</v>
          </cell>
          <cell r="C265" t="str">
            <v>شماره 3</v>
          </cell>
          <cell r="E265">
            <v>13.3</v>
          </cell>
          <cell r="F265">
            <v>0.12240000000000184</v>
          </cell>
          <cell r="G265">
            <v>0</v>
          </cell>
          <cell r="H265">
            <v>0.53</v>
          </cell>
          <cell r="J265">
            <v>0</v>
          </cell>
          <cell r="K265">
            <v>1.92</v>
          </cell>
          <cell r="L265">
            <v>10.032</v>
          </cell>
          <cell r="M265">
            <v>0</v>
          </cell>
          <cell r="N265">
            <v>0</v>
          </cell>
          <cell r="P265">
            <v>1.024</v>
          </cell>
          <cell r="Q265">
            <v>4.78</v>
          </cell>
          <cell r="R265">
            <v>0</v>
          </cell>
          <cell r="S265">
            <v>0</v>
          </cell>
          <cell r="Y265">
            <v>0</v>
          </cell>
          <cell r="Z265">
            <v>0</v>
          </cell>
          <cell r="AA265">
            <v>7.0400000000000009</v>
          </cell>
        </row>
        <row r="266">
          <cell r="A266">
            <v>80</v>
          </cell>
          <cell r="B266" t="str">
            <v>P-5204 A/B</v>
          </cell>
          <cell r="C266" t="str">
            <v>شماره 3</v>
          </cell>
          <cell r="E266">
            <v>7.83</v>
          </cell>
          <cell r="F266">
            <v>9.240000000000137E-2</v>
          </cell>
          <cell r="G266">
            <v>0</v>
          </cell>
          <cell r="H266">
            <v>0.31</v>
          </cell>
          <cell r="J266">
            <v>0</v>
          </cell>
          <cell r="K266">
            <v>1.4200000000000002</v>
          </cell>
          <cell r="L266">
            <v>7.1820000000000004</v>
          </cell>
          <cell r="M266">
            <v>0</v>
          </cell>
          <cell r="N266">
            <v>0</v>
          </cell>
          <cell r="P266">
            <v>0.55200000000000005</v>
          </cell>
          <cell r="Q266">
            <v>2.38</v>
          </cell>
          <cell r="R266">
            <v>0</v>
          </cell>
          <cell r="S266">
            <v>0</v>
          </cell>
          <cell r="Y266">
            <v>0</v>
          </cell>
          <cell r="Z266">
            <v>0</v>
          </cell>
          <cell r="AA266">
            <v>5.0400000000000009</v>
          </cell>
        </row>
        <row r="267">
          <cell r="A267">
            <v>81</v>
          </cell>
          <cell r="B267" t="str">
            <v>P-6001 A/B &amp; L/O UNIT</v>
          </cell>
          <cell r="C267" t="str">
            <v>شماره 3</v>
          </cell>
          <cell r="D267">
            <v>101.01</v>
          </cell>
          <cell r="E267">
            <v>101.01</v>
          </cell>
          <cell r="F267">
            <v>12.373046153846161</v>
          </cell>
          <cell r="G267">
            <v>0</v>
          </cell>
          <cell r="I267">
            <v>40.44</v>
          </cell>
          <cell r="J267">
            <v>0</v>
          </cell>
          <cell r="K267">
            <v>8.168000000000001</v>
          </cell>
          <cell r="L267">
            <v>65.069599999999994</v>
          </cell>
          <cell r="M267">
            <v>0</v>
          </cell>
          <cell r="N267">
            <v>0</v>
          </cell>
          <cell r="P267">
            <v>7.9029900000000008</v>
          </cell>
          <cell r="Q267">
            <v>63.64</v>
          </cell>
          <cell r="R267">
            <v>0</v>
          </cell>
          <cell r="S267">
            <v>0</v>
          </cell>
          <cell r="X267">
            <v>7.9029900000000008</v>
          </cell>
          <cell r="Y267">
            <v>0</v>
          </cell>
          <cell r="Z267">
            <v>0</v>
          </cell>
          <cell r="AA267">
            <v>51.863999999999997</v>
          </cell>
        </row>
        <row r="268">
          <cell r="A268">
            <v>82</v>
          </cell>
          <cell r="B268" t="str">
            <v xml:space="preserve">P-6501 A/B </v>
          </cell>
          <cell r="C268" t="str">
            <v>شماره 3</v>
          </cell>
          <cell r="E268">
            <v>22.33</v>
          </cell>
          <cell r="F268">
            <v>1.8093818181818222</v>
          </cell>
          <cell r="G268">
            <v>0</v>
          </cell>
          <cell r="H268">
            <v>5.36</v>
          </cell>
          <cell r="J268">
            <v>0</v>
          </cell>
          <cell r="K268">
            <v>2.3000000000000003</v>
          </cell>
          <cell r="L268">
            <v>16.477999999999998</v>
          </cell>
          <cell r="M268">
            <v>0</v>
          </cell>
          <cell r="N268">
            <v>0</v>
          </cell>
          <cell r="P268">
            <v>1.6080000000000003</v>
          </cell>
          <cell r="Q268">
            <v>10.68</v>
          </cell>
          <cell r="R268">
            <v>0</v>
          </cell>
          <cell r="S268">
            <v>0</v>
          </cell>
          <cell r="Y268">
            <v>0</v>
          </cell>
          <cell r="Z268">
            <v>0</v>
          </cell>
          <cell r="AA268">
            <v>12.839999999999998</v>
          </cell>
        </row>
        <row r="269">
          <cell r="A269">
            <v>83</v>
          </cell>
          <cell r="B269" t="str">
            <v>P-7001 A/B &amp; L/O UNIT</v>
          </cell>
          <cell r="C269" t="str">
            <v>شماره 3</v>
          </cell>
          <cell r="D269">
            <v>95.2</v>
          </cell>
          <cell r="E269">
            <v>95.2</v>
          </cell>
          <cell r="F269">
            <v>8.1276041237113468</v>
          </cell>
          <cell r="G269">
            <v>0</v>
          </cell>
          <cell r="I269">
            <v>32.520000000000003</v>
          </cell>
          <cell r="J269">
            <v>0</v>
          </cell>
          <cell r="K269">
            <v>7.12</v>
          </cell>
          <cell r="L269">
            <v>54.76</v>
          </cell>
          <cell r="M269">
            <v>0</v>
          </cell>
          <cell r="N269">
            <v>0</v>
          </cell>
          <cell r="P269">
            <v>7.6539999999999999</v>
          </cell>
          <cell r="Q269">
            <v>59.9</v>
          </cell>
          <cell r="R269">
            <v>0</v>
          </cell>
          <cell r="S269">
            <v>0</v>
          </cell>
          <cell r="X269">
            <v>7.6539999999999999</v>
          </cell>
          <cell r="Y269">
            <v>0</v>
          </cell>
          <cell r="Z269">
            <v>0</v>
          </cell>
          <cell r="AA269">
            <v>43.199999999999996</v>
          </cell>
        </row>
        <row r="270">
          <cell r="A270">
            <v>84</v>
          </cell>
          <cell r="B270" t="str">
            <v>P-7002 A/B &amp; P-7003 A/B</v>
          </cell>
          <cell r="C270" t="str">
            <v>شماره 3</v>
          </cell>
          <cell r="E270">
            <v>38.4</v>
          </cell>
          <cell r="F270">
            <v>2.2448000000000063</v>
          </cell>
          <cell r="G270">
            <v>0</v>
          </cell>
          <cell r="H270">
            <v>7.55</v>
          </cell>
          <cell r="J270">
            <v>0</v>
          </cell>
          <cell r="K270">
            <v>4.2000000000000011</v>
          </cell>
          <cell r="L270">
            <v>27.315999999999999</v>
          </cell>
          <cell r="M270">
            <v>0</v>
          </cell>
          <cell r="N270">
            <v>0</v>
          </cell>
          <cell r="P270">
            <v>2.8660000000000005</v>
          </cell>
          <cell r="Q270">
            <v>18.04</v>
          </cell>
          <cell r="R270">
            <v>0</v>
          </cell>
          <cell r="S270">
            <v>0</v>
          </cell>
          <cell r="X270">
            <v>2.8660000000000005</v>
          </cell>
          <cell r="Y270">
            <v>0</v>
          </cell>
          <cell r="Z270">
            <v>0</v>
          </cell>
          <cell r="AA270">
            <v>20.72</v>
          </cell>
        </row>
        <row r="271">
          <cell r="A271">
            <v>85</v>
          </cell>
          <cell r="B271" t="str">
            <v xml:space="preserve">P-7501 A/B </v>
          </cell>
          <cell r="C271" t="str">
            <v>شماره 3</v>
          </cell>
          <cell r="E271">
            <v>11.02</v>
          </cell>
          <cell r="F271">
            <v>0.10800000000000154</v>
          </cell>
          <cell r="G271">
            <v>0</v>
          </cell>
          <cell r="H271">
            <v>0.44</v>
          </cell>
          <cell r="J271">
            <v>0</v>
          </cell>
          <cell r="K271">
            <v>1.6800000000000002</v>
          </cell>
          <cell r="L271">
            <v>8.6639999999999997</v>
          </cell>
          <cell r="M271">
            <v>0</v>
          </cell>
          <cell r="N271">
            <v>0</v>
          </cell>
          <cell r="P271">
            <v>0.83200000000000007</v>
          </cell>
          <cell r="Q271">
            <v>3.84</v>
          </cell>
          <cell r="R271">
            <v>0</v>
          </cell>
          <cell r="S271">
            <v>0</v>
          </cell>
          <cell r="Y271">
            <v>0</v>
          </cell>
          <cell r="Z271">
            <v>0</v>
          </cell>
          <cell r="AA271">
            <v>6.080000000000001</v>
          </cell>
        </row>
        <row r="272">
          <cell r="A272">
            <v>86</v>
          </cell>
          <cell r="B272" t="str">
            <v xml:space="preserve">P-7502 A/B </v>
          </cell>
          <cell r="C272" t="str">
            <v>شماره 3</v>
          </cell>
          <cell r="E272">
            <v>6.82</v>
          </cell>
          <cell r="F272">
            <v>8.2800000000001234E-2</v>
          </cell>
          <cell r="G272">
            <v>0</v>
          </cell>
          <cell r="H272">
            <v>0.27</v>
          </cell>
          <cell r="J272">
            <v>0</v>
          </cell>
          <cell r="K272">
            <v>1.2600000000000002</v>
          </cell>
          <cell r="L272">
            <v>6.27</v>
          </cell>
          <cell r="M272">
            <v>0</v>
          </cell>
          <cell r="N272">
            <v>0</v>
          </cell>
          <cell r="P272">
            <v>0.47500000000000003</v>
          </cell>
          <cell r="Q272">
            <v>2.04</v>
          </cell>
          <cell r="R272">
            <v>0</v>
          </cell>
          <cell r="S272">
            <v>0</v>
          </cell>
          <cell r="Y272">
            <v>0</v>
          </cell>
          <cell r="Z272">
            <v>0</v>
          </cell>
          <cell r="AA272">
            <v>4.4000000000000004</v>
          </cell>
        </row>
        <row r="273">
          <cell r="A273">
            <v>87</v>
          </cell>
          <cell r="B273" t="str">
            <v xml:space="preserve">P-8001 A/B &amp; P-8002 A/B </v>
          </cell>
          <cell r="C273" t="str">
            <v>شماره 3</v>
          </cell>
          <cell r="E273">
            <v>23.42</v>
          </cell>
          <cell r="F273">
            <v>0.71725671641791466</v>
          </cell>
          <cell r="G273">
            <v>0</v>
          </cell>
          <cell r="H273">
            <v>2.2200000000000002</v>
          </cell>
          <cell r="J273">
            <v>0</v>
          </cell>
          <cell r="K273">
            <v>3.4200000000000008</v>
          </cell>
          <cell r="L273">
            <v>19.29</v>
          </cell>
          <cell r="M273">
            <v>0</v>
          </cell>
          <cell r="N273">
            <v>0</v>
          </cell>
          <cell r="P273">
            <v>1.6895000000000004</v>
          </cell>
          <cell r="Q273">
            <v>8.5</v>
          </cell>
          <cell r="R273">
            <v>0</v>
          </cell>
          <cell r="S273">
            <v>0</v>
          </cell>
          <cell r="Y273">
            <v>0</v>
          </cell>
          <cell r="Z273">
            <v>0</v>
          </cell>
          <cell r="AA273">
            <v>14.020000000000003</v>
          </cell>
        </row>
        <row r="274">
          <cell r="A274">
            <v>88</v>
          </cell>
          <cell r="B274" t="str">
            <v xml:space="preserve">P-8003 A/B </v>
          </cell>
          <cell r="C274" t="str">
            <v>شماره 3</v>
          </cell>
          <cell r="E274">
            <v>21.2</v>
          </cell>
          <cell r="F274">
            <v>0.61491044776119708</v>
          </cell>
          <cell r="G274">
            <v>0</v>
          </cell>
          <cell r="H274">
            <v>2.97</v>
          </cell>
          <cell r="J274">
            <v>0</v>
          </cell>
          <cell r="K274">
            <v>3.2</v>
          </cell>
          <cell r="L274">
            <v>14.627999999999997</v>
          </cell>
          <cell r="M274">
            <v>0</v>
          </cell>
          <cell r="N274">
            <v>0</v>
          </cell>
          <cell r="P274">
            <v>1.7280000000000002</v>
          </cell>
          <cell r="Q274">
            <v>9.370000000000001</v>
          </cell>
          <cell r="R274">
            <v>0</v>
          </cell>
          <cell r="S274">
            <v>0</v>
          </cell>
          <cell r="Y274">
            <v>0</v>
          </cell>
          <cell r="Z274">
            <v>4.0749999999999993</v>
          </cell>
          <cell r="AA274">
            <v>11.16</v>
          </cell>
        </row>
        <row r="275">
          <cell r="A275">
            <v>89</v>
          </cell>
          <cell r="B275" t="str">
            <v xml:space="preserve">P-8004 A/B </v>
          </cell>
          <cell r="C275" t="str">
            <v>شماره 3</v>
          </cell>
          <cell r="E275">
            <v>8.32</v>
          </cell>
          <cell r="F275">
            <v>9.3600000000001349E-2</v>
          </cell>
          <cell r="G275">
            <v>0</v>
          </cell>
          <cell r="H275">
            <v>0.33</v>
          </cell>
          <cell r="J275">
            <v>0</v>
          </cell>
          <cell r="K275">
            <v>1.4400000000000004</v>
          </cell>
          <cell r="L275">
            <v>7.2959999999999994</v>
          </cell>
          <cell r="M275">
            <v>0</v>
          </cell>
          <cell r="N275">
            <v>0</v>
          </cell>
          <cell r="P275">
            <v>0.5980000000000002</v>
          </cell>
          <cell r="Q275">
            <v>2.64</v>
          </cell>
          <cell r="R275">
            <v>0</v>
          </cell>
          <cell r="S275">
            <v>0</v>
          </cell>
          <cell r="Y275">
            <v>0</v>
          </cell>
          <cell r="Z275">
            <v>0</v>
          </cell>
          <cell r="AA275">
            <v>5.120000000000001</v>
          </cell>
        </row>
        <row r="276">
          <cell r="A276">
            <v>90</v>
          </cell>
          <cell r="B276" t="str">
            <v xml:space="preserve">P-8005 A/B </v>
          </cell>
          <cell r="C276" t="str">
            <v>شماره 3</v>
          </cell>
          <cell r="E276">
            <v>9.52</v>
          </cell>
          <cell r="F276">
            <v>0.10080000000000144</v>
          </cell>
          <cell r="G276">
            <v>0</v>
          </cell>
          <cell r="H276">
            <v>0.38</v>
          </cell>
          <cell r="J276">
            <v>0</v>
          </cell>
          <cell r="K276">
            <v>1.56</v>
          </cell>
          <cell r="L276">
            <v>7.9799999999999995</v>
          </cell>
          <cell r="M276">
            <v>0</v>
          </cell>
          <cell r="N276">
            <v>0</v>
          </cell>
          <cell r="P276">
            <v>0.70000000000000007</v>
          </cell>
          <cell r="Q276">
            <v>3.14</v>
          </cell>
          <cell r="R276">
            <v>0</v>
          </cell>
          <cell r="S276">
            <v>0</v>
          </cell>
          <cell r="Y276">
            <v>0</v>
          </cell>
          <cell r="Z276">
            <v>0</v>
          </cell>
          <cell r="AA276">
            <v>5.6000000000000005</v>
          </cell>
        </row>
        <row r="277">
          <cell r="A277">
            <v>91</v>
          </cell>
          <cell r="B277" t="str">
            <v xml:space="preserve">P-8505 A/B </v>
          </cell>
          <cell r="C277" t="str">
            <v>شماره 3</v>
          </cell>
          <cell r="E277">
            <v>2.83</v>
          </cell>
          <cell r="F277">
            <v>6.3400000000000928E-2</v>
          </cell>
          <cell r="G277">
            <v>0</v>
          </cell>
          <cell r="H277">
            <v>0.11</v>
          </cell>
          <cell r="J277">
            <v>0</v>
          </cell>
          <cell r="K277">
            <v>0.63200000000000001</v>
          </cell>
          <cell r="L277">
            <v>4.1064000000000007</v>
          </cell>
          <cell r="M277">
            <v>0</v>
          </cell>
          <cell r="N277">
            <v>0</v>
          </cell>
          <cell r="P277">
            <v>0.12450000000000001</v>
          </cell>
          <cell r="Q277">
            <v>0.6</v>
          </cell>
          <cell r="R277">
            <v>0</v>
          </cell>
          <cell r="S277">
            <v>0</v>
          </cell>
          <cell r="Y277">
            <v>0</v>
          </cell>
          <cell r="Z277">
            <v>0</v>
          </cell>
          <cell r="AA277">
            <v>1.8880000000000003</v>
          </cell>
        </row>
        <row r="278">
          <cell r="A278">
            <v>92</v>
          </cell>
          <cell r="B278" t="str">
            <v>P-8506</v>
          </cell>
          <cell r="C278" t="str">
            <v>شماره 3</v>
          </cell>
          <cell r="E278">
            <v>1.88</v>
          </cell>
          <cell r="F278">
            <v>2.9600000000000432E-2</v>
          </cell>
          <cell r="G278">
            <v>0</v>
          </cell>
          <cell r="H278">
            <v>0.08</v>
          </cell>
          <cell r="J278">
            <v>0</v>
          </cell>
          <cell r="K278">
            <v>0.43</v>
          </cell>
          <cell r="L278">
            <v>1.9949999999999999</v>
          </cell>
          <cell r="M278">
            <v>0</v>
          </cell>
          <cell r="N278">
            <v>0</v>
          </cell>
          <cell r="P278">
            <v>0.11399999999999999</v>
          </cell>
          <cell r="Q278">
            <v>0.43</v>
          </cell>
          <cell r="R278">
            <v>0</v>
          </cell>
          <cell r="S278">
            <v>0</v>
          </cell>
          <cell r="Y278">
            <v>0</v>
          </cell>
          <cell r="Z278">
            <v>0</v>
          </cell>
          <cell r="AA278">
            <v>1.4000000000000001</v>
          </cell>
        </row>
        <row r="279">
          <cell r="A279">
            <v>93</v>
          </cell>
          <cell r="B279" t="str">
            <v>P-8601 A/B &amp; P-8603 A/B</v>
          </cell>
          <cell r="C279" t="str">
            <v>شماره 3</v>
          </cell>
          <cell r="D279">
            <v>29.770000000000003</v>
          </cell>
          <cell r="E279">
            <v>29.770000000000003</v>
          </cell>
          <cell r="F279">
            <v>34.605722420406607</v>
          </cell>
          <cell r="G279">
            <v>0</v>
          </cell>
          <cell r="I279">
            <v>42.269999999999996</v>
          </cell>
          <cell r="J279">
            <v>31.94</v>
          </cell>
          <cell r="K279">
            <v>3.08</v>
          </cell>
          <cell r="L279">
            <v>15.547999999999998</v>
          </cell>
          <cell r="M279">
            <v>52.6</v>
          </cell>
          <cell r="N279">
            <v>0</v>
          </cell>
          <cell r="P279">
            <v>1.5899999999999999</v>
          </cell>
          <cell r="Q279">
            <v>8.36</v>
          </cell>
          <cell r="R279">
            <v>5.16</v>
          </cell>
          <cell r="S279">
            <v>5.16</v>
          </cell>
          <cell r="Y279">
            <v>1.4514767932489452</v>
          </cell>
          <cell r="Z279">
            <v>1.2151898734177218</v>
          </cell>
          <cell r="AA279">
            <v>62.356708860759497</v>
          </cell>
        </row>
        <row r="280">
          <cell r="A280">
            <v>94</v>
          </cell>
          <cell r="B280" t="str">
            <v>P-8602 A/B</v>
          </cell>
          <cell r="C280" t="str">
            <v>شماره 3</v>
          </cell>
          <cell r="E280">
            <v>19.920000000000002</v>
          </cell>
          <cell r="F280">
            <v>0</v>
          </cell>
          <cell r="G280">
            <v>0</v>
          </cell>
          <cell r="H280">
            <v>4.78</v>
          </cell>
          <cell r="J280">
            <v>0</v>
          </cell>
          <cell r="K280">
            <v>2.2200000000000002</v>
          </cell>
          <cell r="L280">
            <v>15.862000000000002</v>
          </cell>
          <cell r="M280">
            <v>0</v>
          </cell>
          <cell r="N280">
            <v>0</v>
          </cell>
          <cell r="P280">
            <v>1.3870000000000002</v>
          </cell>
          <cell r="Q280">
            <v>9.0399999999999991</v>
          </cell>
          <cell r="R280">
            <v>0</v>
          </cell>
          <cell r="S280">
            <v>0</v>
          </cell>
          <cell r="Y280">
            <v>0</v>
          </cell>
          <cell r="Z280">
            <v>0</v>
          </cell>
          <cell r="AA280">
            <v>12.360000000000001</v>
          </cell>
        </row>
        <row r="281">
          <cell r="A281">
            <v>95</v>
          </cell>
          <cell r="B281" t="str">
            <v>P-8605 A/B</v>
          </cell>
          <cell r="C281" t="str">
            <v>شماره 3</v>
          </cell>
          <cell r="E281">
            <v>12.19</v>
          </cell>
          <cell r="F281">
            <v>0.34105000000000363</v>
          </cell>
          <cell r="G281">
            <v>0</v>
          </cell>
          <cell r="H281">
            <v>1.46</v>
          </cell>
          <cell r="J281">
            <v>0</v>
          </cell>
          <cell r="K281">
            <v>1.2400000000000002</v>
          </cell>
          <cell r="L281">
            <v>6.96</v>
          </cell>
          <cell r="M281">
            <v>0</v>
          </cell>
          <cell r="N281">
            <v>0</v>
          </cell>
          <cell r="P281">
            <v>0.95475000000000021</v>
          </cell>
          <cell r="Q281">
            <v>5.01</v>
          </cell>
          <cell r="R281">
            <v>0</v>
          </cell>
          <cell r="S281">
            <v>0</v>
          </cell>
          <cell r="Y281">
            <v>0</v>
          </cell>
          <cell r="Z281">
            <v>0</v>
          </cell>
          <cell r="AA281">
            <v>5.8</v>
          </cell>
        </row>
        <row r="282">
          <cell r="A282">
            <v>96</v>
          </cell>
          <cell r="B282" t="str">
            <v>P-9001 A/B</v>
          </cell>
          <cell r="C282" t="str">
            <v>شماره 3</v>
          </cell>
          <cell r="D282">
            <v>5.58</v>
          </cell>
          <cell r="E282">
            <v>5.58</v>
          </cell>
          <cell r="F282">
            <v>10.401053333333337</v>
          </cell>
          <cell r="G282">
            <v>0</v>
          </cell>
          <cell r="I282">
            <v>11.97</v>
          </cell>
          <cell r="J282">
            <v>1.62</v>
          </cell>
          <cell r="K282">
            <v>0.69600000000000006</v>
          </cell>
          <cell r="L282">
            <v>0.80400000000000005</v>
          </cell>
          <cell r="M282">
            <v>19.899999999999999</v>
          </cell>
          <cell r="N282">
            <v>0</v>
          </cell>
          <cell r="P282">
            <v>0.15138000000000007</v>
          </cell>
          <cell r="Q282">
            <v>0.14000000000000001</v>
          </cell>
          <cell r="R282">
            <v>1.6999999999999997</v>
          </cell>
          <cell r="S282">
            <v>1.6999999999999997</v>
          </cell>
          <cell r="Y282">
            <v>0.66666666666666663</v>
          </cell>
          <cell r="Z282">
            <v>0.26666666666666683</v>
          </cell>
          <cell r="AA282">
            <v>19.338313725490199</v>
          </cell>
        </row>
        <row r="283">
          <cell r="A283">
            <v>97</v>
          </cell>
          <cell r="B283" t="str">
            <v>R-1001</v>
          </cell>
          <cell r="C283" t="str">
            <v>شماره 3</v>
          </cell>
          <cell r="D283">
            <v>24.19</v>
          </cell>
          <cell r="E283">
            <v>24.19</v>
          </cell>
          <cell r="F283">
            <v>6.8941846153846349</v>
          </cell>
          <cell r="G283">
            <v>0</v>
          </cell>
          <cell r="H283">
            <v>0</v>
          </cell>
          <cell r="I283">
            <v>22.25</v>
          </cell>
          <cell r="J283">
            <v>0</v>
          </cell>
          <cell r="K283">
            <v>1.56</v>
          </cell>
          <cell r="L283">
            <v>11.92</v>
          </cell>
          <cell r="M283">
            <v>0</v>
          </cell>
          <cell r="N283">
            <v>5.81</v>
          </cell>
          <cell r="P283">
            <v>1.83</v>
          </cell>
          <cell r="Q283">
            <v>13.41</v>
          </cell>
          <cell r="R283">
            <v>3.92</v>
          </cell>
          <cell r="S283">
            <v>3.92</v>
          </cell>
          <cell r="X283">
            <v>3.92</v>
          </cell>
          <cell r="Y283">
            <v>6.0307692307692307</v>
          </cell>
          <cell r="Z283">
            <v>10.731730769230769</v>
          </cell>
          <cell r="AA283">
            <v>16.389230769230767</v>
          </cell>
        </row>
        <row r="284">
          <cell r="A284">
            <v>98</v>
          </cell>
          <cell r="B284" t="str">
            <v>R-1002 A/B- old</v>
          </cell>
          <cell r="C284" t="str">
            <v>شماره 3</v>
          </cell>
          <cell r="D284">
            <v>48.38</v>
          </cell>
          <cell r="E284">
            <v>48.38</v>
          </cell>
          <cell r="F284">
            <v>13.731138461538499</v>
          </cell>
          <cell r="G284">
            <v>0</v>
          </cell>
          <cell r="H284">
            <v>0</v>
          </cell>
          <cell r="I284">
            <v>44.51</v>
          </cell>
          <cell r="J284">
            <v>0</v>
          </cell>
          <cell r="K284">
            <v>3.12</v>
          </cell>
          <cell r="L284">
            <v>23.84</v>
          </cell>
          <cell r="M284">
            <v>0</v>
          </cell>
          <cell r="N284">
            <v>12.92</v>
          </cell>
          <cell r="P284">
            <v>3.66</v>
          </cell>
          <cell r="Q284">
            <v>26.82</v>
          </cell>
          <cell r="R284">
            <v>9.6999999999999993</v>
          </cell>
          <cell r="S284">
            <v>9.6999999999999993</v>
          </cell>
          <cell r="X284">
            <v>9.6999999999999993</v>
          </cell>
          <cell r="Y284">
            <v>14.923076923076922</v>
          </cell>
          <cell r="Z284">
            <v>18.601923076923079</v>
          </cell>
          <cell r="AA284">
            <v>33.778461538461542</v>
          </cell>
        </row>
        <row r="285">
          <cell r="A285">
            <v>99</v>
          </cell>
          <cell r="B285" t="str">
            <v>R-1002 A/B - new</v>
          </cell>
          <cell r="C285" t="str">
            <v>شماره 3</v>
          </cell>
          <cell r="D285">
            <v>58.41</v>
          </cell>
          <cell r="E285">
            <v>58.41</v>
          </cell>
          <cell r="F285">
            <v>9.554000000000137</v>
          </cell>
          <cell r="G285">
            <v>0</v>
          </cell>
          <cell r="H285">
            <v>36.549999999999997</v>
          </cell>
          <cell r="J285">
            <v>0</v>
          </cell>
          <cell r="K285">
            <v>3.44</v>
          </cell>
          <cell r="L285">
            <v>47.04</v>
          </cell>
          <cell r="M285">
            <v>0</v>
          </cell>
          <cell r="N285">
            <v>1.2080000000000002</v>
          </cell>
          <cell r="P285">
            <v>3.16</v>
          </cell>
          <cell r="Q285">
            <v>54.940000000000012</v>
          </cell>
          <cell r="R285">
            <v>0.35650000000000004</v>
          </cell>
          <cell r="S285">
            <v>0.35650000000000004</v>
          </cell>
          <cell r="X285">
            <v>0.35650000000000004</v>
          </cell>
          <cell r="Y285">
            <v>7.129999999999999</v>
          </cell>
          <cell r="Z285">
            <v>42.754000000000012</v>
          </cell>
          <cell r="AA285">
            <v>43.68</v>
          </cell>
        </row>
        <row r="286">
          <cell r="A286">
            <v>100</v>
          </cell>
          <cell r="B286" t="str">
            <v>R-1003</v>
          </cell>
          <cell r="C286" t="str">
            <v>شماره 3</v>
          </cell>
          <cell r="D286">
            <v>131.88999999999999</v>
          </cell>
          <cell r="E286">
            <v>131.88999999999999</v>
          </cell>
          <cell r="F286">
            <v>81.822199813084211</v>
          </cell>
          <cell r="G286">
            <v>0</v>
          </cell>
          <cell r="I286">
            <v>213.66</v>
          </cell>
          <cell r="J286">
            <v>0</v>
          </cell>
          <cell r="K286">
            <v>3.88</v>
          </cell>
          <cell r="L286">
            <v>41.76</v>
          </cell>
          <cell r="M286">
            <v>0</v>
          </cell>
          <cell r="N286">
            <v>28.57</v>
          </cell>
          <cell r="P286">
            <v>10.27046</v>
          </cell>
          <cell r="Q286">
            <v>108.37</v>
          </cell>
          <cell r="R286">
            <v>33.03</v>
          </cell>
          <cell r="S286">
            <v>33.03</v>
          </cell>
          <cell r="X286">
            <v>10.27046</v>
          </cell>
          <cell r="Y286">
            <v>31.426524254561642</v>
          </cell>
          <cell r="Z286">
            <v>67.091657563620174</v>
          </cell>
          <cell r="AA286">
            <v>66.125206942590125</v>
          </cell>
        </row>
        <row r="287">
          <cell r="A287">
            <v>101</v>
          </cell>
          <cell r="B287" t="str">
            <v>R-1004 &amp; R-1005</v>
          </cell>
          <cell r="C287" t="str">
            <v>شماره 3</v>
          </cell>
          <cell r="D287">
            <v>139.57</v>
          </cell>
          <cell r="E287">
            <v>139.57</v>
          </cell>
          <cell r="F287">
            <v>55.044922626388605</v>
          </cell>
          <cell r="G287">
            <v>0</v>
          </cell>
          <cell r="I287">
            <v>198.19</v>
          </cell>
          <cell r="J287">
            <v>0</v>
          </cell>
          <cell r="K287">
            <v>4.05</v>
          </cell>
          <cell r="L287">
            <v>43.62</v>
          </cell>
          <cell r="M287">
            <v>0</v>
          </cell>
          <cell r="N287">
            <v>28.09</v>
          </cell>
          <cell r="P287">
            <v>11.613033</v>
          </cell>
          <cell r="Q287">
            <v>122.85</v>
          </cell>
          <cell r="R287">
            <v>33.58</v>
          </cell>
          <cell r="S287">
            <v>33.58</v>
          </cell>
          <cell r="X287">
            <v>11.613033</v>
          </cell>
          <cell r="Y287">
            <v>39.461110789143248</v>
          </cell>
          <cell r="Z287">
            <v>72.220707392674939</v>
          </cell>
          <cell r="AA287">
            <v>66.561730899256247</v>
          </cell>
        </row>
        <row r="288">
          <cell r="A288">
            <v>102</v>
          </cell>
          <cell r="B288" t="str">
            <v>R-3001</v>
          </cell>
          <cell r="C288" t="str">
            <v>شماره 3</v>
          </cell>
          <cell r="E288">
            <v>29.88</v>
          </cell>
          <cell r="F288">
            <v>1.6384000000000087</v>
          </cell>
          <cell r="G288">
            <v>0</v>
          </cell>
          <cell r="H288">
            <v>6.57</v>
          </cell>
          <cell r="J288">
            <v>0</v>
          </cell>
          <cell r="K288">
            <v>1.76</v>
          </cell>
          <cell r="L288">
            <v>12.72</v>
          </cell>
          <cell r="M288">
            <v>0</v>
          </cell>
          <cell r="N288">
            <v>0</v>
          </cell>
          <cell r="P288">
            <v>2.34</v>
          </cell>
          <cell r="Q288">
            <v>16.22</v>
          </cell>
          <cell r="R288">
            <v>0</v>
          </cell>
          <cell r="S288">
            <v>0</v>
          </cell>
          <cell r="X288">
            <v>18.559999999999999</v>
          </cell>
          <cell r="Y288">
            <v>0</v>
          </cell>
          <cell r="Z288">
            <v>0</v>
          </cell>
          <cell r="AA288">
            <v>10.176</v>
          </cell>
        </row>
        <row r="289">
          <cell r="A289">
            <v>103</v>
          </cell>
          <cell r="B289" t="str">
            <v>R-3002 A/B</v>
          </cell>
          <cell r="C289" t="str">
            <v>شماره 3</v>
          </cell>
          <cell r="D289">
            <v>55.91</v>
          </cell>
          <cell r="E289">
            <v>55.91</v>
          </cell>
          <cell r="F289">
            <v>33.335243478260914</v>
          </cell>
          <cell r="G289">
            <v>0</v>
          </cell>
          <cell r="I289">
            <v>68.209999999999994</v>
          </cell>
          <cell r="J289">
            <v>0</v>
          </cell>
          <cell r="K289">
            <v>3.18</v>
          </cell>
          <cell r="L289">
            <v>18.34</v>
          </cell>
          <cell r="M289">
            <v>25.94</v>
          </cell>
          <cell r="N289">
            <v>0</v>
          </cell>
          <cell r="P289">
            <v>3.82</v>
          </cell>
          <cell r="Q289">
            <v>21.08</v>
          </cell>
          <cell r="R289">
            <v>22.06</v>
          </cell>
          <cell r="S289">
            <v>22.06</v>
          </cell>
          <cell r="X289">
            <v>25.88</v>
          </cell>
          <cell r="Y289">
            <v>19.182608695652174</v>
          </cell>
          <cell r="Z289">
            <v>15.950724637681159</v>
          </cell>
          <cell r="AA289">
            <v>40.896521739130435</v>
          </cell>
        </row>
        <row r="290">
          <cell r="A290">
            <v>104</v>
          </cell>
          <cell r="B290" t="str">
            <v>R-6001</v>
          </cell>
          <cell r="C290" t="str">
            <v>شماره 3</v>
          </cell>
          <cell r="E290">
            <v>8.58</v>
          </cell>
          <cell r="F290">
            <v>0.83800000000000407</v>
          </cell>
          <cell r="G290">
            <v>0</v>
          </cell>
          <cell r="H290">
            <v>1.89</v>
          </cell>
          <cell r="I290">
            <v>0</v>
          </cell>
          <cell r="J290">
            <v>0</v>
          </cell>
          <cell r="K290">
            <v>0.83</v>
          </cell>
          <cell r="L290">
            <v>5.76</v>
          </cell>
          <cell r="M290">
            <v>0</v>
          </cell>
          <cell r="N290">
            <v>0</v>
          </cell>
          <cell r="P290">
            <v>0.52</v>
          </cell>
          <cell r="Q290">
            <v>3.31</v>
          </cell>
          <cell r="R290">
            <v>0</v>
          </cell>
          <cell r="S290">
            <v>0</v>
          </cell>
          <cell r="X290">
            <v>3.31</v>
          </cell>
          <cell r="Y290">
            <v>0</v>
          </cell>
          <cell r="Z290">
            <v>0</v>
          </cell>
          <cell r="AA290">
            <v>4.6079999999999997</v>
          </cell>
        </row>
        <row r="291">
          <cell r="A291">
            <v>105</v>
          </cell>
          <cell r="B291" t="str">
            <v>S-8501</v>
          </cell>
          <cell r="C291" t="str">
            <v>شماره 3</v>
          </cell>
          <cell r="D291">
            <v>73.900000000000006</v>
          </cell>
          <cell r="E291">
            <v>73.900000000000006</v>
          </cell>
          <cell r="F291">
            <v>27.755529411764748</v>
          </cell>
          <cell r="G291">
            <v>0</v>
          </cell>
          <cell r="I291">
            <v>84.25</v>
          </cell>
          <cell r="J291">
            <v>0</v>
          </cell>
          <cell r="K291">
            <v>2.8</v>
          </cell>
          <cell r="L291">
            <v>21.87</v>
          </cell>
          <cell r="M291">
            <v>14.79</v>
          </cell>
          <cell r="N291">
            <v>0</v>
          </cell>
          <cell r="P291">
            <v>5.91</v>
          </cell>
          <cell r="Q291">
            <v>45.1</v>
          </cell>
          <cell r="R291">
            <v>19.41</v>
          </cell>
          <cell r="S291">
            <v>19.41</v>
          </cell>
          <cell r="X291">
            <v>19.41</v>
          </cell>
          <cell r="Y291">
            <v>22.835294117647059</v>
          </cell>
          <cell r="Z291">
            <v>33.539705882352941</v>
          </cell>
          <cell r="AA291">
            <v>34.049999999999997</v>
          </cell>
        </row>
        <row r="292">
          <cell r="A292">
            <v>106</v>
          </cell>
          <cell r="B292" t="str">
            <v>SCR-8501 &amp; SCR-8502</v>
          </cell>
          <cell r="C292" t="str">
            <v>شماره 3</v>
          </cell>
          <cell r="D292">
            <v>165.6</v>
          </cell>
          <cell r="E292">
            <v>165.6</v>
          </cell>
          <cell r="F292">
            <v>41.928848484848515</v>
          </cell>
          <cell r="G292">
            <v>0</v>
          </cell>
          <cell r="I292">
            <v>188.78</v>
          </cell>
          <cell r="J292">
            <v>0</v>
          </cell>
          <cell r="K292">
            <v>5.96</v>
          </cell>
          <cell r="L292">
            <v>96.22</v>
          </cell>
          <cell r="M292">
            <v>0</v>
          </cell>
          <cell r="N292">
            <v>0</v>
          </cell>
          <cell r="P292">
            <v>13.42</v>
          </cell>
          <cell r="Q292">
            <v>211.7</v>
          </cell>
          <cell r="R292">
            <v>0</v>
          </cell>
          <cell r="S292">
            <v>0</v>
          </cell>
          <cell r="X292">
            <v>211.7</v>
          </cell>
          <cell r="Y292">
            <v>0</v>
          </cell>
          <cell r="Z292">
            <v>0</v>
          </cell>
          <cell r="AA292">
            <v>87.472727272727283</v>
          </cell>
        </row>
        <row r="293">
          <cell r="A293">
            <v>107</v>
          </cell>
          <cell r="B293" t="str">
            <v>SLEEPER</v>
          </cell>
          <cell r="C293" t="str">
            <v>شماره 3</v>
          </cell>
          <cell r="D293">
            <v>115.75</v>
          </cell>
          <cell r="E293">
            <v>115.75</v>
          </cell>
          <cell r="F293">
            <v>34.232164912280815</v>
          </cell>
          <cell r="G293">
            <v>0</v>
          </cell>
          <cell r="I293">
            <v>57.08</v>
          </cell>
          <cell r="J293">
            <v>0</v>
          </cell>
          <cell r="K293">
            <v>21.560000000000002</v>
          </cell>
          <cell r="L293">
            <v>55.8</v>
          </cell>
          <cell r="M293">
            <v>133.29999999999998</v>
          </cell>
          <cell r="N293">
            <v>0</v>
          </cell>
          <cell r="P293">
            <v>7.080000000000001</v>
          </cell>
          <cell r="Q293">
            <v>15.28</v>
          </cell>
          <cell r="R293">
            <v>12</v>
          </cell>
          <cell r="S293">
            <v>12</v>
          </cell>
          <cell r="X293">
            <v>15.28</v>
          </cell>
          <cell r="Y293">
            <v>12.738011695906444</v>
          </cell>
          <cell r="Z293">
            <v>38.195321637426886</v>
          </cell>
          <cell r="AA293">
            <v>112.44000000000004</v>
          </cell>
        </row>
        <row r="294">
          <cell r="A294">
            <v>108</v>
          </cell>
          <cell r="B294" t="str">
            <v>T-2001,D-2002,E-2003 &amp; E-3003</v>
          </cell>
          <cell r="C294" t="str">
            <v>شماره 3</v>
          </cell>
          <cell r="D294">
            <v>310.75</v>
          </cell>
          <cell r="E294">
            <v>310.75</v>
          </cell>
          <cell r="F294">
            <v>321.22887814472932</v>
          </cell>
          <cell r="G294">
            <v>0</v>
          </cell>
          <cell r="I294">
            <v>752.02</v>
          </cell>
          <cell r="J294">
            <v>130.52000000000001</v>
          </cell>
          <cell r="K294">
            <v>6.0700000000000012</v>
          </cell>
          <cell r="L294">
            <v>95.84</v>
          </cell>
          <cell r="M294">
            <v>97.16</v>
          </cell>
          <cell r="N294">
            <v>13.87</v>
          </cell>
          <cell r="O294">
            <v>55.28</v>
          </cell>
          <cell r="P294">
            <v>24.739000000000001</v>
          </cell>
          <cell r="Q294">
            <v>385.2</v>
          </cell>
          <cell r="R294">
            <v>43.539999999999992</v>
          </cell>
          <cell r="S294">
            <v>43.539999999999992</v>
          </cell>
          <cell r="X294">
            <v>68.278999999999996</v>
          </cell>
          <cell r="Y294">
            <v>28.954335910098731</v>
          </cell>
          <cell r="Z294">
            <v>211.79566408990124</v>
          </cell>
          <cell r="AA294">
            <v>174.3497046413502</v>
          </cell>
        </row>
        <row r="295">
          <cell r="A295">
            <v>109</v>
          </cell>
          <cell r="B295" t="str">
            <v>T-2002,T-2003 &amp; E-2002</v>
          </cell>
          <cell r="C295" t="str">
            <v>شماره 3</v>
          </cell>
          <cell r="D295">
            <v>379.2</v>
          </cell>
          <cell r="E295">
            <v>379.2</v>
          </cell>
          <cell r="F295">
            <v>370.66159367396625</v>
          </cell>
          <cell r="G295">
            <v>0</v>
          </cell>
          <cell r="I295">
            <v>917.66</v>
          </cell>
          <cell r="J295">
            <v>159.26</v>
          </cell>
          <cell r="K295">
            <v>7.0043000000000006</v>
          </cell>
          <cell r="L295">
            <v>110.79</v>
          </cell>
          <cell r="M295">
            <v>109.62</v>
          </cell>
          <cell r="N295">
            <v>38.659999999999997</v>
          </cell>
          <cell r="O295">
            <v>55.28</v>
          </cell>
          <cell r="P295">
            <v>30.782999999999991</v>
          </cell>
          <cell r="Q295">
            <v>480.48</v>
          </cell>
          <cell r="R295">
            <v>77.81</v>
          </cell>
          <cell r="S295">
            <v>77.81</v>
          </cell>
          <cell r="X295">
            <v>108.59299999999999</v>
          </cell>
          <cell r="Y295">
            <v>49.638064341713971</v>
          </cell>
          <cell r="Z295">
            <v>250.66193565828604</v>
          </cell>
          <cell r="AA295">
            <v>207.32145174371459</v>
          </cell>
        </row>
        <row r="296">
          <cell r="A296">
            <v>110</v>
          </cell>
          <cell r="B296" t="str">
            <v>T-4001</v>
          </cell>
          <cell r="C296" t="str">
            <v>شماره 3</v>
          </cell>
          <cell r="D296">
            <v>41.75</v>
          </cell>
          <cell r="E296">
            <v>41.75</v>
          </cell>
          <cell r="F296">
            <v>42.523931034482793</v>
          </cell>
          <cell r="G296">
            <v>0</v>
          </cell>
          <cell r="H296">
            <v>0</v>
          </cell>
          <cell r="I296">
            <v>71.81</v>
          </cell>
          <cell r="J296">
            <v>0</v>
          </cell>
          <cell r="K296">
            <v>1.92</v>
          </cell>
          <cell r="L296">
            <v>14.85</v>
          </cell>
          <cell r="M296">
            <v>0</v>
          </cell>
          <cell r="N296">
            <v>14.41</v>
          </cell>
          <cell r="P296">
            <v>2.79</v>
          </cell>
          <cell r="Q296">
            <v>20.79</v>
          </cell>
          <cell r="R296">
            <v>10.09</v>
          </cell>
          <cell r="S296">
            <v>10.09</v>
          </cell>
          <cell r="X296">
            <v>12.879999999999999</v>
          </cell>
          <cell r="Y296">
            <v>6.9586206896551728</v>
          </cell>
          <cell r="Z296">
            <v>19.028879310344823</v>
          </cell>
          <cell r="AA296">
            <v>27.769310344827588</v>
          </cell>
        </row>
        <row r="297">
          <cell r="A297">
            <v>111</v>
          </cell>
          <cell r="B297" t="str">
            <v>T-8001, T-8002&amp; E-8003 A/B</v>
          </cell>
          <cell r="C297" t="str">
            <v>شماره 3</v>
          </cell>
          <cell r="D297">
            <v>130.38</v>
          </cell>
          <cell r="E297">
            <v>130.38</v>
          </cell>
          <cell r="F297">
            <v>137.93053975294544</v>
          </cell>
          <cell r="G297">
            <v>0</v>
          </cell>
          <cell r="I297">
            <v>265.98</v>
          </cell>
          <cell r="J297">
            <v>5.22</v>
          </cell>
          <cell r="K297">
            <v>3.9900000000000007</v>
          </cell>
          <cell r="L297">
            <v>47.04</v>
          </cell>
          <cell r="M297">
            <v>11.54</v>
          </cell>
          <cell r="N297">
            <v>38.230000000000004</v>
          </cell>
          <cell r="P297">
            <v>9.0594999999999981</v>
          </cell>
          <cell r="Q297">
            <v>103.89</v>
          </cell>
          <cell r="R297">
            <v>28.019999999999996</v>
          </cell>
          <cell r="S297">
            <v>28.019999999999996</v>
          </cell>
          <cell r="X297">
            <v>37.079499999999996</v>
          </cell>
          <cell r="Y297">
            <v>20.398865198722419</v>
          </cell>
          <cell r="Z297">
            <v>66.176134801277584</v>
          </cell>
          <cell r="AA297">
            <v>87.687689574211547</v>
          </cell>
        </row>
        <row r="298">
          <cell r="A298">
            <v>112</v>
          </cell>
          <cell r="B298" t="str">
            <v>T-9001</v>
          </cell>
          <cell r="C298" t="str">
            <v>شماره 3</v>
          </cell>
          <cell r="D298">
            <v>9.59</v>
          </cell>
          <cell r="E298">
            <v>9.59</v>
          </cell>
          <cell r="F298">
            <v>2.6930307692307758</v>
          </cell>
          <cell r="G298">
            <v>0</v>
          </cell>
          <cell r="I298">
            <v>5.95</v>
          </cell>
          <cell r="J298">
            <v>0</v>
          </cell>
          <cell r="K298">
            <v>0.9</v>
          </cell>
          <cell r="L298">
            <v>4.16</v>
          </cell>
          <cell r="M298">
            <v>0</v>
          </cell>
          <cell r="N298">
            <v>3.48</v>
          </cell>
          <cell r="P298">
            <v>0.61</v>
          </cell>
          <cell r="Q298">
            <v>2.6</v>
          </cell>
          <cell r="R298">
            <v>1.39</v>
          </cell>
          <cell r="S298">
            <v>1.39</v>
          </cell>
          <cell r="X298">
            <v>1.39</v>
          </cell>
          <cell r="Y298">
            <v>2.1384615384615384</v>
          </cell>
          <cell r="Z298">
            <v>3.0615384615384618</v>
          </cell>
          <cell r="AA298">
            <v>6.8369230769230764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>
        <row r="1">
          <cell r="A1" t="str">
            <v>رديف</v>
          </cell>
        </row>
      </sheetData>
      <sheetData sheetId="22"/>
      <sheetData sheetId="23"/>
      <sheetData sheetId="24"/>
      <sheetData sheetId="25">
        <row r="1">
          <cell r="A1" t="str">
            <v>رديف</v>
          </cell>
        </row>
      </sheetData>
      <sheetData sheetId="26"/>
      <sheetData sheetId="27"/>
      <sheetData sheetId="28"/>
      <sheetData sheetId="29">
        <row r="1">
          <cell r="A1" t="str">
            <v>رديف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>
        <row r="1">
          <cell r="A1" t="str">
            <v>????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>
        <row r="1">
          <cell r="A1" t="str">
            <v>رديف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lient"/>
      <sheetName val="Optional"/>
      <sheetName val="Equip. AR-8432"/>
      <sheetName val="Eq. Metanolisis"/>
      <sheetName val="Equip. AR-0797 BMSC Value"/>
      <sheetName val="Summary"/>
      <sheetName val="GEPCOST"/>
      <sheetName val="SERVICES"/>
      <sheetName val="EQUIPMENT"/>
      <sheetName val="BULKMATERIAL"/>
      <sheetName val="CONSTRUCTION"/>
      <sheetName val="ALLOWANCES"/>
      <sheetName val="Equipo MM"/>
      <sheetName val="Tuberías"/>
      <sheetName val="Instrumentos"/>
      <sheetName val="Electricidad"/>
      <sheetName val="Montajes"/>
      <sheetName val="Contrainc."/>
      <sheetName val="Civil"/>
      <sheetName val="Estructuras"/>
      <sheetName val="Pintura"/>
      <sheetName val="Aislamiento"/>
      <sheetName val="Horas Ing"/>
      <sheetName val="Summary Client (2)"/>
      <sheetName val="GE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.1"/>
      <sheetName val="SHELL AND TUBE HEAT EXCH. Sh. 1"/>
      <sheetName val="SHELL AND TUBE HEAT EXCH. Sh. 2"/>
      <sheetName val="SHELL AND TUBE HEAT EXCH. SH. 3"/>
    </sheetNames>
    <sheetDataSet>
      <sheetData sheetId="0"/>
      <sheetData sheetId="1"/>
      <sheetData sheetId="2"/>
      <sheetData sheetId="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C 2-3-100-600"/>
      <sheetName val="ST-ST- 100-600-2-1-2"/>
      <sheetName val="ST-ST- 100-600-2-1-2-"/>
      <sheetName val="REFF-STST"/>
      <sheetName val="ST-ST- 100-600-2-1-1"/>
      <sheetName val="St-ST 100-600"/>
      <sheetName val="Mechanical Erection-Offsite"/>
      <sheetName val="Mechanical Erection-700-900"/>
      <sheetName val="Mechanical Erection-100-600"/>
      <sheetName val="Mechanical Erection-All"/>
      <sheetName val="All"/>
      <sheetName val="Cover Sheet"/>
      <sheetName val="Sheet3"/>
      <sheetName val="Sheet2"/>
      <sheetName val="Sheet1"/>
      <sheetName val="Mechanical Erection-Offsite (3)"/>
      <sheetName val="Mechanical Erection-700-900 (3)"/>
      <sheetName val="Mechanical Erection-Offsite (2)"/>
      <sheetName val="Mechanical Erection-700-900 (2)"/>
      <sheetName val="Instrument 700-900 -1-Tray "/>
      <sheetName val="Instrument-700-900"/>
      <sheetName val="Instrument Offsite-7-2"/>
      <sheetName val="Instrument Offsite-7-3"/>
      <sheetName val="Instrument Offsite-7-1distribut"/>
      <sheetName val="Instrument Offsite -1-Tray "/>
      <sheetName val="Instrument-Offsite"/>
      <sheetName val="Equ. fire proof 700 ~ 900"/>
      <sheetName val="steel fire proof 700 ~ 900"/>
      <sheetName val="steel fire proof Offsite"/>
      <sheetName val="Fireproofing  Summary700~900"/>
      <sheetName val="Fireproofing  SummaryOffsite"/>
      <sheetName val="Electrical Offsite -9-Battery"/>
      <sheetName val="Electrical Offsite -8-BusDuct"/>
      <sheetName val="Electrical Offsite -7-Switch g"/>
      <sheetName val="Electrical Offsite -6-Trans"/>
      <sheetName val="Electrical Offsite -1-Tray"/>
      <sheetName val="Electrical Offsite -11-Cables"/>
      <sheetName val="Electrical Offsite -12"/>
      <sheetName val="Electrical Offsite -16"/>
      <sheetName val="Electrical Offsite -15Lighting"/>
      <sheetName val="Electrical Offsite-14-Equipment"/>
      <sheetName val="Electrical Offsite"/>
      <sheetName val="Electrical 700 ~ 900 -22-teleph"/>
      <sheetName val="Electrical 700 ~ 900 -14-Juncti"/>
      <sheetName val="Electrical 700 ~ 900 -15-light"/>
      <sheetName val="Electrical 700 ~ 900 -2-5-7 swi"/>
      <sheetName val="Electrical 700 ~ 900 -1-Trays"/>
      <sheetName val="Electrical 700 ~ 900"/>
      <sheetName val="Rotary-2-2offsite"/>
      <sheetName val="Comp-700~900"/>
      <sheetName val="Rotary-2-2700~900"/>
      <sheetName val="Crane-700~900"/>
      <sheetName val="Pump-Offsite"/>
      <sheetName val="Pump-700~900"/>
      <sheetName val="T-2-3-9-700-900 - (2)"/>
      <sheetName val="T-3-3-9-700-900 "/>
      <sheetName val="R-3-3-8-700-900"/>
      <sheetName val="FT-3-3-5-700-900"/>
      <sheetName val="E-3-3-4-700-900 "/>
      <sheetName val="E-4-3-4-Offsite-Drum"/>
      <sheetName val="D-3-3-3-700~900"/>
      <sheetName val="D-2-3-3-offsite"/>
      <sheetName val="AE-3-3-2-700-900"/>
      <sheetName val="STATIC-4-3offsite"/>
      <sheetName val="D-2-3-1-offsite "/>
      <sheetName val="STATIC 3-3-700-900"/>
      <sheetName val="ST-ST- offsite-2-1-1"/>
      <sheetName val="ST-ST- 700-900-2-1-1"/>
      <sheetName val="4-4-Piping-offsite"/>
      <sheetName val="3-4-Piping-700-900"/>
      <sheetName val="ST-ST- Offsite"/>
      <sheetName val="ST-ST- 700-900"/>
      <sheetName val="MOBILIZATION DETAIL"/>
      <sheetName val="Mobilization"/>
      <sheetName val="P3_ONSHORE(SPP1)"/>
      <sheetName val="SILICATE"/>
      <sheetName val="PLAN QTY"/>
      <sheetName val="Temporary"/>
      <sheetName val="Equip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Cover Sheet"/>
      <sheetName val="Total Manpower"/>
      <sheetName val="Sazeh Pad"/>
      <sheetName val="Subcontractor"/>
      <sheetName val="Equipment"/>
      <sheetName val="Summary Report"/>
      <sheetName val="Material"/>
      <sheetName val="Areas Of Conce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I13">
            <v>50.36</v>
          </cell>
          <cell r="L13">
            <v>56.36</v>
          </cell>
          <cell r="O13">
            <v>5</v>
          </cell>
          <cell r="R13">
            <v>18</v>
          </cell>
          <cell r="U13">
            <v>33</v>
          </cell>
          <cell r="X13">
            <v>42</v>
          </cell>
          <cell r="AA13">
            <v>8</v>
          </cell>
          <cell r="AD13">
            <v>0</v>
          </cell>
          <cell r="AG13">
            <v>0</v>
          </cell>
          <cell r="AJ13">
            <v>0</v>
          </cell>
          <cell r="AM13">
            <v>0</v>
          </cell>
          <cell r="AP13">
            <v>0</v>
          </cell>
          <cell r="AS13">
            <v>0</v>
          </cell>
          <cell r="AV13">
            <v>6</v>
          </cell>
          <cell r="AY13">
            <v>5</v>
          </cell>
          <cell r="BB13">
            <v>0</v>
          </cell>
        </row>
        <row r="14">
          <cell r="I14">
            <v>86.2</v>
          </cell>
          <cell r="L14">
            <v>86.2</v>
          </cell>
          <cell r="O14">
            <v>20.350000000000001</v>
          </cell>
          <cell r="R14">
            <v>31</v>
          </cell>
          <cell r="U14">
            <v>39</v>
          </cell>
          <cell r="X14">
            <v>466</v>
          </cell>
          <cell r="AA14">
            <v>62</v>
          </cell>
          <cell r="AD14">
            <v>57</v>
          </cell>
          <cell r="AG14">
            <v>5</v>
          </cell>
          <cell r="AJ14">
            <v>0</v>
          </cell>
          <cell r="AM14">
            <v>10</v>
          </cell>
          <cell r="AP14">
            <v>7</v>
          </cell>
          <cell r="AS14">
            <v>0</v>
          </cell>
          <cell r="AV14">
            <v>4.5</v>
          </cell>
          <cell r="AY14">
            <v>7.1</v>
          </cell>
          <cell r="BB14">
            <v>0</v>
          </cell>
        </row>
        <row r="15">
          <cell r="I15">
            <v>80</v>
          </cell>
          <cell r="L15">
            <v>80</v>
          </cell>
          <cell r="O15">
            <v>25.12</v>
          </cell>
          <cell r="R15">
            <v>28</v>
          </cell>
          <cell r="U15">
            <v>48</v>
          </cell>
          <cell r="X15">
            <v>0</v>
          </cell>
          <cell r="AA15">
            <v>0</v>
          </cell>
          <cell r="AD15">
            <v>0</v>
          </cell>
          <cell r="AG15">
            <v>0</v>
          </cell>
          <cell r="AJ15">
            <v>0</v>
          </cell>
          <cell r="AM15">
            <v>0</v>
          </cell>
          <cell r="AP15">
            <v>0</v>
          </cell>
          <cell r="AS15">
            <v>0</v>
          </cell>
          <cell r="AV15">
            <v>0</v>
          </cell>
          <cell r="AY15">
            <v>0</v>
          </cell>
          <cell r="BB15">
            <v>0</v>
          </cell>
        </row>
        <row r="16">
          <cell r="I16">
            <v>4815</v>
          </cell>
          <cell r="L16">
            <v>4815</v>
          </cell>
          <cell r="O16">
            <v>2889</v>
          </cell>
          <cell r="R16">
            <v>1500</v>
          </cell>
          <cell r="U16">
            <v>1873</v>
          </cell>
          <cell r="X16">
            <v>28500</v>
          </cell>
          <cell r="AA16">
            <v>0</v>
          </cell>
          <cell r="AD16">
            <v>1500</v>
          </cell>
          <cell r="AG16">
            <v>0</v>
          </cell>
          <cell r="AJ16">
            <v>0</v>
          </cell>
          <cell r="AM16">
            <v>0</v>
          </cell>
          <cell r="AP16">
            <v>1000</v>
          </cell>
          <cell r="AS16">
            <v>0</v>
          </cell>
          <cell r="AV16">
            <v>0</v>
          </cell>
          <cell r="AY16">
            <v>0</v>
          </cell>
          <cell r="BB16">
            <v>0</v>
          </cell>
        </row>
        <row r="17">
          <cell r="I17">
            <v>203.4</v>
          </cell>
          <cell r="L17">
            <v>203.4</v>
          </cell>
          <cell r="O17">
            <v>46.5</v>
          </cell>
          <cell r="R17">
            <v>97</v>
          </cell>
          <cell r="U17">
            <v>129</v>
          </cell>
          <cell r="X17">
            <v>350</v>
          </cell>
          <cell r="AA17">
            <v>310</v>
          </cell>
          <cell r="AD17">
            <v>0</v>
          </cell>
          <cell r="AG17">
            <v>35</v>
          </cell>
          <cell r="AJ17">
            <v>0</v>
          </cell>
          <cell r="AM17">
            <v>0</v>
          </cell>
          <cell r="AP17">
            <v>15</v>
          </cell>
          <cell r="AS17">
            <v>0</v>
          </cell>
          <cell r="AV17">
            <v>0</v>
          </cell>
          <cell r="AY17">
            <v>0</v>
          </cell>
          <cell r="BB17">
            <v>0</v>
          </cell>
        </row>
        <row r="18">
          <cell r="I18">
            <v>15</v>
          </cell>
          <cell r="L18">
            <v>0</v>
          </cell>
          <cell r="O18">
            <v>140</v>
          </cell>
          <cell r="R18">
            <v>0</v>
          </cell>
          <cell r="U18">
            <v>28</v>
          </cell>
          <cell r="X18">
            <v>220</v>
          </cell>
          <cell r="AA18">
            <v>0</v>
          </cell>
          <cell r="AD18">
            <v>0</v>
          </cell>
          <cell r="AG18">
            <v>0</v>
          </cell>
          <cell r="AJ18">
            <v>0</v>
          </cell>
          <cell r="AM18">
            <v>0</v>
          </cell>
          <cell r="AP18">
            <v>0</v>
          </cell>
          <cell r="AS18">
            <v>0</v>
          </cell>
          <cell r="AV18">
            <v>0</v>
          </cell>
          <cell r="AY18">
            <v>0</v>
          </cell>
          <cell r="BB18">
            <v>0</v>
          </cell>
        </row>
        <row r="19">
          <cell r="I19">
            <v>0</v>
          </cell>
          <cell r="L19">
            <v>0</v>
          </cell>
          <cell r="O19">
            <v>0</v>
          </cell>
          <cell r="R19">
            <v>60</v>
          </cell>
          <cell r="U19">
            <v>64</v>
          </cell>
          <cell r="X19">
            <v>180</v>
          </cell>
          <cell r="AA19">
            <v>0</v>
          </cell>
          <cell r="AD19">
            <v>0</v>
          </cell>
          <cell r="AG19">
            <v>0</v>
          </cell>
          <cell r="AJ19">
            <v>0</v>
          </cell>
          <cell r="AM19">
            <v>0</v>
          </cell>
          <cell r="AP19">
            <v>6</v>
          </cell>
          <cell r="AS19">
            <v>0</v>
          </cell>
          <cell r="AV19">
            <v>0</v>
          </cell>
          <cell r="AY19">
            <v>0</v>
          </cell>
          <cell r="BB19">
            <v>0</v>
          </cell>
        </row>
        <row r="20">
          <cell r="I20">
            <v>0</v>
          </cell>
          <cell r="L20">
            <v>0</v>
          </cell>
          <cell r="O20">
            <v>0</v>
          </cell>
          <cell r="R20">
            <v>149</v>
          </cell>
          <cell r="U20">
            <v>218</v>
          </cell>
          <cell r="X20">
            <v>0</v>
          </cell>
          <cell r="AA20">
            <v>90</v>
          </cell>
          <cell r="AD20">
            <v>0</v>
          </cell>
          <cell r="AG20">
            <v>7</v>
          </cell>
          <cell r="AJ20">
            <v>0</v>
          </cell>
          <cell r="AM20">
            <v>0</v>
          </cell>
          <cell r="AP20">
            <v>10</v>
          </cell>
          <cell r="AS20">
            <v>90</v>
          </cell>
          <cell r="AV20">
            <v>0</v>
          </cell>
          <cell r="AY20">
            <v>0</v>
          </cell>
          <cell r="BB20">
            <v>0</v>
          </cell>
        </row>
        <row r="21">
          <cell r="I21">
            <v>0</v>
          </cell>
          <cell r="L21">
            <v>0</v>
          </cell>
          <cell r="O21">
            <v>40</v>
          </cell>
          <cell r="R21">
            <v>44.7</v>
          </cell>
          <cell r="U21">
            <v>65.400000000000006</v>
          </cell>
          <cell r="X21">
            <v>650</v>
          </cell>
          <cell r="AA21">
            <v>90</v>
          </cell>
          <cell r="AD21">
            <v>80</v>
          </cell>
          <cell r="AG21">
            <v>0</v>
          </cell>
          <cell r="AJ21">
            <v>0</v>
          </cell>
          <cell r="AM21">
            <v>0</v>
          </cell>
          <cell r="AP21">
            <v>8</v>
          </cell>
          <cell r="AS21">
            <v>60</v>
          </cell>
          <cell r="AV21">
            <v>0</v>
          </cell>
          <cell r="AY21">
            <v>0</v>
          </cell>
          <cell r="BB21">
            <v>0</v>
          </cell>
        </row>
        <row r="22">
          <cell r="I22">
            <v>100</v>
          </cell>
          <cell r="L22">
            <v>100</v>
          </cell>
          <cell r="O22">
            <v>20</v>
          </cell>
          <cell r="R22">
            <v>0</v>
          </cell>
          <cell r="U22">
            <v>0</v>
          </cell>
          <cell r="X22">
            <v>224.4</v>
          </cell>
          <cell r="AA22">
            <v>0</v>
          </cell>
          <cell r="AD22">
            <v>0</v>
          </cell>
          <cell r="AG22">
            <v>0</v>
          </cell>
          <cell r="AJ22">
            <v>0</v>
          </cell>
          <cell r="AM22">
            <v>0</v>
          </cell>
          <cell r="AP22">
            <v>0</v>
          </cell>
          <cell r="AS22">
            <v>0</v>
          </cell>
          <cell r="AV22">
            <v>0</v>
          </cell>
          <cell r="AY22">
            <v>0</v>
          </cell>
          <cell r="BB22">
            <v>0</v>
          </cell>
        </row>
        <row r="23">
          <cell r="I23">
            <v>0</v>
          </cell>
          <cell r="L23">
            <v>0</v>
          </cell>
          <cell r="O23">
            <v>0</v>
          </cell>
          <cell r="R23">
            <v>0</v>
          </cell>
          <cell r="U23">
            <v>0</v>
          </cell>
          <cell r="X23">
            <v>0</v>
          </cell>
          <cell r="AA23">
            <v>0</v>
          </cell>
          <cell r="AD23">
            <v>0</v>
          </cell>
          <cell r="AG23">
            <v>0</v>
          </cell>
          <cell r="AJ23">
            <v>0</v>
          </cell>
          <cell r="AM23">
            <v>0</v>
          </cell>
          <cell r="AP23">
            <v>0</v>
          </cell>
          <cell r="AS23">
            <v>0</v>
          </cell>
          <cell r="AV23">
            <v>0</v>
          </cell>
          <cell r="AY23">
            <v>0</v>
          </cell>
          <cell r="BB23">
            <v>0</v>
          </cell>
        </row>
        <row r="24">
          <cell r="I24">
            <v>0</v>
          </cell>
          <cell r="L24">
            <v>0</v>
          </cell>
          <cell r="O24">
            <v>0</v>
          </cell>
          <cell r="R24">
            <v>0</v>
          </cell>
          <cell r="U24">
            <v>0</v>
          </cell>
          <cell r="X24">
            <v>0</v>
          </cell>
          <cell r="AA24">
            <v>0</v>
          </cell>
          <cell r="AD24">
            <v>0</v>
          </cell>
          <cell r="AG24">
            <v>0</v>
          </cell>
          <cell r="AJ24">
            <v>0</v>
          </cell>
          <cell r="AM24">
            <v>0</v>
          </cell>
          <cell r="AP24">
            <v>0</v>
          </cell>
          <cell r="AS24">
            <v>0</v>
          </cell>
          <cell r="AV24">
            <v>0</v>
          </cell>
          <cell r="AY24">
            <v>0</v>
          </cell>
          <cell r="BB24">
            <v>0</v>
          </cell>
        </row>
        <row r="25">
          <cell r="I25">
            <v>45</v>
          </cell>
          <cell r="L25">
            <v>45</v>
          </cell>
          <cell r="O25">
            <v>0</v>
          </cell>
          <cell r="R25">
            <v>30.4</v>
          </cell>
          <cell r="U25">
            <v>181.44</v>
          </cell>
          <cell r="X25">
            <v>0</v>
          </cell>
          <cell r="AA25">
            <v>0</v>
          </cell>
          <cell r="AD25">
            <v>175</v>
          </cell>
          <cell r="AG25">
            <v>0</v>
          </cell>
          <cell r="AJ25">
            <v>0</v>
          </cell>
          <cell r="AM25">
            <v>0</v>
          </cell>
          <cell r="AP25">
            <v>0</v>
          </cell>
          <cell r="AS25">
            <v>0</v>
          </cell>
          <cell r="AV25">
            <v>0</v>
          </cell>
          <cell r="AY25">
            <v>0</v>
          </cell>
          <cell r="BB25">
            <v>0</v>
          </cell>
        </row>
        <row r="26">
          <cell r="I26">
            <v>0</v>
          </cell>
          <cell r="L26">
            <v>0</v>
          </cell>
          <cell r="O26">
            <v>0</v>
          </cell>
          <cell r="R26">
            <v>0</v>
          </cell>
          <cell r="U26">
            <v>0</v>
          </cell>
          <cell r="X26">
            <v>0</v>
          </cell>
          <cell r="AA26">
            <v>0</v>
          </cell>
          <cell r="AD26">
            <v>0</v>
          </cell>
          <cell r="AG26">
            <v>0</v>
          </cell>
          <cell r="AJ26">
            <v>0</v>
          </cell>
          <cell r="AM26">
            <v>0</v>
          </cell>
          <cell r="AP26">
            <v>0</v>
          </cell>
          <cell r="AS26">
            <v>0</v>
          </cell>
          <cell r="AV26">
            <v>0</v>
          </cell>
          <cell r="AY26">
            <v>0</v>
          </cell>
          <cell r="BB26">
            <v>0</v>
          </cell>
        </row>
        <row r="27">
          <cell r="I27">
            <v>24474</v>
          </cell>
          <cell r="L27">
            <v>24474</v>
          </cell>
          <cell r="O27">
            <v>10584</v>
          </cell>
          <cell r="R27">
            <v>5526</v>
          </cell>
          <cell r="U27">
            <v>11057</v>
          </cell>
          <cell r="X27">
            <v>122097</v>
          </cell>
          <cell r="AA27">
            <v>0</v>
          </cell>
          <cell r="AD27">
            <v>6000</v>
          </cell>
          <cell r="AG27">
            <v>0</v>
          </cell>
          <cell r="AJ27">
            <v>0</v>
          </cell>
          <cell r="AM27">
            <v>0</v>
          </cell>
          <cell r="AP27">
            <v>0</v>
          </cell>
          <cell r="AS27">
            <v>0</v>
          </cell>
          <cell r="AV27">
            <v>0</v>
          </cell>
          <cell r="AY27">
            <v>0</v>
          </cell>
          <cell r="BB27">
            <v>0</v>
          </cell>
        </row>
        <row r="28">
          <cell r="I28">
            <v>0</v>
          </cell>
          <cell r="L28">
            <v>0</v>
          </cell>
          <cell r="O28">
            <v>0</v>
          </cell>
          <cell r="R28">
            <v>0</v>
          </cell>
          <cell r="U28">
            <v>0</v>
          </cell>
          <cell r="X28">
            <v>0</v>
          </cell>
          <cell r="AA28">
            <v>0</v>
          </cell>
          <cell r="AD28">
            <v>0</v>
          </cell>
          <cell r="AG28">
            <v>0</v>
          </cell>
          <cell r="AJ28">
            <v>0</v>
          </cell>
          <cell r="AM28">
            <v>0</v>
          </cell>
          <cell r="AP28">
            <v>0</v>
          </cell>
          <cell r="AS28">
            <v>0</v>
          </cell>
          <cell r="AV28">
            <v>0</v>
          </cell>
          <cell r="AY28">
            <v>0</v>
          </cell>
          <cell r="BB28">
            <v>0</v>
          </cell>
        </row>
        <row r="29">
          <cell r="I29">
            <v>1575.75</v>
          </cell>
          <cell r="L29">
            <v>1576</v>
          </cell>
          <cell r="O29">
            <v>110</v>
          </cell>
          <cell r="R29">
            <v>202</v>
          </cell>
          <cell r="U29">
            <v>133</v>
          </cell>
          <cell r="X29">
            <v>920</v>
          </cell>
          <cell r="AA29">
            <v>0</v>
          </cell>
          <cell r="AD29">
            <v>191</v>
          </cell>
          <cell r="AG29">
            <v>0</v>
          </cell>
          <cell r="AJ29">
            <v>0</v>
          </cell>
          <cell r="AM29">
            <v>0</v>
          </cell>
          <cell r="AP29">
            <v>0</v>
          </cell>
          <cell r="AS29">
            <v>0</v>
          </cell>
          <cell r="AV29">
            <v>0</v>
          </cell>
          <cell r="AY29">
            <v>0</v>
          </cell>
          <cell r="BB29">
            <v>0</v>
          </cell>
        </row>
        <row r="30">
          <cell r="I30">
            <v>0</v>
          </cell>
          <cell r="L30">
            <v>0</v>
          </cell>
          <cell r="O30">
            <v>0</v>
          </cell>
          <cell r="R30">
            <v>0</v>
          </cell>
          <cell r="U30">
            <v>0</v>
          </cell>
          <cell r="X30">
            <v>0</v>
          </cell>
          <cell r="AA30">
            <v>0</v>
          </cell>
          <cell r="AD30">
            <v>65</v>
          </cell>
          <cell r="AG30">
            <v>0</v>
          </cell>
          <cell r="AJ30">
            <v>0</v>
          </cell>
          <cell r="AM30">
            <v>0</v>
          </cell>
          <cell r="AP30">
            <v>0</v>
          </cell>
          <cell r="AS30">
            <v>0</v>
          </cell>
          <cell r="AV30">
            <v>0</v>
          </cell>
          <cell r="AY30">
            <v>73</v>
          </cell>
          <cell r="BB30">
            <v>0</v>
          </cell>
        </row>
        <row r="31">
          <cell r="I31">
            <v>0</v>
          </cell>
          <cell r="L31">
            <v>0</v>
          </cell>
          <cell r="O31">
            <v>0</v>
          </cell>
          <cell r="R31">
            <v>0</v>
          </cell>
          <cell r="U31">
            <v>0</v>
          </cell>
          <cell r="X31">
            <v>670</v>
          </cell>
          <cell r="AA31">
            <v>0</v>
          </cell>
          <cell r="AD31">
            <v>40</v>
          </cell>
          <cell r="AG31">
            <v>0</v>
          </cell>
          <cell r="AJ31">
            <v>0</v>
          </cell>
          <cell r="AM31">
            <v>0</v>
          </cell>
          <cell r="AP31">
            <v>0</v>
          </cell>
          <cell r="AS31">
            <v>0</v>
          </cell>
          <cell r="AV31">
            <v>0</v>
          </cell>
          <cell r="AY31">
            <v>0</v>
          </cell>
          <cell r="BB31">
            <v>0</v>
          </cell>
        </row>
        <row r="32">
          <cell r="I32">
            <v>0</v>
          </cell>
          <cell r="L32">
            <v>0</v>
          </cell>
          <cell r="O32">
            <v>0</v>
          </cell>
          <cell r="R32">
            <v>0</v>
          </cell>
          <cell r="U32">
            <v>0</v>
          </cell>
          <cell r="X32">
            <v>2420</v>
          </cell>
          <cell r="AA32">
            <v>0</v>
          </cell>
          <cell r="AD32">
            <v>100</v>
          </cell>
          <cell r="AG32">
            <v>0</v>
          </cell>
          <cell r="AJ32">
            <v>0</v>
          </cell>
          <cell r="AM32">
            <v>58</v>
          </cell>
          <cell r="AP32">
            <v>0</v>
          </cell>
          <cell r="AS32">
            <v>0</v>
          </cell>
          <cell r="AV32">
            <v>40</v>
          </cell>
          <cell r="AY32">
            <v>68</v>
          </cell>
          <cell r="BB32">
            <v>0</v>
          </cell>
        </row>
        <row r="33">
          <cell r="I33">
            <v>0</v>
          </cell>
          <cell r="L33">
            <v>0</v>
          </cell>
          <cell r="O33">
            <v>0</v>
          </cell>
          <cell r="R33">
            <v>0</v>
          </cell>
          <cell r="U33">
            <v>0</v>
          </cell>
          <cell r="X33">
            <v>2160</v>
          </cell>
          <cell r="AA33">
            <v>0</v>
          </cell>
          <cell r="AD33">
            <v>0</v>
          </cell>
          <cell r="AG33">
            <v>0</v>
          </cell>
          <cell r="AJ33">
            <v>0</v>
          </cell>
          <cell r="AM33">
            <v>0</v>
          </cell>
          <cell r="AP33">
            <v>0</v>
          </cell>
          <cell r="AS33">
            <v>0</v>
          </cell>
          <cell r="AV33">
            <v>0</v>
          </cell>
          <cell r="AY33">
            <v>0</v>
          </cell>
          <cell r="BB33">
            <v>0</v>
          </cell>
        </row>
        <row r="34">
          <cell r="I34">
            <v>170</v>
          </cell>
          <cell r="L34">
            <v>0</v>
          </cell>
          <cell r="O34">
            <v>0</v>
          </cell>
          <cell r="R34">
            <v>0</v>
          </cell>
          <cell r="U34">
            <v>0</v>
          </cell>
          <cell r="X34">
            <v>90</v>
          </cell>
          <cell r="AA34">
            <v>0</v>
          </cell>
          <cell r="AD34">
            <v>0</v>
          </cell>
          <cell r="AG34">
            <v>0</v>
          </cell>
          <cell r="AJ34">
            <v>0</v>
          </cell>
          <cell r="AM34">
            <v>0</v>
          </cell>
          <cell r="AP34">
            <v>0</v>
          </cell>
          <cell r="AS34">
            <v>0</v>
          </cell>
          <cell r="AV34">
            <v>16</v>
          </cell>
          <cell r="AY34">
            <v>148</v>
          </cell>
          <cell r="BB34">
            <v>0</v>
          </cell>
        </row>
        <row r="35">
          <cell r="I35">
            <v>897</v>
          </cell>
          <cell r="L35">
            <v>801</v>
          </cell>
          <cell r="O35">
            <v>0</v>
          </cell>
          <cell r="R35">
            <v>0</v>
          </cell>
          <cell r="U35">
            <v>0</v>
          </cell>
          <cell r="X35">
            <v>248</v>
          </cell>
          <cell r="AA35">
            <v>0</v>
          </cell>
          <cell r="AD35">
            <v>0</v>
          </cell>
          <cell r="AG35">
            <v>0</v>
          </cell>
          <cell r="AJ35">
            <v>0</v>
          </cell>
          <cell r="AM35">
            <v>0</v>
          </cell>
          <cell r="AP35">
            <v>0</v>
          </cell>
          <cell r="AS35">
            <v>0</v>
          </cell>
          <cell r="AV35">
            <v>0</v>
          </cell>
          <cell r="AY35">
            <v>0</v>
          </cell>
          <cell r="BB35">
            <v>0</v>
          </cell>
        </row>
        <row r="36">
          <cell r="I36">
            <v>3118</v>
          </cell>
          <cell r="L36">
            <v>3118</v>
          </cell>
          <cell r="O36">
            <v>329</v>
          </cell>
          <cell r="R36">
            <v>421</v>
          </cell>
          <cell r="U36">
            <v>136</v>
          </cell>
          <cell r="X36">
            <v>1840</v>
          </cell>
          <cell r="AA36">
            <v>0</v>
          </cell>
          <cell r="AD36">
            <v>0</v>
          </cell>
          <cell r="AG36">
            <v>0</v>
          </cell>
          <cell r="AJ36">
            <v>0</v>
          </cell>
          <cell r="AM36">
            <v>37</v>
          </cell>
          <cell r="AP36">
            <v>0</v>
          </cell>
          <cell r="AS36">
            <v>0</v>
          </cell>
          <cell r="AV36">
            <v>90</v>
          </cell>
          <cell r="AY36">
            <v>90</v>
          </cell>
          <cell r="BB36">
            <v>0</v>
          </cell>
        </row>
        <row r="37">
          <cell r="I37">
            <v>0</v>
          </cell>
          <cell r="L37">
            <v>0</v>
          </cell>
          <cell r="O37">
            <v>0</v>
          </cell>
          <cell r="R37">
            <v>0</v>
          </cell>
          <cell r="U37">
            <v>0</v>
          </cell>
          <cell r="X37">
            <v>0</v>
          </cell>
          <cell r="AA37">
            <v>0</v>
          </cell>
          <cell r="AD37">
            <v>0</v>
          </cell>
          <cell r="AG37">
            <v>0</v>
          </cell>
          <cell r="AJ37">
            <v>0</v>
          </cell>
          <cell r="AM37">
            <v>0</v>
          </cell>
          <cell r="AP37">
            <v>0</v>
          </cell>
          <cell r="AS37">
            <v>0</v>
          </cell>
          <cell r="AV37">
            <v>0</v>
          </cell>
          <cell r="AY37">
            <v>0</v>
          </cell>
          <cell r="BB37">
            <v>0</v>
          </cell>
        </row>
        <row r="38">
          <cell r="I38">
            <v>3260</v>
          </cell>
          <cell r="L38">
            <v>3260</v>
          </cell>
          <cell r="O38">
            <v>168</v>
          </cell>
          <cell r="R38">
            <v>200</v>
          </cell>
          <cell r="U38">
            <v>530</v>
          </cell>
          <cell r="X38">
            <v>0</v>
          </cell>
          <cell r="AA38">
            <v>0</v>
          </cell>
          <cell r="AD38">
            <v>0</v>
          </cell>
          <cell r="AG38">
            <v>0</v>
          </cell>
          <cell r="AJ38">
            <v>0</v>
          </cell>
          <cell r="AM38">
            <v>0</v>
          </cell>
          <cell r="AP38">
            <v>0</v>
          </cell>
          <cell r="AS38">
            <v>0</v>
          </cell>
          <cell r="AV38">
            <v>0</v>
          </cell>
          <cell r="AY38">
            <v>0</v>
          </cell>
          <cell r="BB38">
            <v>0</v>
          </cell>
        </row>
        <row r="39">
          <cell r="I39">
            <v>1630</v>
          </cell>
          <cell r="L39">
            <v>1630</v>
          </cell>
          <cell r="O39">
            <v>84</v>
          </cell>
          <cell r="R39">
            <v>158</v>
          </cell>
          <cell r="U39">
            <v>265</v>
          </cell>
          <cell r="X39">
            <v>45</v>
          </cell>
          <cell r="AA39">
            <v>0</v>
          </cell>
          <cell r="AD39">
            <v>0</v>
          </cell>
          <cell r="AG39">
            <v>0</v>
          </cell>
          <cell r="AJ39">
            <v>0</v>
          </cell>
          <cell r="AM39">
            <v>0</v>
          </cell>
          <cell r="AP39">
            <v>0</v>
          </cell>
          <cell r="AS39">
            <v>0</v>
          </cell>
          <cell r="AV39">
            <v>0</v>
          </cell>
          <cell r="AY39">
            <v>0</v>
          </cell>
          <cell r="BB39">
            <v>0</v>
          </cell>
        </row>
        <row r="40">
          <cell r="I40">
            <v>0</v>
          </cell>
          <cell r="L40">
            <v>0</v>
          </cell>
          <cell r="O40">
            <v>0</v>
          </cell>
          <cell r="R40">
            <v>0</v>
          </cell>
          <cell r="U40">
            <v>0</v>
          </cell>
          <cell r="X40">
            <v>25</v>
          </cell>
          <cell r="AA40">
            <v>0</v>
          </cell>
          <cell r="AD40">
            <v>140</v>
          </cell>
          <cell r="AG40">
            <v>0</v>
          </cell>
          <cell r="AJ40">
            <v>0</v>
          </cell>
          <cell r="AM40">
            <v>0</v>
          </cell>
          <cell r="AP40">
            <v>0</v>
          </cell>
          <cell r="AS40">
            <v>0</v>
          </cell>
          <cell r="AV40">
            <v>28</v>
          </cell>
          <cell r="AY40">
            <v>42</v>
          </cell>
          <cell r="BB40">
            <v>0</v>
          </cell>
        </row>
        <row r="41">
          <cell r="I41">
            <v>1651</v>
          </cell>
          <cell r="L41">
            <v>1154</v>
          </cell>
          <cell r="X41">
            <v>120</v>
          </cell>
        </row>
        <row r="42">
          <cell r="I42">
            <v>0</v>
          </cell>
          <cell r="L42">
            <v>0</v>
          </cell>
          <cell r="O42">
            <v>0</v>
          </cell>
          <cell r="R42">
            <v>0</v>
          </cell>
          <cell r="U42">
            <v>0</v>
          </cell>
          <cell r="X42">
            <v>85</v>
          </cell>
          <cell r="AA42">
            <v>0</v>
          </cell>
          <cell r="AD42">
            <v>0</v>
          </cell>
          <cell r="AG42">
            <v>0</v>
          </cell>
          <cell r="AJ42">
            <v>0</v>
          </cell>
          <cell r="AM42">
            <v>5</v>
          </cell>
          <cell r="AP42">
            <v>0</v>
          </cell>
          <cell r="AS42">
            <v>0</v>
          </cell>
          <cell r="AV42">
            <v>28</v>
          </cell>
          <cell r="AY42">
            <v>36</v>
          </cell>
          <cell r="BB42">
            <v>0</v>
          </cell>
        </row>
        <row r="43">
          <cell r="I43">
            <v>2717</v>
          </cell>
          <cell r="L43">
            <v>2558</v>
          </cell>
          <cell r="O43">
            <v>122</v>
          </cell>
          <cell r="R43">
            <v>121</v>
          </cell>
          <cell r="U43">
            <v>356</v>
          </cell>
          <cell r="X43">
            <v>1840</v>
          </cell>
          <cell r="AA43">
            <v>0</v>
          </cell>
          <cell r="AD43">
            <v>0</v>
          </cell>
          <cell r="AG43">
            <v>0</v>
          </cell>
          <cell r="AJ43">
            <v>0</v>
          </cell>
          <cell r="AM43">
            <v>0</v>
          </cell>
          <cell r="AP43">
            <v>0</v>
          </cell>
          <cell r="AS43">
            <v>0</v>
          </cell>
          <cell r="AV43">
            <v>0</v>
          </cell>
          <cell r="AY43">
            <v>0</v>
          </cell>
          <cell r="BB43">
            <v>0</v>
          </cell>
        </row>
        <row r="44"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0</v>
          </cell>
          <cell r="AS44">
            <v>0</v>
          </cell>
          <cell r="AV44">
            <v>0</v>
          </cell>
          <cell r="AY44">
            <v>0</v>
          </cell>
          <cell r="BB44">
            <v>0</v>
          </cell>
        </row>
        <row r="45">
          <cell r="I45">
            <v>100</v>
          </cell>
          <cell r="L45">
            <v>100</v>
          </cell>
          <cell r="O45">
            <v>0</v>
          </cell>
          <cell r="R45">
            <v>0</v>
          </cell>
          <cell r="U45">
            <v>0</v>
          </cell>
          <cell r="X45">
            <v>0</v>
          </cell>
          <cell r="AA45">
            <v>220</v>
          </cell>
          <cell r="AD45">
            <v>30</v>
          </cell>
          <cell r="AG45">
            <v>0</v>
          </cell>
          <cell r="AJ45">
            <v>0</v>
          </cell>
          <cell r="AM45">
            <v>0</v>
          </cell>
          <cell r="AP45">
            <v>0</v>
          </cell>
          <cell r="AS45">
            <v>0</v>
          </cell>
          <cell r="AV45">
            <v>40</v>
          </cell>
          <cell r="AY45">
            <v>75</v>
          </cell>
          <cell r="BB45">
            <v>0</v>
          </cell>
        </row>
        <row r="46">
          <cell r="I46">
            <v>2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  <cell r="X46">
            <v>15</v>
          </cell>
          <cell r="AA46">
            <v>330</v>
          </cell>
          <cell r="AD46">
            <v>25</v>
          </cell>
          <cell r="AG46">
            <v>0</v>
          </cell>
          <cell r="AJ46">
            <v>0</v>
          </cell>
          <cell r="AM46">
            <v>0</v>
          </cell>
          <cell r="AP46">
            <v>0</v>
          </cell>
          <cell r="AS46">
            <v>36</v>
          </cell>
          <cell r="AV46">
            <v>8</v>
          </cell>
          <cell r="AY46">
            <v>13</v>
          </cell>
          <cell r="BB46">
            <v>0</v>
          </cell>
        </row>
        <row r="47"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  <cell r="X47">
            <v>0</v>
          </cell>
          <cell r="AA47">
            <v>0</v>
          </cell>
          <cell r="AD47">
            <v>0</v>
          </cell>
          <cell r="AG47">
            <v>0</v>
          </cell>
          <cell r="AJ47">
            <v>0</v>
          </cell>
          <cell r="AM47">
            <v>0</v>
          </cell>
          <cell r="AP47">
            <v>0</v>
          </cell>
          <cell r="AS47">
            <v>0</v>
          </cell>
          <cell r="AV47">
            <v>0</v>
          </cell>
          <cell r="AY47">
            <v>0</v>
          </cell>
          <cell r="BB47">
            <v>0</v>
          </cell>
        </row>
        <row r="48">
          <cell r="I48">
            <v>0</v>
          </cell>
          <cell r="L48">
            <v>0</v>
          </cell>
          <cell r="O48">
            <v>0</v>
          </cell>
          <cell r="R48">
            <v>0</v>
          </cell>
          <cell r="U48">
            <v>0</v>
          </cell>
          <cell r="X48">
            <v>0</v>
          </cell>
          <cell r="AA48">
            <v>0</v>
          </cell>
          <cell r="AD48">
            <v>0</v>
          </cell>
          <cell r="AG48">
            <v>0</v>
          </cell>
          <cell r="AJ48">
            <v>0</v>
          </cell>
          <cell r="AM48">
            <v>0</v>
          </cell>
          <cell r="AP48">
            <v>0</v>
          </cell>
          <cell r="AS48">
            <v>0</v>
          </cell>
          <cell r="AV48">
            <v>0</v>
          </cell>
          <cell r="AY48">
            <v>0</v>
          </cell>
          <cell r="BB48">
            <v>0</v>
          </cell>
        </row>
        <row r="49">
          <cell r="I49">
            <v>0</v>
          </cell>
          <cell r="L49">
            <v>0</v>
          </cell>
          <cell r="O49">
            <v>0</v>
          </cell>
          <cell r="R49">
            <v>0</v>
          </cell>
          <cell r="U49">
            <v>0</v>
          </cell>
          <cell r="X49">
            <v>0</v>
          </cell>
          <cell r="AA49">
            <v>0</v>
          </cell>
          <cell r="AD49">
            <v>0</v>
          </cell>
          <cell r="AG49">
            <v>0</v>
          </cell>
          <cell r="AJ49">
            <v>0</v>
          </cell>
          <cell r="AM49">
            <v>0</v>
          </cell>
          <cell r="AP49">
            <v>0</v>
          </cell>
          <cell r="AS49">
            <v>0</v>
          </cell>
          <cell r="AV49">
            <v>0</v>
          </cell>
          <cell r="AY49">
            <v>0</v>
          </cell>
          <cell r="BB49">
            <v>0</v>
          </cell>
        </row>
        <row r="50"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  <cell r="X50">
            <v>0</v>
          </cell>
          <cell r="AA50">
            <v>1400</v>
          </cell>
          <cell r="AD50">
            <v>500</v>
          </cell>
          <cell r="AG50">
            <v>0</v>
          </cell>
          <cell r="AJ50">
            <v>0</v>
          </cell>
          <cell r="AM50">
            <v>300</v>
          </cell>
          <cell r="AP50">
            <v>0</v>
          </cell>
          <cell r="AS50">
            <v>0</v>
          </cell>
          <cell r="AV50">
            <v>100</v>
          </cell>
          <cell r="AY50">
            <v>90</v>
          </cell>
          <cell r="BB50">
            <v>0</v>
          </cell>
        </row>
        <row r="51">
          <cell r="I51">
            <v>0</v>
          </cell>
          <cell r="L51">
            <v>0</v>
          </cell>
          <cell r="O51">
            <v>0</v>
          </cell>
          <cell r="R51">
            <v>0</v>
          </cell>
          <cell r="U51">
            <v>0</v>
          </cell>
          <cell r="X51">
            <v>23</v>
          </cell>
          <cell r="AA51">
            <v>0</v>
          </cell>
          <cell r="AD51">
            <v>18</v>
          </cell>
          <cell r="AG51">
            <v>0</v>
          </cell>
          <cell r="AJ51">
            <v>0</v>
          </cell>
          <cell r="AM51">
            <v>4</v>
          </cell>
          <cell r="AP51">
            <v>0</v>
          </cell>
          <cell r="AS51">
            <v>0</v>
          </cell>
          <cell r="AV51">
            <v>3</v>
          </cell>
          <cell r="AY51">
            <v>6</v>
          </cell>
          <cell r="BB51">
            <v>0</v>
          </cell>
        </row>
        <row r="52"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  <cell r="X52">
            <v>0</v>
          </cell>
          <cell r="AA52">
            <v>0</v>
          </cell>
          <cell r="AD52">
            <v>0</v>
          </cell>
          <cell r="AG52">
            <v>0</v>
          </cell>
          <cell r="AJ52">
            <v>0</v>
          </cell>
          <cell r="AM52">
            <v>0</v>
          </cell>
          <cell r="AP52">
            <v>0</v>
          </cell>
          <cell r="AS52">
            <v>0</v>
          </cell>
          <cell r="AV52">
            <v>0</v>
          </cell>
          <cell r="AY52">
            <v>0</v>
          </cell>
          <cell r="BB52">
            <v>0</v>
          </cell>
        </row>
        <row r="53">
          <cell r="I53">
            <v>0</v>
          </cell>
          <cell r="L53">
            <v>0</v>
          </cell>
          <cell r="O53">
            <v>0</v>
          </cell>
          <cell r="R53">
            <v>0</v>
          </cell>
          <cell r="U53">
            <v>0</v>
          </cell>
          <cell r="X53">
            <v>0</v>
          </cell>
          <cell r="AA53">
            <v>0</v>
          </cell>
          <cell r="AD53">
            <v>0</v>
          </cell>
          <cell r="AG53">
            <v>0</v>
          </cell>
          <cell r="AJ53">
            <v>0</v>
          </cell>
          <cell r="AM53">
            <v>0</v>
          </cell>
          <cell r="AP53">
            <v>0</v>
          </cell>
          <cell r="AS53">
            <v>0</v>
          </cell>
          <cell r="AV53">
            <v>0</v>
          </cell>
          <cell r="AY53">
            <v>0</v>
          </cell>
          <cell r="BB53">
            <v>0</v>
          </cell>
        </row>
        <row r="54">
          <cell r="I54">
            <v>0</v>
          </cell>
          <cell r="L54">
            <v>0</v>
          </cell>
          <cell r="O54">
            <v>0</v>
          </cell>
          <cell r="R54">
            <v>0</v>
          </cell>
          <cell r="U54">
            <v>0</v>
          </cell>
          <cell r="X54">
            <v>0</v>
          </cell>
          <cell r="AA54">
            <v>0</v>
          </cell>
          <cell r="AD54">
            <v>150</v>
          </cell>
          <cell r="AG54">
            <v>0</v>
          </cell>
          <cell r="AJ54">
            <v>0</v>
          </cell>
          <cell r="AM54">
            <v>0</v>
          </cell>
          <cell r="AP54">
            <v>0</v>
          </cell>
          <cell r="AS54">
            <v>0</v>
          </cell>
          <cell r="AV54">
            <v>0</v>
          </cell>
          <cell r="AY54">
            <v>0</v>
          </cell>
          <cell r="BB54">
            <v>0</v>
          </cell>
        </row>
        <row r="55">
          <cell r="I55">
            <v>0</v>
          </cell>
          <cell r="L55">
            <v>0</v>
          </cell>
          <cell r="O55">
            <v>0</v>
          </cell>
          <cell r="R55">
            <v>0</v>
          </cell>
          <cell r="U55">
            <v>0</v>
          </cell>
          <cell r="X55">
            <v>0</v>
          </cell>
          <cell r="AA55">
            <v>0</v>
          </cell>
          <cell r="AD55">
            <v>0</v>
          </cell>
          <cell r="AG55">
            <v>0</v>
          </cell>
          <cell r="AJ55">
            <v>0</v>
          </cell>
          <cell r="AM55">
            <v>0</v>
          </cell>
          <cell r="AP55">
            <v>0</v>
          </cell>
          <cell r="AS55">
            <v>0</v>
          </cell>
          <cell r="AV55">
            <v>0</v>
          </cell>
          <cell r="AY55">
            <v>0</v>
          </cell>
          <cell r="BB55">
            <v>0</v>
          </cell>
        </row>
        <row r="56"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  <cell r="X56">
            <v>0</v>
          </cell>
          <cell r="AA56">
            <v>0</v>
          </cell>
          <cell r="AD56">
            <v>0</v>
          </cell>
          <cell r="AG56">
            <v>0</v>
          </cell>
          <cell r="AJ56">
            <v>0</v>
          </cell>
          <cell r="AM56">
            <v>0</v>
          </cell>
          <cell r="AP56">
            <v>0</v>
          </cell>
          <cell r="AS56">
            <v>0</v>
          </cell>
          <cell r="AV56">
            <v>0</v>
          </cell>
          <cell r="AY56">
            <v>0</v>
          </cell>
          <cell r="BB56">
            <v>0</v>
          </cell>
        </row>
        <row r="57">
          <cell r="I57">
            <v>0</v>
          </cell>
          <cell r="L57">
            <v>0</v>
          </cell>
          <cell r="O57">
            <v>0</v>
          </cell>
          <cell r="R57">
            <v>0</v>
          </cell>
          <cell r="U57">
            <v>0</v>
          </cell>
          <cell r="X57">
            <v>0</v>
          </cell>
          <cell r="AA57">
            <v>30</v>
          </cell>
          <cell r="AD57">
            <v>0</v>
          </cell>
          <cell r="AG57">
            <v>1</v>
          </cell>
          <cell r="AJ57">
            <v>1</v>
          </cell>
          <cell r="AM57">
            <v>0</v>
          </cell>
          <cell r="AP57">
            <v>0</v>
          </cell>
          <cell r="AS57">
            <v>0</v>
          </cell>
          <cell r="AV57">
            <v>0</v>
          </cell>
          <cell r="AY57">
            <v>0</v>
          </cell>
          <cell r="BB57">
            <v>0</v>
          </cell>
        </row>
        <row r="58"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  <cell r="X58">
            <v>0</v>
          </cell>
          <cell r="AA58">
            <v>0</v>
          </cell>
          <cell r="AD58">
            <v>0</v>
          </cell>
          <cell r="AG58">
            <v>0</v>
          </cell>
          <cell r="AJ58">
            <v>0</v>
          </cell>
          <cell r="AM58">
            <v>0</v>
          </cell>
          <cell r="AP58">
            <v>0</v>
          </cell>
          <cell r="AS58">
            <v>0</v>
          </cell>
          <cell r="AV58">
            <v>0</v>
          </cell>
          <cell r="AY58">
            <v>0</v>
          </cell>
          <cell r="BB58">
            <v>0</v>
          </cell>
        </row>
      </sheetData>
      <sheetData sheetId="6" refreshError="1"/>
      <sheetData sheetId="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جدول nad4"/>
      <sheetName val="اعمال قيمت پيمانكار nad"/>
      <sheetName val="اعمال قيمت پيمانكار  شماره فصل"/>
      <sheetName val="مقادير "/>
      <sheetName val="جدول"/>
      <sheetName val="سورت شده"/>
      <sheetName val="مقايسه "/>
      <sheetName val="جدول 2"/>
      <sheetName val="جدول 3"/>
      <sheetName val="جدول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d"/>
      <sheetName val="Heat"/>
      <sheetName val="Design spreadsheet ver2a simple"/>
      <sheetName val="Input"/>
      <sheetName val="CAT_5"/>
      <sheetName val="General"/>
      <sheetName val="SUMMARY SHEET"/>
      <sheetName val="LABTOTAL"/>
      <sheetName val="OIL SYST DATA SHTS"/>
      <sheetName val="CalmingSection_Labels"/>
      <sheetName val="GeneralFeedDevices_Labels"/>
      <sheetName val="Welcome"/>
      <sheetName val="Sheet1"/>
      <sheetName val=" - Remaining Works By Disciplin"/>
      <sheetName val="Refrence"/>
      <sheetName val="PLAN QTY"/>
      <sheetName val="CIV"/>
      <sheetName val="REFF-STST"/>
      <sheetName val="Refrence JP"/>
      <sheetName val="Glands"/>
      <sheetName val="Settings"/>
      <sheetName val="RFP002"/>
      <sheetName val="OU"/>
      <sheetName val="FIXED EQUIPMENT"/>
      <sheetName val="Pages 1-5"/>
      <sheetName val="Units"/>
      <sheetName val="SILICATE"/>
      <sheetName val="Front Page"/>
      <sheetName val="Design_spreadsheet_ver2a_simple"/>
      <sheetName val="SUMMARY_SHEET"/>
      <sheetName val="PLAN_QTY"/>
      <sheetName val="OIL_SYST_DATA_SHTS"/>
      <sheetName val="_-_Remaining_Works_By_Disciplin"/>
      <sheetName val="Loads"/>
      <sheetName val="Corrib Haz"/>
      <sheetName val="procurement"/>
      <sheetName val="GD01"/>
      <sheetName val="PH8_welding"/>
      <sheetName val="H2O (air, acid gas)"/>
      <sheetName val="TOTAL EP"/>
      <sheetName val="RAYHANEH FWBS L4"/>
      <sheetName val="EQUIPMENT"/>
      <sheetName val="ITB COST"/>
      <sheetName val="Sheet3"/>
      <sheetName val="LEVEL-3"/>
      <sheetName val="UOP"/>
      <sheetName val="Sheet2"/>
      <sheetName val="خلاصه نتايج حاصل ازجداول 1الي 3"/>
      <sheetName val="合成単価作成表-BLDG"/>
      <sheetName val="Base"/>
      <sheetName val="Numbering"/>
      <sheetName val="Summary Sheets"/>
      <sheetName val="factors"/>
      <sheetName val="progress table"/>
      <sheetName val="Overall"/>
      <sheetName val="3.700 Bulk Factors"/>
    </sheetNames>
    <sheetDataSet>
      <sheetData sheetId="0" refreshError="1">
        <row r="44">
          <cell r="D44">
            <v>37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30"/>
      <sheetName val="C-40"/>
      <sheetName val="C-50"/>
      <sheetName val="C-60"/>
      <sheetName val="C-70~90"/>
      <sheetName val="COA-11"/>
      <sheetName val="COA-12"/>
      <sheetName val="COA-13"/>
      <sheetName val="COA-14"/>
      <sheetName val="COA-16"/>
      <sheetName val="COA-17"/>
      <sheetName val="COA-18"/>
      <sheetName val="COA-19"/>
      <sheetName val="COA -20's "/>
      <sheetName val="COA -30's  "/>
      <sheetName val="COA -40's"/>
      <sheetName val="COA-50"/>
      <sheetName val="Small Tools"/>
      <sheetName val="Consummables"/>
      <sheetName val="COA-60"/>
      <sheetName val="COA 70~90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B COST"/>
      <sheetName val="LABTOTAL"/>
      <sheetName val="Heat"/>
      <sheetName val="Feed"/>
      <sheetName val="ITB_COST2"/>
      <sheetName val="ITB_COST"/>
      <sheetName val="ITB_COST1"/>
      <sheetName val="Source"/>
      <sheetName val="EQUIPMENT"/>
      <sheetName val="PLAN QTY"/>
      <sheetName val="Summary Sheets"/>
      <sheetName val="Corrib Haz"/>
      <sheetName val="NGL4 COST BREAKDOWN TMP REV5"/>
      <sheetName val="Sheet1"/>
      <sheetName val="Sheet2"/>
      <sheetName val="Sheet3"/>
      <sheetName val="Sheet4"/>
      <sheetName val="ج"/>
    </sheetNames>
    <sheetDataSet>
      <sheetData sheetId="0">
        <row r="2"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Q3">
            <v>10</v>
          </cell>
        </row>
        <row r="4">
          <cell r="M4" t="str">
            <v>1AAA-</v>
          </cell>
          <cell r="N4" t="str">
            <v>DKADU PLANT  - DIRECT ENGINEERING</v>
          </cell>
          <cell r="Q4">
            <v>6250</v>
          </cell>
          <cell r="R4">
            <v>153125</v>
          </cell>
          <cell r="S4">
            <v>0</v>
          </cell>
          <cell r="T4">
            <v>0</v>
          </cell>
          <cell r="U4">
            <v>153125</v>
          </cell>
          <cell r="X4" t="str">
            <v>1AAAA</v>
          </cell>
          <cell r="Y4" t="str">
            <v>DKADU PLANT  - DIR. ENG.  PROCESS</v>
          </cell>
          <cell r="AE4">
            <v>0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530000</v>
          </cell>
          <cell r="AQ4">
            <v>530000</v>
          </cell>
        </row>
        <row r="5">
          <cell r="M5" t="str">
            <v>1AAI-</v>
          </cell>
          <cell r="N5" t="str">
            <v>DKADU PLANT  - ENGINEERING PROCUREMENT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792000</v>
          </cell>
          <cell r="AQ5">
            <v>792000</v>
          </cell>
        </row>
        <row r="6">
          <cell r="M6" t="str">
            <v>1AAJ-</v>
          </cell>
          <cell r="N6" t="str">
            <v>DKADU PLANT  - INDIRECT ENGINEERING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781000</v>
          </cell>
          <cell r="AQ6">
            <v>781000</v>
          </cell>
        </row>
        <row r="7">
          <cell r="M7" t="str">
            <v>1AA--</v>
          </cell>
          <cell r="N7" t="str">
            <v>SUBTOTAL DKADU PLANT  - ENGINEERING/PROCUREMENT</v>
          </cell>
          <cell r="Q7">
            <v>6250</v>
          </cell>
          <cell r="R7">
            <v>153125</v>
          </cell>
          <cell r="S7">
            <v>0</v>
          </cell>
          <cell r="T7">
            <v>0</v>
          </cell>
          <cell r="U7">
            <v>153125</v>
          </cell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5600</v>
          </cell>
          <cell r="AQ7">
            <v>45600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78100</v>
          </cell>
          <cell r="AQ8">
            <v>78100</v>
          </cell>
        </row>
        <row r="9">
          <cell r="M9" t="str">
            <v>1ABA-</v>
          </cell>
          <cell r="N9" t="str">
            <v>DKADU PLANT  - FAB/DELIVERY - MAJOR EQUIPMENT</v>
          </cell>
          <cell r="Q9">
            <v>0</v>
          </cell>
          <cell r="R9">
            <v>0</v>
          </cell>
          <cell r="S9">
            <v>58861800</v>
          </cell>
          <cell r="T9">
            <v>0</v>
          </cell>
          <cell r="U9">
            <v>58861800</v>
          </cell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191000</v>
          </cell>
          <cell r="AQ9">
            <v>191000</v>
          </cell>
        </row>
        <row r="10">
          <cell r="M10" t="str">
            <v>1ABB-</v>
          </cell>
          <cell r="N10" t="str">
            <v>DKADU PLANT  - FAB/DELIVERY - BULKS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G</v>
          </cell>
          <cell r="AJ10" t="str">
            <v>INJECTION BOOSTER SUCTION SCRUBBERS</v>
          </cell>
          <cell r="AK10">
            <v>2</v>
          </cell>
          <cell r="AL10" t="str">
            <v>EA</v>
          </cell>
          <cell r="AO10">
            <v>290000</v>
          </cell>
          <cell r="AQ10">
            <v>290000</v>
          </cell>
        </row>
        <row r="11">
          <cell r="M11" t="str">
            <v>1ABC-</v>
          </cell>
          <cell r="N11" t="str">
            <v>DKADU  - FAB/DELIVERY - ENGINEERING SPECIALTIE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X</v>
          </cell>
          <cell r="AJ11" t="str">
            <v>OTHER PRESSURE VESSELS</v>
          </cell>
          <cell r="AK11">
            <v>7</v>
          </cell>
          <cell r="AL11" t="str">
            <v>EA</v>
          </cell>
          <cell r="AO11">
            <v>170700</v>
          </cell>
          <cell r="AQ11">
            <v>170700</v>
          </cell>
        </row>
        <row r="12">
          <cell r="M12" t="str">
            <v>1AB--</v>
          </cell>
          <cell r="N12" t="str">
            <v>SUBTOTAL DKADU  - FABRICATION/DELIVERY</v>
          </cell>
          <cell r="Q12">
            <v>0</v>
          </cell>
          <cell r="R12">
            <v>0</v>
          </cell>
          <cell r="S12">
            <v>58861800</v>
          </cell>
          <cell r="T12">
            <v>0</v>
          </cell>
          <cell r="U12">
            <v>58861800</v>
          </cell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  <cell r="AI12" t="str">
            <v>1ABAA-</v>
          </cell>
          <cell r="AJ12" t="str">
            <v>SUBTOTAL PRESSURE VESSELS</v>
          </cell>
          <cell r="AK12">
            <v>17</v>
          </cell>
          <cell r="AL12">
            <v>0</v>
          </cell>
          <cell r="AM12">
            <v>0</v>
          </cell>
          <cell r="AN12">
            <v>0</v>
          </cell>
          <cell r="AO12">
            <v>2878400</v>
          </cell>
          <cell r="AP12">
            <v>0</v>
          </cell>
          <cell r="AQ12">
            <v>2878400</v>
          </cell>
        </row>
        <row r="14">
          <cell r="M14" t="str">
            <v>1ACA-</v>
          </cell>
          <cell r="N14" t="str">
            <v>DKADU  - CONSTRUCTION - CIVIL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X14" t="str">
            <v>1AAIA</v>
          </cell>
          <cell r="Y14" t="str">
            <v>DKADU PLANT  - PROCUREMENT PRESSURE VESSELS</v>
          </cell>
          <cell r="AF14">
            <v>0</v>
          </cell>
          <cell r="AI14" t="str">
            <v>1ABABA</v>
          </cell>
          <cell r="AJ14" t="str">
            <v>HP DEMETHANISER COLUMN</v>
          </cell>
          <cell r="AK14">
            <v>1</v>
          </cell>
          <cell r="AL14" t="str">
            <v>EA</v>
          </cell>
          <cell r="AO14">
            <v>2810000</v>
          </cell>
          <cell r="AQ14">
            <v>2810000</v>
          </cell>
        </row>
        <row r="15">
          <cell r="M15" t="str">
            <v>1ACB-</v>
          </cell>
          <cell r="N15" t="str">
            <v>DKADU  - CONSTRUCTION - MAJOR EQUIPMENT</v>
          </cell>
          <cell r="Q15">
            <v>375240</v>
          </cell>
          <cell r="R15">
            <v>3038300</v>
          </cell>
          <cell r="S15">
            <v>0</v>
          </cell>
          <cell r="T15">
            <v>0</v>
          </cell>
          <cell r="U15">
            <v>3038300</v>
          </cell>
          <cell r="X15" t="str">
            <v>1AAIB</v>
          </cell>
          <cell r="Y15" t="str">
            <v>DKADU PLANT  - PROCUREMENT   COLUMNS</v>
          </cell>
          <cell r="AF15">
            <v>0</v>
          </cell>
          <cell r="AI15" t="str">
            <v>1ABABB</v>
          </cell>
          <cell r="AJ15" t="str">
            <v>LP DEMETHANISER COLUMN</v>
          </cell>
          <cell r="AK15">
            <v>1</v>
          </cell>
          <cell r="AL15" t="str">
            <v>EA</v>
          </cell>
          <cell r="AO15">
            <v>1032000</v>
          </cell>
          <cell r="AQ15">
            <v>1032000</v>
          </cell>
        </row>
        <row r="16">
          <cell r="M16" t="str">
            <v>1ACC-</v>
          </cell>
          <cell r="N16" t="str">
            <v>DKADU  - CONSTRUCTION - BULKS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 t="str">
            <v>1AAIE</v>
          </cell>
          <cell r="Y16" t="str">
            <v>DKADU PLANT  - PROCUREMENT   PUMPS &amp; MOTORS</v>
          </cell>
          <cell r="AF16">
            <v>0</v>
          </cell>
          <cell r="AI16" t="str">
            <v>1ABABC</v>
          </cell>
          <cell r="AJ16" t="str">
            <v>MODIFY EXISTING STRIPPER COLUMN - C-9501</v>
          </cell>
          <cell r="AK16">
            <v>1</v>
          </cell>
          <cell r="AL16" t="str">
            <v>EA</v>
          </cell>
          <cell r="AO16">
            <v>95000</v>
          </cell>
          <cell r="AQ16">
            <v>95000</v>
          </cell>
        </row>
        <row r="17">
          <cell r="M17" t="str">
            <v>1ACD-</v>
          </cell>
          <cell r="N17" t="str">
            <v>DKADU  - CONSTRUCTION - CONSTRUCTION SPECIALTIE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IF</v>
          </cell>
          <cell r="Y17" t="str">
            <v>DKADU PLANT  - PROCUREMENT   HEAT EXCHANGERS - S &amp; T</v>
          </cell>
          <cell r="AF17">
            <v>0</v>
          </cell>
          <cell r="AI17" t="str">
            <v>1ABABX</v>
          </cell>
          <cell r="AJ17" t="str">
            <v>OTHER COLUMNS</v>
          </cell>
          <cell r="AQ17">
            <v>0</v>
          </cell>
        </row>
        <row r="18">
          <cell r="M18" t="str">
            <v>1ACE-</v>
          </cell>
          <cell r="N18" t="str">
            <v>DKADU  - CONSTRUCTION - OTHER DIRECT WORK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  <cell r="AI18" t="str">
            <v>1ABAB</v>
          </cell>
          <cell r="AJ18" t="str">
            <v>SUBTOTAL COLUMNS</v>
          </cell>
          <cell r="AK18">
            <v>3</v>
          </cell>
          <cell r="AL18">
            <v>0</v>
          </cell>
          <cell r="AM18">
            <v>0</v>
          </cell>
          <cell r="AN18">
            <v>0</v>
          </cell>
          <cell r="AO18">
            <v>3937000</v>
          </cell>
          <cell r="AP18">
            <v>0</v>
          </cell>
          <cell r="AQ18">
            <v>3937000</v>
          </cell>
        </row>
        <row r="19">
          <cell r="M19" t="str">
            <v>1ACF-</v>
          </cell>
          <cell r="N19" t="str">
            <v>DKADU  - CONSTRUCTION - INDIRECTS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M20" t="str">
            <v>1AC--</v>
          </cell>
          <cell r="N20" t="str">
            <v>SUBTOTAL DKADU PLANT  - CONSTRUCTION</v>
          </cell>
          <cell r="Q20">
            <v>375240</v>
          </cell>
          <cell r="R20">
            <v>3038300</v>
          </cell>
          <cell r="S20">
            <v>0</v>
          </cell>
          <cell r="T20">
            <v>0</v>
          </cell>
          <cell r="U20">
            <v>3038300</v>
          </cell>
          <cell r="X20" t="str">
            <v>1AAII</v>
          </cell>
          <cell r="Y20" t="str">
            <v>DKADU PLANT  - PROCUREMENT   COMPRESSORS &amp; DRIVERS</v>
          </cell>
          <cell r="AF20">
            <v>0</v>
          </cell>
          <cell r="AI20" t="str">
            <v>1ABAEA</v>
          </cell>
          <cell r="AJ20" t="str">
            <v>DEMETHANIZER BOTTOM BOOSTER PUMP W/ DRIVERS</v>
          </cell>
          <cell r="AK20">
            <v>3</v>
          </cell>
          <cell r="AL20" t="str">
            <v>EA</v>
          </cell>
          <cell r="AO20">
            <v>319000</v>
          </cell>
          <cell r="AQ20">
            <v>31900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  <cell r="AI21" t="str">
            <v>1ABAEB</v>
          </cell>
          <cell r="AJ21" t="str">
            <v>NGL PIPELINE PUMP W/ DRIVERS</v>
          </cell>
          <cell r="AK21">
            <v>3</v>
          </cell>
          <cell r="AL21" t="str">
            <v>EA</v>
          </cell>
          <cell r="AO21">
            <v>461000</v>
          </cell>
          <cell r="AQ21">
            <v>461000</v>
          </cell>
        </row>
        <row r="22">
          <cell r="M22" t="str">
            <v>1ADA-</v>
          </cell>
          <cell r="N22" t="str">
            <v>DKADU PLANT  - COMMISSIONING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X22" t="str">
            <v>1AAIQ</v>
          </cell>
          <cell r="Y22" t="str">
            <v>DKADU PLANT  - PROCUREMENT   PACKAGED EQUIPMENT</v>
          </cell>
          <cell r="AF22">
            <v>0</v>
          </cell>
          <cell r="AI22" t="str">
            <v>1ABAEX</v>
          </cell>
          <cell r="AJ22" t="str">
            <v>OTHER PUMPS &amp; MOTORS</v>
          </cell>
          <cell r="AK22">
            <v>3</v>
          </cell>
          <cell r="AL22" t="str">
            <v>EA</v>
          </cell>
          <cell r="AO22">
            <v>380000</v>
          </cell>
          <cell r="AQ22">
            <v>380000</v>
          </cell>
        </row>
        <row r="23">
          <cell r="M23" t="str">
            <v>1ADB-</v>
          </cell>
          <cell r="N23" t="str">
            <v>DKADU PLANT  -PERFORMANCE TEST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IR</v>
          </cell>
          <cell r="Y23" t="str">
            <v>DKADU PLANT  - PROCUREMENT   ELECTRICAL EQUIPMENT</v>
          </cell>
          <cell r="AF23">
            <v>0</v>
          </cell>
          <cell r="AI23" t="str">
            <v>1ABAE-</v>
          </cell>
          <cell r="AJ23" t="str">
            <v>SUBTOTAL PUMPS &amp; MOTORS</v>
          </cell>
          <cell r="AK23">
            <v>9</v>
          </cell>
          <cell r="AL23">
            <v>0</v>
          </cell>
          <cell r="AM23">
            <v>0</v>
          </cell>
          <cell r="AN23">
            <v>0</v>
          </cell>
          <cell r="AO23">
            <v>1160000</v>
          </cell>
          <cell r="AP23">
            <v>0</v>
          </cell>
          <cell r="AQ23">
            <v>1160000</v>
          </cell>
        </row>
        <row r="24">
          <cell r="M24" t="str">
            <v>1AD--</v>
          </cell>
          <cell r="N24" t="str">
            <v>SUBTOTAL DKADU PLANT  - COMMISSIONING, PERFORMANCE TEST &amp; TRAINING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  <cell r="AI25" t="str">
            <v>1ABAFA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9000</v>
          </cell>
          <cell r="AQ25">
            <v>38900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  <cell r="AI26" t="str">
            <v>1ABAFB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10000</v>
          </cell>
          <cell r="AQ26">
            <v>191000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I27" t="str">
            <v>1ABAFC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591000</v>
          </cell>
          <cell r="AQ27">
            <v>591000</v>
          </cell>
        </row>
        <row r="28">
          <cell r="AI28" t="str">
            <v>1ABAFD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80000</v>
          </cell>
          <cell r="AQ28">
            <v>78000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  <cell r="AI29" t="str">
            <v>1ABAFE</v>
          </cell>
          <cell r="AJ29" t="str">
            <v>LOWER SIDE REBOILER</v>
          </cell>
          <cell r="AK29">
            <v>1</v>
          </cell>
          <cell r="AL29" t="str">
            <v>EA</v>
          </cell>
          <cell r="AO29">
            <v>416000</v>
          </cell>
          <cell r="AQ29">
            <v>41600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  <cell r="AI30" t="str">
            <v>1ABAFF</v>
          </cell>
          <cell r="AJ30" t="str">
            <v>RECYCLE COMPRESSOR AFTER COOLER</v>
          </cell>
          <cell r="AK30">
            <v>3</v>
          </cell>
          <cell r="AL30" t="str">
            <v>EA</v>
          </cell>
          <cell r="AO30">
            <v>1664000</v>
          </cell>
          <cell r="AQ30">
            <v>166400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  <cell r="AI31" t="str">
            <v>1ABAFX</v>
          </cell>
          <cell r="AJ31" t="str">
            <v>OTHER SHELL &amp; TUBE EXCHANGERS</v>
          </cell>
          <cell r="AQ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  <cell r="AI32" t="str">
            <v>1ABAF-</v>
          </cell>
          <cell r="AJ32" t="str">
            <v>SUBTOTAL HEAT EXCHANGERS - SHELL &amp; TUBE</v>
          </cell>
          <cell r="AK32">
            <v>12</v>
          </cell>
          <cell r="AL32">
            <v>0</v>
          </cell>
          <cell r="AM32">
            <v>0</v>
          </cell>
          <cell r="AN32">
            <v>0</v>
          </cell>
          <cell r="AO32">
            <v>5750000</v>
          </cell>
          <cell r="AP32">
            <v>0</v>
          </cell>
          <cell r="AQ32">
            <v>575000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I34" t="str">
            <v>1ABAGX</v>
          </cell>
          <cell r="AJ34" t="str">
            <v>OTHER EXCHANGERS - FINNED ALUMINUM</v>
          </cell>
          <cell r="AQ34">
            <v>0</v>
          </cell>
        </row>
        <row r="35">
          <cell r="AI35" t="str">
            <v>1ABAG-</v>
          </cell>
          <cell r="AJ35" t="str">
            <v>SUBTOTAL - HEAT EXCHANGERS - FINNED ALUMINUM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  <cell r="AH46" t="str">
            <v>LEVEL 3 DKADU PLANT PG 2</v>
          </cell>
          <cell r="AI46" t="str">
            <v>WBS CODE</v>
          </cell>
          <cell r="AJ46" t="str">
            <v>DESCRIPTION</v>
          </cell>
          <cell r="AK46" t="str">
            <v>QUANTITY</v>
          </cell>
          <cell r="AL46" t="str">
            <v>UNITS</v>
          </cell>
          <cell r="AM46" t="str">
            <v>TOTAL MANHOURS</v>
          </cell>
          <cell r="AN46" t="str">
            <v>TOTAL LABOR COST</v>
          </cell>
          <cell r="AO46" t="str">
            <v>TOTAL MAT'L COST</v>
          </cell>
          <cell r="AP46" t="str">
            <v>TOTAL S/C COST</v>
          </cell>
          <cell r="AQ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  <cell r="AI48" t="str">
            <v>1ABAHA</v>
          </cell>
          <cell r="AJ48" t="str">
            <v>DEMETHANIZER FEED CHILLER W/ OH REFLUX COOLER</v>
          </cell>
          <cell r="AK48">
            <v>2</v>
          </cell>
          <cell r="AL48" t="str">
            <v>EA</v>
          </cell>
          <cell r="AO48">
            <v>2193000</v>
          </cell>
          <cell r="AQ48">
            <v>21930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  <cell r="AI49" t="str">
            <v>1ABAHB</v>
          </cell>
          <cell r="AJ49" t="str">
            <v>RECYCLE GAS PREHEATER</v>
          </cell>
          <cell r="AK49">
            <v>1</v>
          </cell>
          <cell r="AL49" t="str">
            <v>EA</v>
          </cell>
          <cell r="AO49">
            <v>1527000</v>
          </cell>
          <cell r="AQ49">
            <v>152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  <cell r="AI50" t="str">
            <v>1ABAHC</v>
          </cell>
          <cell r="AJ50" t="str">
            <v>LP BOOSTER COMPRESSOR AFTERCOOLER</v>
          </cell>
          <cell r="AK50">
            <v>1</v>
          </cell>
          <cell r="AL50" t="str">
            <v>EA</v>
          </cell>
          <cell r="AO50">
            <v>128000</v>
          </cell>
          <cell r="AQ50">
            <v>128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  <cell r="AI51" t="str">
            <v>1ABAHD</v>
          </cell>
          <cell r="AJ51" t="str">
            <v>BOOSTER COMPRESSOR AFTERCOOLER</v>
          </cell>
          <cell r="AK51">
            <v>2</v>
          </cell>
          <cell r="AL51" t="str">
            <v>EA</v>
          </cell>
          <cell r="AO51">
            <v>548000</v>
          </cell>
          <cell r="AQ51">
            <v>548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I52" t="str">
            <v>1ABAHX</v>
          </cell>
          <cell r="AJ52" t="str">
            <v>OTHER AIR COOLERS</v>
          </cell>
          <cell r="AQ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  <cell r="AI53" t="str">
            <v>1ABAH-</v>
          </cell>
          <cell r="AJ53" t="str">
            <v>SUBTOTAL - AIR COOLERS</v>
          </cell>
          <cell r="AK53">
            <v>6</v>
          </cell>
          <cell r="AL53">
            <v>0</v>
          </cell>
          <cell r="AM53">
            <v>0</v>
          </cell>
          <cell r="AN53">
            <v>0</v>
          </cell>
          <cell r="AO53">
            <v>4396000</v>
          </cell>
          <cell r="AP53">
            <v>0</v>
          </cell>
          <cell r="AQ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  <cell r="AI55" t="str">
            <v>1ABAIA</v>
          </cell>
          <cell r="AJ55" t="str">
            <v>GAS RECYCLE COMPRESSORS W/TURBINES</v>
          </cell>
          <cell r="AK55">
            <v>3</v>
          </cell>
          <cell r="AL55" t="str">
            <v>EA</v>
          </cell>
          <cell r="AO55">
            <v>25295000</v>
          </cell>
          <cell r="AQ55">
            <v>2529500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  <cell r="AI56" t="str">
            <v>1ABAIB</v>
          </cell>
          <cell r="AJ56" t="str">
            <v>RECYCLE EXPANDER COMP. W/DRIVERS</v>
          </cell>
          <cell r="AK56">
            <v>1</v>
          </cell>
          <cell r="AL56" t="str">
            <v>EA</v>
          </cell>
          <cell r="AO56">
            <v>1446000</v>
          </cell>
          <cell r="AQ56">
            <v>14460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 t="str">
            <v>1ABAIC</v>
          </cell>
          <cell r="AJ57" t="str">
            <v>INJECTION BOOSTER COMPRESSORS &amp; DRIVERS</v>
          </cell>
          <cell r="AK57">
            <v>2</v>
          </cell>
          <cell r="AL57" t="str">
            <v>EA</v>
          </cell>
          <cell r="AO57">
            <v>10035000</v>
          </cell>
          <cell r="AQ57">
            <v>1003500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 t="str">
            <v>1ABAID</v>
          </cell>
          <cell r="AJ58" t="str">
            <v>LP BOOSTER COMPRESSORS &amp; DRIVERS</v>
          </cell>
          <cell r="AK58">
            <v>1</v>
          </cell>
          <cell r="AL58" t="str">
            <v>EA</v>
          </cell>
          <cell r="AO58">
            <v>3429000</v>
          </cell>
          <cell r="AQ58">
            <v>342900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I59" t="str">
            <v>1ABAIE</v>
          </cell>
          <cell r="AJ59" t="str">
            <v>MODIFICATION OF EXPANDERS COMPRESSORS</v>
          </cell>
          <cell r="AQ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  <cell r="AI60" t="str">
            <v>1ABAIX</v>
          </cell>
          <cell r="AJ60" t="str">
            <v>OTHER COMPRESSORS &amp; DRIVERS</v>
          </cell>
          <cell r="AQ60">
            <v>0</v>
          </cell>
        </row>
        <row r="61">
          <cell r="AI61" t="str">
            <v>1ABAI</v>
          </cell>
          <cell r="AJ61" t="str">
            <v>SUBTOTAL - COMPRESSORS &amp; DRIVERS</v>
          </cell>
          <cell r="AK61">
            <v>7</v>
          </cell>
          <cell r="AL61">
            <v>0</v>
          </cell>
          <cell r="AM61">
            <v>0</v>
          </cell>
          <cell r="AN61">
            <v>0</v>
          </cell>
          <cell r="AO61">
            <v>40205000</v>
          </cell>
          <cell r="AP61">
            <v>0</v>
          </cell>
          <cell r="AQ61">
            <v>402050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  <cell r="AI63" t="str">
            <v>1ABAQA</v>
          </cell>
          <cell r="AJ63" t="str">
            <v>AIR COMPRESSOR PACKAGE W/ IA DRYER AND RECEIVER</v>
          </cell>
          <cell r="AK63">
            <v>1</v>
          </cell>
          <cell r="AL63" t="str">
            <v>SET</v>
          </cell>
          <cell r="AO63">
            <v>173000</v>
          </cell>
          <cell r="AQ63">
            <v>17300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I64" t="str">
            <v>1ABAQB</v>
          </cell>
          <cell r="AJ64" t="str">
            <v>METHANOL INJECTION SKID</v>
          </cell>
          <cell r="AK64">
            <v>1</v>
          </cell>
          <cell r="AL64" t="str">
            <v>SET</v>
          </cell>
          <cell r="AO64">
            <v>185000</v>
          </cell>
          <cell r="AQ64">
            <v>18500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 t="str">
            <v>1ABAQC</v>
          </cell>
          <cell r="AJ65" t="str">
            <v>NITROGEN EQUIPMENT PACKAGE</v>
          </cell>
          <cell r="AQ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 t="str">
            <v>1ABAQX</v>
          </cell>
          <cell r="AJ66" t="str">
            <v>OTHER PACKAGED EQUIPMENT</v>
          </cell>
          <cell r="AK66">
            <v>2</v>
          </cell>
          <cell r="AL66" t="str">
            <v>SET</v>
          </cell>
          <cell r="AO66">
            <v>177400</v>
          </cell>
          <cell r="AQ66">
            <v>17740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 t="str">
            <v>1ABAQ-</v>
          </cell>
          <cell r="AJ67" t="str">
            <v>SUBTOTAL PACKAGED EQUIPMENT</v>
          </cell>
          <cell r="AK67">
            <v>4</v>
          </cell>
          <cell r="AL67">
            <v>0</v>
          </cell>
          <cell r="AM67">
            <v>0</v>
          </cell>
          <cell r="AN67">
            <v>0</v>
          </cell>
          <cell r="AO67">
            <v>535400</v>
          </cell>
          <cell r="AP67">
            <v>0</v>
          </cell>
          <cell r="AQ67">
            <v>53540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  <cell r="AI69" t="str">
            <v>1ABARA</v>
          </cell>
          <cell r="AJ69" t="str">
            <v>SWITCHGEAR</v>
          </cell>
          <cell r="AQ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  <cell r="AI70" t="str">
            <v>1ABARB</v>
          </cell>
          <cell r="AJ70" t="str">
            <v>TRANSFORMERS</v>
          </cell>
          <cell r="AQ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 t="str">
            <v>1ABARC</v>
          </cell>
          <cell r="AJ71" t="str">
            <v>MCC'S</v>
          </cell>
          <cell r="AQ71">
            <v>0</v>
          </cell>
        </row>
        <row r="72">
          <cell r="AI72" t="str">
            <v>1ABARD</v>
          </cell>
          <cell r="AJ72" t="str">
            <v>UPS</v>
          </cell>
          <cell r="AQ72">
            <v>0</v>
          </cell>
        </row>
        <row r="73">
          <cell r="AI73" t="str">
            <v>1ABARX</v>
          </cell>
          <cell r="AJ73" t="str">
            <v>OTHER ELECTRICAL EQUIPMENT</v>
          </cell>
          <cell r="AQ73">
            <v>0</v>
          </cell>
        </row>
        <row r="74">
          <cell r="AI74" t="str">
            <v>1ABAR-</v>
          </cell>
          <cell r="AJ74" t="str">
            <v>SUBTOTAL ELECTRICAL EQUIPMENT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6">
          <cell r="AI76" t="str">
            <v>1ABASA</v>
          </cell>
          <cell r="AJ76" t="str">
            <v>DCS, ESD, AND F&amp;G</v>
          </cell>
          <cell r="AQ76">
            <v>0</v>
          </cell>
        </row>
        <row r="77">
          <cell r="AI77" t="str">
            <v>1ABASB</v>
          </cell>
          <cell r="AJ77" t="str">
            <v>FIELD INSTRUMENTATION</v>
          </cell>
          <cell r="AQ77">
            <v>0</v>
          </cell>
        </row>
        <row r="78">
          <cell r="AI78" t="str">
            <v>1ABASC</v>
          </cell>
          <cell r="AJ78" t="str">
            <v>CONTROL VALVES, RELIEF VALVES</v>
          </cell>
          <cell r="AQ78">
            <v>0</v>
          </cell>
        </row>
        <row r="79">
          <cell r="AI79" t="str">
            <v>1ABASD</v>
          </cell>
          <cell r="AJ79" t="str">
            <v>SHUTDOWN/BLOWDOWN VALVES</v>
          </cell>
          <cell r="AQ79">
            <v>0</v>
          </cell>
        </row>
        <row r="80">
          <cell r="AI80" t="str">
            <v>1ABASE</v>
          </cell>
          <cell r="AJ80" t="str">
            <v>CCTV AND TELECOMMUNICATION SYSTEM</v>
          </cell>
          <cell r="AQ80">
            <v>0</v>
          </cell>
        </row>
        <row r="81">
          <cell r="AI81" t="str">
            <v>1ABASF</v>
          </cell>
          <cell r="AJ81" t="str">
            <v>ANTI-SURGE VALVES FOR COMPRESSORS</v>
          </cell>
          <cell r="AQ81">
            <v>0</v>
          </cell>
        </row>
        <row r="82">
          <cell r="AI82" t="str">
            <v>1ABASX</v>
          </cell>
          <cell r="AJ82" t="str">
            <v>OTHER INSTRUMENTATION EQUIPMENT</v>
          </cell>
          <cell r="AQ82">
            <v>0</v>
          </cell>
        </row>
        <row r="83">
          <cell r="AI83" t="str">
            <v>1ABAS-</v>
          </cell>
          <cell r="AJ83" t="str">
            <v>SUBTOTAL INSTRUMENTATION EQUIPMENT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90">
          <cell r="W90" t="str">
            <v>LEVEL 2 DKADU PLANT PG.3</v>
          </cell>
          <cell r="X90" t="str">
            <v>WBS CODE</v>
          </cell>
          <cell r="Y90" t="str">
            <v>DESCRIPTION</v>
          </cell>
          <cell r="Z90" t="str">
            <v>QUANTITY</v>
          </cell>
          <cell r="AA90" t="str">
            <v>UNITS</v>
          </cell>
          <cell r="AB90" t="str">
            <v>TOTAL MANHOURS</v>
          </cell>
          <cell r="AC90" t="str">
            <v>TOTAL LABOR COST</v>
          </cell>
          <cell r="AD90" t="str">
            <v>TOTAL MAT'L COST</v>
          </cell>
          <cell r="AE90" t="str">
            <v>TOTAL S/C COST</v>
          </cell>
          <cell r="AF90" t="str">
            <v>TOTAL COST</v>
          </cell>
          <cell r="AH90" t="str">
            <v>LEVEL 3 DKADU PLANT PG 3</v>
          </cell>
          <cell r="AI90" t="str">
            <v>WBS CODE</v>
          </cell>
          <cell r="AJ90" t="str">
            <v>DESCRIPTION</v>
          </cell>
          <cell r="AK90" t="str">
            <v>QUANTITY</v>
          </cell>
          <cell r="AL90" t="str">
            <v>UNITS</v>
          </cell>
          <cell r="AM90" t="str">
            <v>TOTAL MANHOURS</v>
          </cell>
          <cell r="AN90" t="str">
            <v>TOTAL LABOR COST</v>
          </cell>
          <cell r="AO90" t="str">
            <v>TOTAL MAT'L COST</v>
          </cell>
          <cell r="AP90" t="str">
            <v>TOTAL S/C COST</v>
          </cell>
          <cell r="AQ90" t="str">
            <v>TOTAL COST</v>
          </cell>
        </row>
        <row r="92">
          <cell r="X92" t="str">
            <v>1ACAA</v>
          </cell>
          <cell r="Y92" t="str">
            <v>DKADU PLANT  - CONSTRUCTION, CIVIL - SITE WORK</v>
          </cell>
          <cell r="AF92">
            <v>0</v>
          </cell>
          <cell r="AI92" t="str">
            <v>1ABAXX</v>
          </cell>
          <cell r="AJ92" t="str">
            <v>OTHER EQUIPMENT</v>
          </cell>
          <cell r="AQ92">
            <v>0</v>
          </cell>
        </row>
        <row r="93">
          <cell r="X93" t="str">
            <v>1ACAB</v>
          </cell>
          <cell r="Y93" t="str">
            <v>DKADU PLANT  - CONSTRUCTION, CIVIL - FOUNDATIONS</v>
          </cell>
          <cell r="AF93">
            <v>0</v>
          </cell>
          <cell r="AI93" t="str">
            <v>1ABAX-</v>
          </cell>
          <cell r="AJ93" t="str">
            <v>SUBTOTAL OTHER EQUIPMENT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X94" t="str">
            <v>1ACA</v>
          </cell>
          <cell r="Y94" t="str">
            <v>SUBTOTAL - DKADU PLANT  - CONSTRUCTION, CIVIL</v>
          </cell>
          <cell r="Z94">
            <v>0</v>
          </cell>
          <cell r="AA94" t="str">
            <v>N/A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I95" t="str">
            <v>1ABBCA</v>
          </cell>
          <cell r="AJ95" t="str">
            <v>PIPING &amp; FITTING MATERIAL - CARBON STEEL</v>
          </cell>
          <cell r="AQ95">
            <v>0</v>
          </cell>
        </row>
        <row r="96">
          <cell r="X96" t="str">
            <v>1ACBA</v>
          </cell>
          <cell r="Y96" t="str">
            <v>DKADU PLANT  - CONSTRUCTION, MAJOR EQUIPMENT - PRESSURE VESSELS</v>
          </cell>
          <cell r="Z96">
            <v>452.8</v>
          </cell>
          <cell r="AA96" t="str">
            <v>TON</v>
          </cell>
          <cell r="AB96">
            <v>41920</v>
          </cell>
          <cell r="AC96">
            <v>314200</v>
          </cell>
          <cell r="AF96">
            <v>314200</v>
          </cell>
          <cell r="AI96" t="str">
            <v>1ABBCB</v>
          </cell>
          <cell r="AJ96" t="str">
            <v>PIPING VALVES - CARBON STEEL</v>
          </cell>
          <cell r="AQ96">
            <v>0</v>
          </cell>
        </row>
        <row r="97">
          <cell r="X97" t="str">
            <v>1ACBB</v>
          </cell>
          <cell r="Y97" t="str">
            <v>DKADU PLANT  - CONSTRUCTION, MAJOR EQUIPMENT - COLUMNS</v>
          </cell>
          <cell r="Z97">
            <v>842.1</v>
          </cell>
          <cell r="AA97" t="str">
            <v>TON</v>
          </cell>
          <cell r="AB97">
            <v>53980</v>
          </cell>
          <cell r="AC97">
            <v>606400</v>
          </cell>
          <cell r="AF97">
            <v>606400</v>
          </cell>
          <cell r="AI97" t="str">
            <v>1ABBCC</v>
          </cell>
          <cell r="AJ97" t="str">
            <v>PIPING &amp; FITTING MATERIAL - LOW TEMERATURE CARBON STEEL</v>
          </cell>
          <cell r="AQ97">
            <v>0</v>
          </cell>
        </row>
        <row r="98">
          <cell r="X98" t="str">
            <v>1ACBE</v>
          </cell>
          <cell r="Y98" t="str">
            <v>DKADU PLANT  - CONSTRUCTION, MAJOR EQUIPMENT - PUMPS &amp; MOTORS</v>
          </cell>
          <cell r="Z98">
            <v>58.2</v>
          </cell>
          <cell r="AA98" t="str">
            <v>TON</v>
          </cell>
          <cell r="AB98">
            <v>5850</v>
          </cell>
          <cell r="AC98">
            <v>45700</v>
          </cell>
          <cell r="AF98">
            <v>45700</v>
          </cell>
          <cell r="AI98" t="str">
            <v>1ABBCD</v>
          </cell>
          <cell r="AJ98" t="str">
            <v>PIPING VALVES - LOW TEMERATURE CARBON STEEL</v>
          </cell>
          <cell r="AQ98">
            <v>0</v>
          </cell>
        </row>
        <row r="99">
          <cell r="X99" t="str">
            <v>1ACBF</v>
          </cell>
          <cell r="Y99" t="str">
            <v>DKADU PLANT  - CONSTRUCTION, MAJOR EQUIPMENT - HEAT EXCHANGERS S&amp;T</v>
          </cell>
          <cell r="Z99">
            <v>808.9</v>
          </cell>
          <cell r="AA99" t="str">
            <v>TON</v>
          </cell>
          <cell r="AB99">
            <v>72460</v>
          </cell>
          <cell r="AC99">
            <v>572300</v>
          </cell>
          <cell r="AF99">
            <v>572300</v>
          </cell>
          <cell r="AI99" t="str">
            <v>1ABBCE</v>
          </cell>
          <cell r="AJ99" t="str">
            <v>PIPELINE FOR FLARE</v>
          </cell>
          <cell r="AQ99">
            <v>0</v>
          </cell>
        </row>
        <row r="100">
          <cell r="X100" t="str">
            <v>1ACBG</v>
          </cell>
          <cell r="Y100" t="str">
            <v>DKADU PLANT  - CONSTRUCTION, MAJOR EQUIPMENT - HEAT EXCHANGERS FINNED ALUMINUM</v>
          </cell>
          <cell r="AF100">
            <v>0</v>
          </cell>
          <cell r="AI100" t="str">
            <v>1ABBCF</v>
          </cell>
          <cell r="AJ100" t="str">
            <v>PIPELINE OTHERS</v>
          </cell>
          <cell r="AQ100">
            <v>0</v>
          </cell>
        </row>
        <row r="101">
          <cell r="X101" t="str">
            <v>1ACBH</v>
          </cell>
          <cell r="Y101" t="str">
            <v>DKADU PLANT  - CONSTRUCTION, MAJOR EQUIPMENT - AIR COOLERS</v>
          </cell>
          <cell r="Z101">
            <v>529.6</v>
          </cell>
          <cell r="AA101" t="str">
            <v>TON</v>
          </cell>
          <cell r="AB101">
            <v>52570</v>
          </cell>
          <cell r="AC101">
            <v>376300</v>
          </cell>
          <cell r="AF101">
            <v>376300</v>
          </cell>
          <cell r="AI101" t="str">
            <v>1ABBCG</v>
          </cell>
          <cell r="AJ101" t="str">
            <v>PIPING &amp; FITTING MATERIAL - STAINLESS STEEL</v>
          </cell>
          <cell r="AQ101">
            <v>0</v>
          </cell>
        </row>
        <row r="102">
          <cell r="X102" t="str">
            <v>1ACBI</v>
          </cell>
          <cell r="Y102" t="str">
            <v>DKADU PLANT  - CONSTRUCTION, MAJOR EQUIPMENT - COMPRESSORS &amp; DRIVERS</v>
          </cell>
          <cell r="Z102">
            <v>1380.5</v>
          </cell>
          <cell r="AA102" t="str">
            <v>TON</v>
          </cell>
          <cell r="AB102">
            <v>130080</v>
          </cell>
          <cell r="AC102">
            <v>976700</v>
          </cell>
          <cell r="AF102">
            <v>976700</v>
          </cell>
          <cell r="AI102" t="str">
            <v>1ABBCH</v>
          </cell>
          <cell r="AJ102" t="str">
            <v>PIPING VALVES - STAINLESS STEEL</v>
          </cell>
          <cell r="AQ102">
            <v>0</v>
          </cell>
        </row>
        <row r="103">
          <cell r="X103" t="str">
            <v>1ACBJ</v>
          </cell>
          <cell r="Y103" t="str">
            <v>DKADU PLANT  - CONSTRUCTION, MAJOR EQUIPMENT - EMERG. DIESEL GENERATOR</v>
          </cell>
          <cell r="AF103">
            <v>0</v>
          </cell>
          <cell r="AI103" t="str">
            <v>1ABBCI</v>
          </cell>
          <cell r="AJ103" t="str">
            <v>PIPING &amp; FITTING MATERIAL - NON-METALLIC</v>
          </cell>
          <cell r="AQ103">
            <v>0</v>
          </cell>
        </row>
        <row r="104">
          <cell r="X104" t="str">
            <v>1ACBQ</v>
          </cell>
          <cell r="Y104" t="str">
            <v>DKADU PLANT  - CONSTRUCTION, MAJOR EQUIPMENT - PACKAGED EQUIPMENT</v>
          </cell>
          <cell r="Z104">
            <v>119.2</v>
          </cell>
          <cell r="AA104" t="str">
            <v>TON</v>
          </cell>
          <cell r="AB104">
            <v>18380</v>
          </cell>
          <cell r="AC104">
            <v>146700</v>
          </cell>
          <cell r="AF104">
            <v>146700</v>
          </cell>
          <cell r="AI104" t="str">
            <v>1ABBCJ</v>
          </cell>
          <cell r="AJ104" t="str">
            <v>PIPING VALVES - NON-METALLIC</v>
          </cell>
          <cell r="AQ104">
            <v>0</v>
          </cell>
        </row>
        <row r="105">
          <cell r="X105" t="str">
            <v>1ACBR</v>
          </cell>
          <cell r="Y105" t="str">
            <v>DKADU PLANT  - CONSTRUCTION, MAJOR EQUIPMENT - ELECTRICAL EQUIPMENT</v>
          </cell>
          <cell r="AF105">
            <v>0</v>
          </cell>
          <cell r="AI105" t="str">
            <v>1ABBCX</v>
          </cell>
          <cell r="AJ105" t="str">
            <v>PIPING MATERIALS - OTHER</v>
          </cell>
          <cell r="AQ105">
            <v>0</v>
          </cell>
        </row>
        <row r="106">
          <cell r="X106" t="str">
            <v>1ACBS</v>
          </cell>
          <cell r="Y106" t="str">
            <v>DKADU PLANT  - CONSTRUCTION, MAJOR EQUIPMENT - INSTRUMENT EQUIPMENT</v>
          </cell>
          <cell r="AF106">
            <v>0</v>
          </cell>
          <cell r="AI106" t="str">
            <v>1ABBC-</v>
          </cell>
          <cell r="AJ106" t="str">
            <v>SUBTOTAL PIPING &amp; VALVES BULKS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X107" t="str">
            <v>1ACBX</v>
          </cell>
          <cell r="Y107" t="str">
            <v>DKADU PLANT  - CONSTRUCTION, MAJOR EQUIPMENT - OTHERS</v>
          </cell>
          <cell r="AF107">
            <v>0</v>
          </cell>
        </row>
        <row r="108">
          <cell r="X108" t="str">
            <v>1ACB-</v>
          </cell>
          <cell r="Y108" t="str">
            <v>SUBTOTAL - DKADU PLANT  - CONSTRUCTION, MAJOR EQUIPMENT</v>
          </cell>
          <cell r="Z108">
            <v>4191.3</v>
          </cell>
          <cell r="AA108" t="str">
            <v>N/A</v>
          </cell>
          <cell r="AB108">
            <v>375240</v>
          </cell>
          <cell r="AC108">
            <v>3038300</v>
          </cell>
          <cell r="AD108">
            <v>0</v>
          </cell>
          <cell r="AE108">
            <v>0</v>
          </cell>
          <cell r="AF108">
            <v>3038300</v>
          </cell>
          <cell r="AI108" t="str">
            <v>1ABBDA</v>
          </cell>
          <cell r="AJ108" t="str">
            <v>LV CABLE</v>
          </cell>
          <cell r="AQ108">
            <v>0</v>
          </cell>
        </row>
        <row r="109">
          <cell r="AI109" t="str">
            <v>1ABBDB</v>
          </cell>
          <cell r="AJ109" t="str">
            <v>HV CABLE</v>
          </cell>
          <cell r="AQ109">
            <v>0</v>
          </cell>
        </row>
        <row r="110">
          <cell r="X110" t="str">
            <v>1ACCA</v>
          </cell>
          <cell r="Y110" t="str">
            <v>DKADU PLANT  - CONSTRUCTION, BULKS - STRUCTURAL</v>
          </cell>
          <cell r="AF110">
            <v>0</v>
          </cell>
          <cell r="AI110" t="str">
            <v>1ABBDC</v>
          </cell>
          <cell r="AJ110" t="str">
            <v>CABLE TRAY / CABLE LADDERS</v>
          </cell>
          <cell r="AQ110">
            <v>0</v>
          </cell>
        </row>
        <row r="111">
          <cell r="X111" t="str">
            <v>1ACCB</v>
          </cell>
          <cell r="Y111" t="str">
            <v>DKADU PLANT  - CONSTRUCTION, BULKS - PIPING &amp; VALVES</v>
          </cell>
          <cell r="AF111">
            <v>0</v>
          </cell>
          <cell r="AI111" t="str">
            <v>1ABBDD</v>
          </cell>
          <cell r="AJ111" t="str">
            <v>CABLE FITTINGS &amp; JUNCTION BOXES</v>
          </cell>
          <cell r="AQ111">
            <v>0</v>
          </cell>
        </row>
        <row r="112">
          <cell r="X112" t="str">
            <v>1ACCC</v>
          </cell>
          <cell r="Y112" t="str">
            <v>DKADU PLANT  - CONSTRUCTION, BULKS - ELECTRICAL</v>
          </cell>
          <cell r="AF112">
            <v>0</v>
          </cell>
          <cell r="AI112" t="str">
            <v>1ABBDE</v>
          </cell>
          <cell r="AJ112" t="str">
            <v>EARTHING MATERIALS</v>
          </cell>
          <cell r="AQ112">
            <v>0</v>
          </cell>
        </row>
        <row r="113">
          <cell r="X113" t="str">
            <v>1ACCD</v>
          </cell>
          <cell r="Y113" t="str">
            <v>DKADU PLANT  - CONSTRUCTION, BULKS - INSTRUMENTATION</v>
          </cell>
          <cell r="AF113">
            <v>0</v>
          </cell>
          <cell r="AI113" t="str">
            <v>1ABBDF</v>
          </cell>
          <cell r="AJ113" t="str">
            <v>LIGHTING AND OTHER ACCESSORIES</v>
          </cell>
          <cell r="AQ113">
            <v>0</v>
          </cell>
        </row>
        <row r="114">
          <cell r="X114" t="str">
            <v>1ACC-</v>
          </cell>
          <cell r="Y114" t="str">
            <v xml:space="preserve">SUBTOTAL - DKADU PLANT  - CONSTRUCTION, BULKS </v>
          </cell>
          <cell r="Z114">
            <v>0</v>
          </cell>
          <cell r="AA114" t="str">
            <v>N/A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 t="str">
            <v>1ABBDG</v>
          </cell>
          <cell r="AJ114" t="str">
            <v>CATHODIC PROTECTION SYSTEM(S)</v>
          </cell>
          <cell r="AQ114">
            <v>0</v>
          </cell>
        </row>
        <row r="115">
          <cell r="AI115" t="str">
            <v>1ABBDX</v>
          </cell>
          <cell r="AJ115" t="str">
            <v>OTHER ELECTRICAL BULKS</v>
          </cell>
          <cell r="AQ115">
            <v>0</v>
          </cell>
        </row>
        <row r="116">
          <cell r="X116" t="str">
            <v>1ACDA</v>
          </cell>
          <cell r="Y116" t="str">
            <v>DKADU PLANT  - CONSTRUCTION SPECIALTIES - BUILDINGS</v>
          </cell>
          <cell r="AF116">
            <v>0</v>
          </cell>
          <cell r="AI116" t="str">
            <v>1ABBD-</v>
          </cell>
          <cell r="AJ116" t="str">
            <v>SUBTOTAL ELECTRICAL BULKS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X117" t="str">
            <v>1ACDB</v>
          </cell>
          <cell r="Y117" t="str">
            <v>DKADU PLANT  - CONSTRUCTION SPECIALTIES - GENERAL</v>
          </cell>
          <cell r="AF117">
            <v>0</v>
          </cell>
        </row>
        <row r="118">
          <cell r="X118" t="str">
            <v>1ACD-</v>
          </cell>
          <cell r="Y118" t="str">
            <v>SUBTOTAL - DKADU PLANT  - CONSTRUCTION SPECIALTIES</v>
          </cell>
          <cell r="Z118">
            <v>0</v>
          </cell>
          <cell r="AA118" t="str">
            <v>N/A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I118" t="str">
            <v>1ABBEA</v>
          </cell>
          <cell r="AJ118" t="str">
            <v>CABLE AND CABLE FITTINGS</v>
          </cell>
          <cell r="AQ118">
            <v>0</v>
          </cell>
        </row>
        <row r="119">
          <cell r="AI119" t="str">
            <v>1ABBEB</v>
          </cell>
          <cell r="AJ119" t="str">
            <v>CABLE TRAY / CABLE LADDERS</v>
          </cell>
          <cell r="AQ119">
            <v>0</v>
          </cell>
        </row>
        <row r="120">
          <cell r="X120" t="str">
            <v>1ACEA</v>
          </cell>
          <cell r="Y120" t="str">
            <v>DKADU PLANT  - CONSTRUCTION, OTHER DIRECT WORK - FIRE PROTECTION</v>
          </cell>
          <cell r="AF120">
            <v>0</v>
          </cell>
          <cell r="AI120" t="str">
            <v>1ABBEC</v>
          </cell>
          <cell r="AJ120" t="str">
            <v>INSTRUMENT TUBING AND FITTINGS</v>
          </cell>
          <cell r="AQ120">
            <v>0</v>
          </cell>
        </row>
        <row r="121">
          <cell r="X121" t="str">
            <v>1ACEB</v>
          </cell>
          <cell r="Y121" t="str">
            <v>DKADU PLANT  - CONSTRUCTION, OTHER DIRECT WORK - FIREPROOFING</v>
          </cell>
          <cell r="AF121">
            <v>0</v>
          </cell>
          <cell r="AI121" t="str">
            <v>1ABBED</v>
          </cell>
          <cell r="AJ121" t="str">
            <v>MOUNTING ACCESSORIES</v>
          </cell>
          <cell r="AQ121">
            <v>0</v>
          </cell>
        </row>
        <row r="122">
          <cell r="X122" t="str">
            <v>1ACEC</v>
          </cell>
          <cell r="Y122" t="str">
            <v>DKADU PLANT  - CONSTRUCTION, OTHER DIRECT WORK - INSULATION</v>
          </cell>
          <cell r="AF122">
            <v>0</v>
          </cell>
          <cell r="AI122" t="str">
            <v>1ABBEE</v>
          </cell>
          <cell r="AJ122" t="str">
            <v>EARTHING MATERIALS</v>
          </cell>
          <cell r="AQ122">
            <v>0</v>
          </cell>
        </row>
        <row r="123">
          <cell r="X123" t="str">
            <v>1ACED</v>
          </cell>
          <cell r="Y123" t="str">
            <v>DKADU PLANT  - CONSTRUCTION, OTHER DIRECT WORK - PAINTING</v>
          </cell>
          <cell r="AF123">
            <v>0</v>
          </cell>
          <cell r="AI123" t="str">
            <v>1ABBEF</v>
          </cell>
          <cell r="AJ123" t="str">
            <v>FIRE AND GAS DETECTION EQUIPMENT</v>
          </cell>
          <cell r="AQ123">
            <v>0</v>
          </cell>
        </row>
        <row r="124">
          <cell r="X124" t="str">
            <v>1ACEE</v>
          </cell>
          <cell r="Y124" t="str">
            <v>DKADU PLANT  - CONSTRUCTION, OTHER DIRECT WORK - SHUTDOWN</v>
          </cell>
          <cell r="AF124">
            <v>0</v>
          </cell>
          <cell r="AI124" t="str">
            <v>1ABBEX</v>
          </cell>
          <cell r="AJ124" t="str">
            <v>OTHER INSTRUMENTATION BULKS</v>
          </cell>
          <cell r="AQ124">
            <v>0</v>
          </cell>
        </row>
        <row r="125">
          <cell r="X125" t="str">
            <v>1ACEF</v>
          </cell>
          <cell r="Y125" t="str">
            <v>DKADU PLANT  - CONSTRUCTION, OTHER DIRECT WORK - PRE-COMMISSIONING</v>
          </cell>
          <cell r="AF125">
            <v>0</v>
          </cell>
          <cell r="AI125" t="str">
            <v>1ABBE-</v>
          </cell>
          <cell r="AJ125" t="str">
            <v>SUBTOTAL INSTRUMENTATION BULKS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X126" t="str">
            <v>1ACEG</v>
          </cell>
          <cell r="Y126" t="str">
            <v>DKADU PLANT  - CONSTRUCTION, OTHER DIRECT WORK - ENVIRONMENTAL</v>
          </cell>
          <cell r="AF126">
            <v>0</v>
          </cell>
        </row>
        <row r="127">
          <cell r="X127" t="str">
            <v>1ACEX</v>
          </cell>
          <cell r="Y127" t="str">
            <v>DKADU PLANT  - CONSTRUCTION, OTHER DIRECT WORK - OTHER</v>
          </cell>
          <cell r="AF127">
            <v>0</v>
          </cell>
        </row>
        <row r="128">
          <cell r="X128" t="str">
            <v>1ACE</v>
          </cell>
          <cell r="Y128" t="str">
            <v xml:space="preserve">SUBTOTAL - DKADU PLANT  - CONSTRUCTION, OTHER DIRECT WORK - </v>
          </cell>
          <cell r="Z128">
            <v>0</v>
          </cell>
          <cell r="AA128" t="str">
            <v>N/A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34">
          <cell r="W134" t="str">
            <v>LEVEL 2 DKADU PLANT PG.4</v>
          </cell>
          <cell r="X134" t="str">
            <v>WBS CODE</v>
          </cell>
          <cell r="Y134" t="str">
            <v>DESCRIPTION</v>
          </cell>
          <cell r="Z134" t="str">
            <v>QUANTITY</v>
          </cell>
          <cell r="AA134" t="str">
            <v>UNITS</v>
          </cell>
          <cell r="AB134" t="str">
            <v>TOTAL MANHOURS</v>
          </cell>
          <cell r="AC134" t="str">
            <v>TOTAL LABOR COST</v>
          </cell>
          <cell r="AD134" t="str">
            <v>TOTAL MAT'L COST</v>
          </cell>
          <cell r="AE134" t="str">
            <v>TOTAL S/C COST</v>
          </cell>
          <cell r="AF134" t="str">
            <v>TOTAL COST</v>
          </cell>
        </row>
        <row r="136">
          <cell r="X136" t="str">
            <v>1ACFA</v>
          </cell>
          <cell r="Y136" t="str">
            <v>DKADU PLANT  - CONSTRUCTION INDIRECTS</v>
          </cell>
          <cell r="AF136">
            <v>0</v>
          </cell>
        </row>
        <row r="137">
          <cell r="X137" t="str">
            <v>1ACF</v>
          </cell>
          <cell r="Y137" t="str">
            <v>SUBTOTAL - DKADU PLANT  - CONSTRUCTION INDIRECTS</v>
          </cell>
          <cell r="Z137">
            <v>0</v>
          </cell>
          <cell r="AA137" t="str">
            <v>N/A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9">
          <cell r="X139" t="str">
            <v>1ADAA</v>
          </cell>
          <cell r="Y139" t="str">
            <v>DKADU PLANT  - COMMISSIONING - PROCESS</v>
          </cell>
          <cell r="AF139">
            <v>0</v>
          </cell>
        </row>
        <row r="140">
          <cell r="X140" t="str">
            <v>1ADAB</v>
          </cell>
          <cell r="Y140" t="str">
            <v>DKADU PLANT  - COMMISSIONING - UTILITIES</v>
          </cell>
          <cell r="AF140">
            <v>0</v>
          </cell>
        </row>
        <row r="141">
          <cell r="X141" t="str">
            <v>1ADA-</v>
          </cell>
          <cell r="Y141" t="str">
            <v>SUBTOTAL - DKADU PLANT  - COMMISSIONING</v>
          </cell>
          <cell r="Z141">
            <v>0</v>
          </cell>
          <cell r="AA141" t="str">
            <v>N/A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3">
          <cell r="X143" t="str">
            <v>1ADBA</v>
          </cell>
          <cell r="Y143" t="str">
            <v>DKADU PLANT  - PERFORMANCE TEST - PROCESS</v>
          </cell>
          <cell r="AF143">
            <v>0</v>
          </cell>
        </row>
        <row r="144">
          <cell r="X144" t="str">
            <v>1ADBB</v>
          </cell>
          <cell r="Y144" t="str">
            <v>DKADU PLANT  - PERFORMANCE TEST - UTILITIES</v>
          </cell>
          <cell r="AF144">
            <v>0</v>
          </cell>
        </row>
        <row r="145">
          <cell r="X145" t="str">
            <v>1ADB-</v>
          </cell>
          <cell r="Y145" t="str">
            <v>SUBTOTAL - DKADU PLANT  - PERFORMANCE TEST</v>
          </cell>
          <cell r="Z145">
            <v>0</v>
          </cell>
          <cell r="AA145" t="str">
            <v>N/A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78">
          <cell r="L178" t="str">
            <v>CYCLE &amp; LVL 1 NGL-4 PLANT</v>
          </cell>
          <cell r="M178" t="str">
            <v>WBS CODE</v>
          </cell>
          <cell r="N178" t="str">
            <v>DESCRIPTION</v>
          </cell>
          <cell r="O178" t="str">
            <v>QUANTITY</v>
          </cell>
          <cell r="P178" t="str">
            <v>UNITS</v>
          </cell>
          <cell r="Q178" t="str">
            <v>TOTAL MANHOURS</v>
          </cell>
          <cell r="R178" t="str">
            <v>TOTAL LABOR COST</v>
          </cell>
          <cell r="S178" t="str">
            <v>TOTAL MAT'L COST</v>
          </cell>
          <cell r="T178" t="str">
            <v>TOTAL S/C COST</v>
          </cell>
          <cell r="U178" t="str">
            <v>TOTAL COST</v>
          </cell>
          <cell r="W178" t="str">
            <v>LEVEL 2 NGL-4 PLANT PG.1</v>
          </cell>
          <cell r="X178" t="str">
            <v>WBS CODE</v>
          </cell>
          <cell r="Y178" t="str">
            <v>DESCRIPTION</v>
          </cell>
          <cell r="Z178" t="str">
            <v>QUANTITY</v>
          </cell>
          <cell r="AA178" t="str">
            <v>UNITS</v>
          </cell>
          <cell r="AB178" t="str">
            <v>TOTAL MANHOURS</v>
          </cell>
          <cell r="AC178" t="str">
            <v>TOTAL LABOR COST</v>
          </cell>
          <cell r="AD178" t="str">
            <v>TOTAL MAT'L COST</v>
          </cell>
          <cell r="AE178" t="str">
            <v>TOTAL S/C COST</v>
          </cell>
          <cell r="AF178" t="str">
            <v>TOTAL COST</v>
          </cell>
          <cell r="AH178" t="str">
            <v>LEVEL 3 NGL-4 PLANT PG 1</v>
          </cell>
          <cell r="AI178" t="str">
            <v>WBS CODE</v>
          </cell>
          <cell r="AJ178" t="str">
            <v>DESCRIPTION</v>
          </cell>
          <cell r="AK178" t="str">
            <v>QUANTITY</v>
          </cell>
          <cell r="AL178" t="str">
            <v>UNITS</v>
          </cell>
          <cell r="AM178" t="str">
            <v>TOTAL MANHOURS</v>
          </cell>
          <cell r="AN178" t="str">
            <v>TOTAL LABOR COST</v>
          </cell>
          <cell r="AO178" t="str">
            <v>TOTAL MAT'L COST</v>
          </cell>
          <cell r="AP178" t="str">
            <v>TOTAL S/C COST</v>
          </cell>
          <cell r="AQ178" t="str">
            <v>TOTAL COST</v>
          </cell>
        </row>
        <row r="180">
          <cell r="M180" t="str">
            <v>1BAA-</v>
          </cell>
          <cell r="N180" t="str">
            <v>NGL-4 PLANT  - DIRECT ENGINEERING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X180" t="str">
            <v>1BAAA</v>
          </cell>
          <cell r="Y180" t="str">
            <v>NGL-4 PLANT  - DIR. ENG.  PROCESS</v>
          </cell>
          <cell r="AF180">
            <v>0</v>
          </cell>
          <cell r="AI180" t="str">
            <v>1BBAAA</v>
          </cell>
          <cell r="AJ180" t="str">
            <v>DEETHANIZER OVERHEAD ACCUMULATOR DRUM</v>
          </cell>
          <cell r="AQ180">
            <v>0</v>
          </cell>
        </row>
        <row r="181">
          <cell r="M181" t="str">
            <v>1BAI-</v>
          </cell>
          <cell r="N181" t="str">
            <v>NGL-4 PLANT  - ENGINEERING PROCUREMENT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X181" t="str">
            <v>1BAAB</v>
          </cell>
          <cell r="Y181" t="str">
            <v>NGL-4 PLANT  - DIR. ENG.  PERMITS</v>
          </cell>
          <cell r="AF181">
            <v>0</v>
          </cell>
          <cell r="AI181" t="str">
            <v>1BBAAB</v>
          </cell>
          <cell r="AJ181" t="str">
            <v>PROPANE REFRIGERANT SURGE DRUMS</v>
          </cell>
          <cell r="AQ181">
            <v>0</v>
          </cell>
        </row>
        <row r="182">
          <cell r="M182" t="str">
            <v>1BAJ-</v>
          </cell>
          <cell r="N182" t="str">
            <v>NGL-4 PLANT  - INDIRECT ENGINEERING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X182" t="str">
            <v>1BAAC</v>
          </cell>
          <cell r="Y182" t="str">
            <v>NGL-4 PLANT  - DIR. ENG.  CIVIL/STRUCTURAL</v>
          </cell>
          <cell r="AF182">
            <v>0</v>
          </cell>
          <cell r="AI182" t="str">
            <v>1BBAAC</v>
          </cell>
          <cell r="AJ182" t="str">
            <v>PROPANE REFRIGERANT 1ST STAGE SUCTION DRUMS</v>
          </cell>
          <cell r="AQ182">
            <v>0</v>
          </cell>
        </row>
        <row r="183">
          <cell r="M183" t="str">
            <v>1BA--</v>
          </cell>
          <cell r="N183" t="str">
            <v>SUBTOTAL NGL-4 PLANT  - ENGINEERING/PROCUREMENT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X183" t="str">
            <v>1BAAD</v>
          </cell>
          <cell r="Y183" t="str">
            <v>NGL-4 PLANT  - DIR. ENG.  MECHANICAL</v>
          </cell>
          <cell r="AF183">
            <v>0</v>
          </cell>
          <cell r="AI183" t="str">
            <v>1BBAAD</v>
          </cell>
          <cell r="AJ183" t="str">
            <v>PROPANE REFRIGERANT 3RD STAGE SUCTION DRUMS</v>
          </cell>
          <cell r="AQ183">
            <v>0</v>
          </cell>
        </row>
        <row r="184">
          <cell r="X184" t="str">
            <v>1BAAE</v>
          </cell>
          <cell r="Y184" t="str">
            <v>NGL-4 PLANT  - DIR. ENG.  PIPING</v>
          </cell>
          <cell r="AF184">
            <v>0</v>
          </cell>
          <cell r="AI184" t="str">
            <v>1BBAAE</v>
          </cell>
          <cell r="AJ184" t="str">
            <v>PROPANE REFRIGERANT 4TH STAGE SUCTION DRUMS</v>
          </cell>
          <cell r="AQ184">
            <v>0</v>
          </cell>
        </row>
        <row r="185">
          <cell r="M185" t="str">
            <v>1BBA-</v>
          </cell>
          <cell r="N185" t="str">
            <v>NGL-4 PLANT  - FAB/DELIVERY - MAJOR EQUIPMENT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X185" t="str">
            <v>1BAAF</v>
          </cell>
          <cell r="Y185" t="str">
            <v>NGL-4 PLANT  - DIR. ENG.  ELECTRICAL</v>
          </cell>
          <cell r="AF185">
            <v>0</v>
          </cell>
          <cell r="AI185" t="str">
            <v>1BBAAF</v>
          </cell>
          <cell r="AJ185" t="str">
            <v>NFGP FEED DRUM</v>
          </cell>
          <cell r="AQ185">
            <v>0</v>
          </cell>
        </row>
        <row r="186">
          <cell r="M186" t="str">
            <v>1BBB-</v>
          </cell>
          <cell r="N186" t="str">
            <v>NGL-4 PLANT  - FAB/DELIVERY - BULKS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X186" t="str">
            <v>1BAAG</v>
          </cell>
          <cell r="Y186" t="str">
            <v>NGL-4 PLANT  - DIR. ENG.  INSTRUMENTATION</v>
          </cell>
          <cell r="AF186">
            <v>0</v>
          </cell>
          <cell r="AI186" t="str">
            <v>1BBAAG</v>
          </cell>
          <cell r="AJ186" t="str">
            <v>ADIP VESSELS / DRUMS / SETTLERS / TANKS</v>
          </cell>
          <cell r="AQ186">
            <v>0</v>
          </cell>
        </row>
        <row r="187">
          <cell r="M187" t="str">
            <v>1BBC-</v>
          </cell>
          <cell r="N187" t="str">
            <v>NGL-4 PLANT  - FAB/DELIVERY - ENGINEERING SPECIALTIES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X187" t="str">
            <v>1BAAH</v>
          </cell>
          <cell r="Y187" t="str">
            <v>NGL-4 PLANT  - DIR. ENG.  ARCHITECTURAL</v>
          </cell>
          <cell r="AF187">
            <v>0</v>
          </cell>
          <cell r="AI187" t="str">
            <v>1BBAAH</v>
          </cell>
          <cell r="AJ187" t="str">
            <v>MEROX VESSELS / DRUMS / TANKS - REACTOR VESSEL</v>
          </cell>
          <cell r="AQ187">
            <v>0</v>
          </cell>
        </row>
        <row r="188">
          <cell r="M188" t="str">
            <v>1BB--</v>
          </cell>
          <cell r="N188" t="str">
            <v>SUBTOTAL NGL-4 PLANT  - FABRICATION/DELIVERY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X188" t="str">
            <v>1BAA-</v>
          </cell>
          <cell r="Y188" t="str">
            <v>SUBTOTAL - NGL-4 PLANT  - DIRECT ENGINEERING</v>
          </cell>
          <cell r="Z188">
            <v>0</v>
          </cell>
          <cell r="AA188" t="str">
            <v>N/A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 t="str">
            <v>1BBAAI</v>
          </cell>
          <cell r="AJ188" t="str">
            <v>PROPANE PRODUCT DEHYDRATION  VESSELS / DRUMS</v>
          </cell>
          <cell r="AQ188">
            <v>0</v>
          </cell>
        </row>
        <row r="189">
          <cell r="AI189" t="str">
            <v>1BBAAJ</v>
          </cell>
          <cell r="AJ189" t="str">
            <v>BUTANE PRODUCT DEHYDRATION  VESSELS / DRUMS</v>
          </cell>
          <cell r="AQ189">
            <v>0</v>
          </cell>
        </row>
        <row r="190">
          <cell r="M190" t="str">
            <v>1BCA-</v>
          </cell>
          <cell r="N190" t="str">
            <v>NGL-4 PLANT  - CONSTRUCTION - CIVIL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X190" t="str">
            <v>1BAIA</v>
          </cell>
          <cell r="Y190" t="str">
            <v>NGL-4 PLANT  - PROCUREMENT PRESSURE VESSELS</v>
          </cell>
          <cell r="AF190">
            <v>0</v>
          </cell>
          <cell r="AI190" t="str">
            <v>1BBAAK</v>
          </cell>
          <cell r="AJ190" t="str">
            <v>REGENERATION GAS DRYING VESSELS / DRUMS</v>
          </cell>
          <cell r="AQ190">
            <v>0</v>
          </cell>
        </row>
        <row r="191">
          <cell r="M191" t="str">
            <v>1BCB-</v>
          </cell>
          <cell r="N191" t="str">
            <v>NGL-4 PLANT  - CONSTRUCTION - MAJOR EQUIPMENT</v>
          </cell>
          <cell r="Q191">
            <v>708854</v>
          </cell>
          <cell r="R191">
            <v>5949900</v>
          </cell>
          <cell r="S191">
            <v>0</v>
          </cell>
          <cell r="T191">
            <v>0</v>
          </cell>
          <cell r="U191">
            <v>5949900</v>
          </cell>
          <cell r="X191" t="str">
            <v>1BAIB</v>
          </cell>
          <cell r="Y191" t="str">
            <v>NGL-4 PLANT  - PROCUREMENT   COLUMNS</v>
          </cell>
          <cell r="AF191">
            <v>0</v>
          </cell>
          <cell r="AI191" t="str">
            <v>1BBAAL</v>
          </cell>
          <cell r="AJ191" t="str">
            <v>HOT OIL TANK</v>
          </cell>
          <cell r="AQ191">
            <v>0</v>
          </cell>
        </row>
        <row r="192">
          <cell r="M192" t="str">
            <v>1BCC-</v>
          </cell>
          <cell r="N192" t="str">
            <v>NGL-4 PLANT  - CONSTRUCTION - BULKS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X192" t="str">
            <v>1BAIE</v>
          </cell>
          <cell r="Y192" t="str">
            <v>NGL-4 PLANT  - PROCUREMENT   PUMPS &amp; MOTORS</v>
          </cell>
          <cell r="AF192">
            <v>0</v>
          </cell>
          <cell r="AI192" t="str">
            <v>1BBAAM</v>
          </cell>
          <cell r="AJ192" t="str">
            <v>FLARE HYDROCARBON COLLECTION DRUM</v>
          </cell>
          <cell r="AQ192">
            <v>0</v>
          </cell>
        </row>
        <row r="193">
          <cell r="M193" t="str">
            <v>1BCD-</v>
          </cell>
          <cell r="N193" t="str">
            <v>NGL-4 PLANT  - CONSTRUCTION - CONSTRUCTION SPECIALTIES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X193" t="str">
            <v>1BAIF</v>
          </cell>
          <cell r="Y193" t="str">
            <v>NGL-4 PLANT  - PROCUREMENT   HEAT EXCHANGERS - S &amp; T</v>
          </cell>
          <cell r="AF193">
            <v>0</v>
          </cell>
          <cell r="AI193" t="str">
            <v>1BBAAN</v>
          </cell>
          <cell r="AJ193" t="str">
            <v>DEPROPANISER OVERHEAD ACCUMULATOR DRUM</v>
          </cell>
          <cell r="AQ193">
            <v>0</v>
          </cell>
        </row>
        <row r="194">
          <cell r="M194" t="str">
            <v>1BCE-</v>
          </cell>
          <cell r="N194" t="str">
            <v>NGL-4 PLANT  - CONSTRUCTION - OTHER DIRECT WORK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IH</v>
          </cell>
          <cell r="Y194" t="str">
            <v>NGL-4 PLANT  - PROCUREMENT   AIR COOLERS</v>
          </cell>
          <cell r="AF194">
            <v>0</v>
          </cell>
          <cell r="AI194" t="str">
            <v>1BBAAO</v>
          </cell>
          <cell r="AJ194" t="str">
            <v>DEBUTANISER OVERHEAD ACCUMULATOR DRUM</v>
          </cell>
          <cell r="AQ194">
            <v>0</v>
          </cell>
        </row>
        <row r="195">
          <cell r="M195" t="str">
            <v>1BCF-</v>
          </cell>
          <cell r="N195" t="str">
            <v>NGL-4 PLANT  - CONSTRUCTION - INDIRECTS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II</v>
          </cell>
          <cell r="Y195" t="str">
            <v>NGL-4 PLANT  - PROCUREMENT   COMPRESSORS &amp; DRIVERS</v>
          </cell>
          <cell r="AF195">
            <v>0</v>
          </cell>
          <cell r="AI195" t="str">
            <v>1BBAAP</v>
          </cell>
          <cell r="AJ195" t="str">
            <v>ADIP MIXER 1ST STAGE VESSELS</v>
          </cell>
          <cell r="AQ195">
            <v>0</v>
          </cell>
        </row>
        <row r="196">
          <cell r="M196" t="str">
            <v>1BC--</v>
          </cell>
          <cell r="N196" t="str">
            <v>SUBTOTAL NGL-4 PLANT  - CONSTRUCTION</v>
          </cell>
          <cell r="Q196">
            <v>708854</v>
          </cell>
          <cell r="R196">
            <v>5949900</v>
          </cell>
          <cell r="S196">
            <v>0</v>
          </cell>
          <cell r="T196">
            <v>0</v>
          </cell>
          <cell r="U196">
            <v>5949900</v>
          </cell>
          <cell r="X196" t="str">
            <v>1BAIJ</v>
          </cell>
          <cell r="Y196" t="str">
            <v>NGL-4 PLANT  - PROCUREMENT   EMERGENCY DIESEL GENERATOR</v>
          </cell>
          <cell r="AF196">
            <v>0</v>
          </cell>
          <cell r="AI196" t="str">
            <v>1BBAAQ</v>
          </cell>
          <cell r="AJ196" t="str">
            <v>ADIP MIXER 2ND STAGE VESSELS</v>
          </cell>
          <cell r="AQ196">
            <v>0</v>
          </cell>
        </row>
        <row r="197">
          <cell r="X197" t="str">
            <v>1BAIM</v>
          </cell>
          <cell r="Y197" t="str">
            <v>NGL-4 PLANT  - PROCUREMENT   BLOWERS &amp; FANS</v>
          </cell>
          <cell r="AF197">
            <v>0</v>
          </cell>
          <cell r="AI197" t="str">
            <v>1BBAAR</v>
          </cell>
          <cell r="AJ197" t="str">
            <v>ADIP MIXER 3RD STAGE VESSELS</v>
          </cell>
          <cell r="AQ197">
            <v>0</v>
          </cell>
        </row>
        <row r="198">
          <cell r="M198" t="str">
            <v>1BDA-</v>
          </cell>
          <cell r="N198" t="str">
            <v>NGL-4 PLANT  - COMMISSIONING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IO</v>
          </cell>
          <cell r="Y198" t="str">
            <v>NGL-4 PLANT  - PROCUREMENT   FLARES</v>
          </cell>
          <cell r="AF198">
            <v>0</v>
          </cell>
          <cell r="AI198" t="str">
            <v>1BBAAS</v>
          </cell>
          <cell r="AJ198" t="str">
            <v>ADIP SETTLER 1ST STAGE VESSELS</v>
          </cell>
          <cell r="AQ198">
            <v>0</v>
          </cell>
        </row>
        <row r="199">
          <cell r="M199" t="str">
            <v>1BDB-</v>
          </cell>
          <cell r="N199" t="str">
            <v>NGL-4 PLANT  -PERFORMANCE TEST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X199" t="str">
            <v>1BAIQ</v>
          </cell>
          <cell r="Y199" t="str">
            <v>NGL-4 PLANT  - PROCUREMENT   PACKAGED EQUIPMENT</v>
          </cell>
          <cell r="AF199">
            <v>0</v>
          </cell>
          <cell r="AI199" t="str">
            <v>1BBAAT</v>
          </cell>
          <cell r="AJ199" t="str">
            <v>ADIP SETTLER 2ND STAGE VESSELS</v>
          </cell>
          <cell r="AQ199">
            <v>0</v>
          </cell>
        </row>
        <row r="200">
          <cell r="M200" t="str">
            <v>1BD--</v>
          </cell>
          <cell r="N200" t="str">
            <v>SUBTOTAL NGL-4 PLANT  - COMMISSIONING, PERFORMANCE TEST &amp; TRAINING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IR</v>
          </cell>
          <cell r="Y200" t="str">
            <v>NGL-4 PLANT  - PROCUREMENT   ELECTRICAL EQUIPMENT</v>
          </cell>
          <cell r="AF200">
            <v>0</v>
          </cell>
          <cell r="AI200" t="str">
            <v>1BBAAU</v>
          </cell>
          <cell r="AJ200" t="str">
            <v>ADIP SETTLER 3RD STAGE VESSELS</v>
          </cell>
          <cell r="AQ200">
            <v>0</v>
          </cell>
        </row>
        <row r="201">
          <cell r="X201" t="str">
            <v>1BAIS</v>
          </cell>
          <cell r="Y201" t="str">
            <v>NGL-4 PLANT  - PROCUREMENT   INSTRUMENTATION EQUIPMENT</v>
          </cell>
          <cell r="AF201">
            <v>0</v>
          </cell>
          <cell r="AI201" t="str">
            <v>1BBAAV</v>
          </cell>
          <cell r="AJ201" t="str">
            <v>ADIP WASH WATER VESSELS</v>
          </cell>
          <cell r="AQ201">
            <v>0</v>
          </cell>
        </row>
        <row r="202">
          <cell r="X202" t="str">
            <v>1BAIT</v>
          </cell>
          <cell r="Y202" t="str">
            <v>NGL-4 PLANT  - PROCUREMENT   BULKS</v>
          </cell>
          <cell r="AF202">
            <v>0</v>
          </cell>
          <cell r="AI202" t="str">
            <v>1BBAAW</v>
          </cell>
          <cell r="AJ202" t="str">
            <v>ADIP REGENERATOR DRUM</v>
          </cell>
          <cell r="AQ202">
            <v>0</v>
          </cell>
        </row>
        <row r="203">
          <cell r="X203" t="str">
            <v>1BAIX</v>
          </cell>
          <cell r="Y203" t="str">
            <v>NGL-4 PLANT  - PROCUREMENT   OTHER</v>
          </cell>
          <cell r="AF203">
            <v>0</v>
          </cell>
          <cell r="AI203" t="str">
            <v>1BBAAY</v>
          </cell>
          <cell r="AJ203" t="str">
            <v>MEROX DISULPHIDE SEPARATOR</v>
          </cell>
          <cell r="AQ203">
            <v>0</v>
          </cell>
        </row>
        <row r="204">
          <cell r="X204" t="str">
            <v>1BAI-</v>
          </cell>
          <cell r="Y204" t="str">
            <v>SUBTOTAL - NGL-4 PLANT  - PROCUREMENT</v>
          </cell>
          <cell r="Z204">
            <v>0</v>
          </cell>
          <cell r="AA204" t="str">
            <v>N/A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I204" t="str">
            <v>1BBAAZ</v>
          </cell>
          <cell r="AJ204" t="str">
            <v>MEROX PREWASH DRUM</v>
          </cell>
          <cell r="AQ204">
            <v>0</v>
          </cell>
        </row>
        <row r="205">
          <cell r="AI205" t="str">
            <v>1BBAA1</v>
          </cell>
          <cell r="AJ205" t="str">
            <v>CAUSTIC KNOCKOUT DRUMS</v>
          </cell>
          <cell r="AQ205">
            <v>0</v>
          </cell>
        </row>
        <row r="206">
          <cell r="X206" t="str">
            <v>1BAJA</v>
          </cell>
          <cell r="Y206" t="str">
            <v>NGL-4 PLANT  - INDIRECT ENG'G CONTRACTS</v>
          </cell>
          <cell r="AF206">
            <v>0</v>
          </cell>
          <cell r="AI206" t="str">
            <v>1BBAA2</v>
          </cell>
          <cell r="AJ206" t="str">
            <v>SAND FILTER</v>
          </cell>
          <cell r="AQ206">
            <v>0</v>
          </cell>
        </row>
        <row r="207">
          <cell r="X207" t="str">
            <v>1BAJB</v>
          </cell>
          <cell r="Y207" t="str">
            <v>NGL-4 PLANT  - INDIRECT ENG'G PROJECT MANAGEMENT</v>
          </cell>
          <cell r="AF207">
            <v>0</v>
          </cell>
          <cell r="AI207" t="str">
            <v>1BBAA3</v>
          </cell>
          <cell r="AJ207" t="str">
            <v>SOUR VENT VESEL</v>
          </cell>
          <cell r="AQ207">
            <v>0</v>
          </cell>
        </row>
        <row r="208">
          <cell r="X208" t="str">
            <v>1BAJC</v>
          </cell>
          <cell r="Y208" t="str">
            <v>NGL-4 PLANT  - INDIRECT ENG'G ENGINEERING/NON-TECH</v>
          </cell>
          <cell r="AF208">
            <v>0</v>
          </cell>
          <cell r="AI208" t="str">
            <v>1BBAA4</v>
          </cell>
          <cell r="AJ208" t="str">
            <v>OXIDISER VESSEL</v>
          </cell>
          <cell r="AQ208">
            <v>0</v>
          </cell>
        </row>
        <row r="209">
          <cell r="X209" t="str">
            <v>1BAJX</v>
          </cell>
          <cell r="Y209" t="str">
            <v>NGL-4 PLANT  - INDIRECT ENG'G OTHER</v>
          </cell>
          <cell r="AF209">
            <v>0</v>
          </cell>
          <cell r="AI209" t="str">
            <v>1BBAAX</v>
          </cell>
          <cell r="AJ209" t="str">
            <v>OTHER PRESSURE VESSELS</v>
          </cell>
          <cell r="AQ209">
            <v>0</v>
          </cell>
        </row>
        <row r="210">
          <cell r="X210" t="str">
            <v>1BAJ-</v>
          </cell>
          <cell r="Y210" t="str">
            <v>SUBTOTAL - NGL-4 PLANT  - INDIRECT ENGINEERING</v>
          </cell>
          <cell r="Z210">
            <v>0</v>
          </cell>
          <cell r="AA210" t="str">
            <v>N/A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 t="str">
            <v>1BBAA-</v>
          </cell>
          <cell r="AJ210" t="str">
            <v>SUBTOTAL PRESSURE VESSEL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22">
          <cell r="W222" t="str">
            <v>LEVEL 2 NGL-4 PLANT PG.2</v>
          </cell>
          <cell r="X222" t="str">
            <v>WBS CODE</v>
          </cell>
          <cell r="Y222" t="str">
            <v>DESCRIPTION</v>
          </cell>
          <cell r="Z222" t="str">
            <v>QUANTITY</v>
          </cell>
          <cell r="AA222" t="str">
            <v>UNITS</v>
          </cell>
          <cell r="AB222" t="str">
            <v>TOTAL MANHOURS</v>
          </cell>
          <cell r="AC222" t="str">
            <v>TOTAL LABOR COST</v>
          </cell>
          <cell r="AD222" t="str">
            <v>TOTAL MAT'L COST</v>
          </cell>
          <cell r="AE222" t="str">
            <v>TOTAL S/C COST</v>
          </cell>
          <cell r="AF222" t="str">
            <v>TOTAL COST</v>
          </cell>
          <cell r="AH222" t="str">
            <v>LEVEL 3 NGL-4 PLANT PG 2</v>
          </cell>
          <cell r="AI222" t="str">
            <v>WBS CODE</v>
          </cell>
          <cell r="AJ222" t="str">
            <v>DESCRIPTION</v>
          </cell>
          <cell r="AK222" t="str">
            <v>QUANTITY</v>
          </cell>
          <cell r="AL222" t="str">
            <v>UNITS</v>
          </cell>
          <cell r="AM222" t="str">
            <v>TOTAL MANHOURS</v>
          </cell>
          <cell r="AN222" t="str">
            <v>TOTAL LABOR COST</v>
          </cell>
          <cell r="AO222" t="str">
            <v>TOTAL MAT'L COST</v>
          </cell>
          <cell r="AP222" t="str">
            <v>TOTAL S/C COST</v>
          </cell>
          <cell r="AQ222" t="str">
            <v>TOTAL COST</v>
          </cell>
        </row>
        <row r="224">
          <cell r="X224" t="str">
            <v>1BBAA</v>
          </cell>
          <cell r="Y224" t="str">
            <v>NGL-4 PLANT  - FAB/DELIVERY MAJOR EQUIP PRESSURE VESSELS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I224" t="str">
            <v>1BBABA</v>
          </cell>
          <cell r="AJ224" t="str">
            <v>DEETHANISER COLUMNS</v>
          </cell>
          <cell r="AQ224">
            <v>0</v>
          </cell>
        </row>
        <row r="225">
          <cell r="X225" t="str">
            <v>1BBAB</v>
          </cell>
          <cell r="Y225" t="str">
            <v>NGL-4 PLANT  - FAB/DELIVERY MAJOR EQUIP COLUMNS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I225" t="str">
            <v>1BBABB</v>
          </cell>
          <cell r="AJ225" t="str">
            <v>DEPROPANISER COLUMNS</v>
          </cell>
        </row>
        <row r="226">
          <cell r="X226" t="str">
            <v>1BBAE</v>
          </cell>
          <cell r="Y226" t="str">
            <v>NGL-4 PLANT  - FAB/DELIVERY MAJOR EQUIP PUMPS &amp; MOTORS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I226" t="str">
            <v>1BBABC</v>
          </cell>
          <cell r="AJ226" t="str">
            <v>DEBUTANISER COLUMNS</v>
          </cell>
          <cell r="AQ226">
            <v>0</v>
          </cell>
        </row>
        <row r="227">
          <cell r="X227" t="str">
            <v>1BBAF</v>
          </cell>
          <cell r="Y227" t="str">
            <v>NGL-4 PLANT  - FAB/DELIVERY MAJOR EQUIP HEAT EXCHANGERS S&amp;T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I227" t="str">
            <v>1BBABD</v>
          </cell>
          <cell r="AJ227" t="str">
            <v>PROPANE MOLECULAR SEIVE ABSORBER</v>
          </cell>
          <cell r="AQ227">
            <v>0</v>
          </cell>
        </row>
        <row r="228">
          <cell r="X228" t="str">
            <v>1BBAH</v>
          </cell>
          <cell r="Y228" t="str">
            <v>NGL-4 PLANT  - FAB/DELIVERY MAJOR EQUIP AIR COOLERS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 t="str">
            <v>1BBABE</v>
          </cell>
          <cell r="AJ228" t="str">
            <v>BUTANE MOLECULAR SE9IVE ABSORBER</v>
          </cell>
          <cell r="AQ228">
            <v>0</v>
          </cell>
        </row>
        <row r="229">
          <cell r="X229" t="str">
            <v>1BBAI</v>
          </cell>
          <cell r="Y229" t="str">
            <v>NGL-4 PLANT  - FAB/DELIVERY MAJOR EQUIP COMPRESSORS &amp; DRIVERS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I229" t="str">
            <v>1BBABF</v>
          </cell>
          <cell r="AJ229" t="str">
            <v>REGENERATED GAS ALUMINUM DRYER</v>
          </cell>
          <cell r="AQ229">
            <v>0</v>
          </cell>
        </row>
        <row r="230">
          <cell r="X230" t="str">
            <v>1BBAJ</v>
          </cell>
          <cell r="Y230" t="str">
            <v>NGL-4 PLANT  - FAB/DELIVERY MAJOR EQUIP EMERGENCY DIESEL GENERATOR</v>
          </cell>
          <cell r="AF230">
            <v>0</v>
          </cell>
          <cell r="AI230" t="str">
            <v>1BBABG</v>
          </cell>
          <cell r="AJ230" t="str">
            <v>ADIP COLUMNS</v>
          </cell>
          <cell r="AQ230">
            <v>0</v>
          </cell>
        </row>
        <row r="231">
          <cell r="X231" t="str">
            <v>1BBAM</v>
          </cell>
          <cell r="Y231" t="str">
            <v>NGL-4 PLANT  - FAB/DELIVERY MAJOR EQUIP BLOWERS, FANS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I231" t="str">
            <v>1BBABH</v>
          </cell>
          <cell r="AJ231" t="str">
            <v>MEROX COLUMNS</v>
          </cell>
          <cell r="AQ231">
            <v>0</v>
          </cell>
        </row>
        <row r="232">
          <cell r="X232" t="str">
            <v>1BBAO</v>
          </cell>
          <cell r="Y232" t="str">
            <v>NGL-4 PLANT  - FAB/DELIVERY MAJOR EQUIP FLARES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I232" t="str">
            <v>1BBABI</v>
          </cell>
          <cell r="AJ232" t="str">
            <v>PROPANE PRODUCT DEHYDRATION  COLUMNS</v>
          </cell>
          <cell r="AQ232">
            <v>0</v>
          </cell>
        </row>
        <row r="233">
          <cell r="X233" t="str">
            <v>1BBAQ</v>
          </cell>
          <cell r="Y233" t="str">
            <v>NGL-4 PLANT  - FAB/DELIVERY MAJOR EQUIP PACKAGED EQUIPMENT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I233" t="str">
            <v>1BBABJ</v>
          </cell>
          <cell r="AJ233" t="str">
            <v>BUTANE PRODUCT DEHYDRATION  COLUMNS</v>
          </cell>
          <cell r="AQ233">
            <v>0</v>
          </cell>
        </row>
        <row r="234">
          <cell r="X234" t="str">
            <v>1BBAR</v>
          </cell>
          <cell r="Y234" t="str">
            <v>NGL-4 PLANT  - FAB/DELIVERY MAJOR EQUIP ELECTRICAL EQUIPMENT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I234" t="str">
            <v>1BBABK</v>
          </cell>
          <cell r="AJ234" t="str">
            <v>REGENERATION GAS DRYING COLUMNS</v>
          </cell>
          <cell r="AQ234">
            <v>0</v>
          </cell>
        </row>
        <row r="235">
          <cell r="X235" t="str">
            <v>1BBAS</v>
          </cell>
          <cell r="Y235" t="str">
            <v>NGL-4 PLANT  - FAB/DELIVERY MAJOR EQUIP INSTRUMENTATION EQUIPMENT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 t="str">
            <v>1BBABL</v>
          </cell>
          <cell r="AJ235" t="str">
            <v>ADIP C3 EXTRACTOR COLUMN</v>
          </cell>
          <cell r="AQ235">
            <v>0</v>
          </cell>
        </row>
        <row r="236">
          <cell r="X236" t="str">
            <v>1BBAX</v>
          </cell>
          <cell r="Y236" t="str">
            <v>NGL-4 PLANT  - FAB/DELIVERY MAJOR EQUIP OTHER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I236" t="str">
            <v>1BBABM</v>
          </cell>
          <cell r="AJ236" t="str">
            <v>ADIP C4 ABSORBER COLUMN</v>
          </cell>
          <cell r="AQ236">
            <v>0</v>
          </cell>
        </row>
        <row r="237">
          <cell r="X237" t="str">
            <v>1BBA-</v>
          </cell>
          <cell r="Y237" t="str">
            <v>SUBTOTAL - NGL-4 PLANT  - FAB/DELIVERY MAJOR EQUIP.</v>
          </cell>
          <cell r="Z237">
            <v>0</v>
          </cell>
          <cell r="AA237" t="str">
            <v>N/A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I237" t="str">
            <v>1BBABN</v>
          </cell>
          <cell r="AJ237" t="str">
            <v>ADIP REGENERATION COLUMN</v>
          </cell>
          <cell r="AQ237">
            <v>0</v>
          </cell>
        </row>
        <row r="238">
          <cell r="AI238" t="str">
            <v>1BBABO</v>
          </cell>
          <cell r="AJ238" t="str">
            <v>MEROX C3 EXTRACTOR COLUMN</v>
          </cell>
          <cell r="AQ238">
            <v>0</v>
          </cell>
        </row>
        <row r="239">
          <cell r="X239" t="str">
            <v>1BBBA</v>
          </cell>
          <cell r="Y239" t="str">
            <v>NGL-4 PLANT  - FAB/DELIVERY BULKS - IMBEDS</v>
          </cell>
          <cell r="AF239">
            <v>0</v>
          </cell>
          <cell r="AI239" t="str">
            <v>1BBABP</v>
          </cell>
          <cell r="AJ239" t="str">
            <v>MEROX C4 EXTRACTOR COLUMN</v>
          </cell>
          <cell r="AQ239">
            <v>0</v>
          </cell>
        </row>
        <row r="240">
          <cell r="X240" t="str">
            <v>1BBBB</v>
          </cell>
          <cell r="Y240" t="str">
            <v>NGL-4 PLANT  - FAB/DELIVERY BULKS - STRUCTURAL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 t="str">
            <v>1BBABQ</v>
          </cell>
          <cell r="AJ240" t="str">
            <v>MEROX GASOLINE COLUMN</v>
          </cell>
          <cell r="AQ240">
            <v>0</v>
          </cell>
        </row>
        <row r="241">
          <cell r="X241" t="str">
            <v>1BBBC</v>
          </cell>
          <cell r="Y241" t="str">
            <v>NGL-4 PLANT  - FAB/DELIVERY BULKS - PIPING &amp; VALVES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 t="str">
            <v>1BBABR</v>
          </cell>
          <cell r="AJ241" t="str">
            <v>MEROX EXTRACTORS</v>
          </cell>
          <cell r="AQ241">
            <v>0</v>
          </cell>
        </row>
        <row r="242">
          <cell r="X242" t="str">
            <v>1BBBD</v>
          </cell>
          <cell r="Y242" t="str">
            <v>NGL-4 PLANT  - FAB/DELIVERY BULKS - ELECTRICAL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I242" t="str">
            <v>1BBABX</v>
          </cell>
          <cell r="AJ242" t="str">
            <v>OTHER COLUMNS</v>
          </cell>
          <cell r="AQ242">
            <v>0</v>
          </cell>
        </row>
        <row r="243">
          <cell r="X243" t="str">
            <v>1BBBE</v>
          </cell>
          <cell r="Y243" t="str">
            <v>NGL-4 PLANT  - FAB/DELIVERY BULKS - INSTRUMENTATION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 t="str">
            <v>1BBAB</v>
          </cell>
          <cell r="AJ243" t="str">
            <v>SUBTOTAL COLUMNS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X244" t="str">
            <v>1BBB-</v>
          </cell>
          <cell r="Y244" t="str">
            <v>SUBTOTAL - NGL-4 PLANT  - FAB/DELIVERY BULKS</v>
          </cell>
          <cell r="Z244">
            <v>0</v>
          </cell>
          <cell r="AA244" t="str">
            <v>N/A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I245" t="str">
            <v>1BBAEA</v>
          </cell>
          <cell r="AJ245" t="str">
            <v>NFGP NGL FEED PUMPS &amp; MOTORS</v>
          </cell>
          <cell r="AQ245">
            <v>0</v>
          </cell>
        </row>
        <row r="246">
          <cell r="X246" t="str">
            <v>1BBCA</v>
          </cell>
          <cell r="Y246" t="str">
            <v>NGL-4 PLANT  - FAB/DELIVERY ENG. SPECIALTIES - BUILDINGS</v>
          </cell>
          <cell r="AF246">
            <v>0</v>
          </cell>
          <cell r="AI246" t="str">
            <v>1BBAEB</v>
          </cell>
          <cell r="AJ246" t="str">
            <v>ADIP PUMPS &amp; MOTORS</v>
          </cell>
          <cell r="AQ246">
            <v>0</v>
          </cell>
        </row>
        <row r="247">
          <cell r="X247" t="str">
            <v>1BBCB</v>
          </cell>
          <cell r="Y247" t="str">
            <v>NGL-4 PLANT  - FAB/DELIVERY ENG. SPECIALTIES - GENERAL</v>
          </cell>
          <cell r="AF247">
            <v>0</v>
          </cell>
          <cell r="AI247" t="str">
            <v>1BBAEC</v>
          </cell>
          <cell r="AJ247" t="str">
            <v>MEROX PUMPS &amp; MOTORS</v>
          </cell>
          <cell r="AQ247">
            <v>0</v>
          </cell>
        </row>
        <row r="248">
          <cell r="X248" t="str">
            <v>1BBC-</v>
          </cell>
          <cell r="Y248" t="str">
            <v>SUBTOTAL - NGL-4 PLANT  - FAB/DEL. ENG. SPECIALTIES</v>
          </cell>
          <cell r="Z248">
            <v>0</v>
          </cell>
          <cell r="AA248" t="str">
            <v>N/A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I248" t="str">
            <v>1BBAED</v>
          </cell>
          <cell r="AJ248" t="str">
            <v>PROPANE PRODUCT DEHYDRATION  PUMPS &amp; MOTORS</v>
          </cell>
          <cell r="AQ248">
            <v>0</v>
          </cell>
        </row>
        <row r="249">
          <cell r="AI249" t="str">
            <v>1BBAEE</v>
          </cell>
          <cell r="AJ249" t="str">
            <v>BUTANE PRODUCT DEHYDRATION  PUMPS &amp; MOTORS</v>
          </cell>
          <cell r="AQ249">
            <v>0</v>
          </cell>
        </row>
        <row r="250">
          <cell r="AI250" t="str">
            <v>1BBAEF</v>
          </cell>
          <cell r="AJ250" t="str">
            <v>HOT OIL UNIT PUMP &amp; MOTOR</v>
          </cell>
          <cell r="AQ250">
            <v>0</v>
          </cell>
        </row>
        <row r="251">
          <cell r="AI251" t="str">
            <v>1BBAEG</v>
          </cell>
          <cell r="AJ251" t="str">
            <v>FLARE HYDROCARBON TRANSFER  PUMP &amp; MOTOR</v>
          </cell>
          <cell r="AQ251">
            <v>0</v>
          </cell>
        </row>
        <row r="252">
          <cell r="AI252" t="str">
            <v>1BBAEH</v>
          </cell>
          <cell r="AJ252" t="str">
            <v>DEETHANISER REFLUX PUMPS &amp; MOTORS</v>
          </cell>
          <cell r="AQ252">
            <v>0</v>
          </cell>
        </row>
        <row r="253">
          <cell r="AI253" t="str">
            <v>1BBAEI</v>
          </cell>
          <cell r="AJ253" t="str">
            <v>DEPROPANISER REFLUX PUMPS &amp; MOTORS</v>
          </cell>
          <cell r="AQ253">
            <v>0</v>
          </cell>
        </row>
        <row r="254">
          <cell r="AI254" t="str">
            <v>1BBAEJ</v>
          </cell>
          <cell r="AJ254" t="str">
            <v>DEBUTANISER REFLUX PUMPS &amp; MOTORS</v>
          </cell>
          <cell r="AQ254">
            <v>0</v>
          </cell>
        </row>
        <row r="255">
          <cell r="AI255" t="str">
            <v>1BBAEK</v>
          </cell>
          <cell r="AJ255" t="str">
            <v>PROPANE TRANSFER PUMPS &amp; MOTORS</v>
          </cell>
          <cell r="AQ255">
            <v>0</v>
          </cell>
        </row>
        <row r="256">
          <cell r="AI256" t="str">
            <v>1BBAEL</v>
          </cell>
          <cell r="AJ256" t="str">
            <v>BUTANE TRANSFER PUMPS &amp; MOTORS</v>
          </cell>
          <cell r="AQ256">
            <v>0</v>
          </cell>
        </row>
        <row r="257">
          <cell r="AI257" t="str">
            <v>1BBAEM</v>
          </cell>
          <cell r="AJ257" t="str">
            <v>GASOLINE TRANSFER PUMPS &amp; MOTORS</v>
          </cell>
          <cell r="AQ257">
            <v>0</v>
          </cell>
        </row>
        <row r="258">
          <cell r="AI258" t="str">
            <v>1BBAEN</v>
          </cell>
          <cell r="AJ258" t="str">
            <v>LD &amp; HP OFF SPEC PUMPS &amp; MOTORS</v>
          </cell>
          <cell r="AQ258">
            <v>0</v>
          </cell>
        </row>
        <row r="259">
          <cell r="AI259" t="str">
            <v>1BBAEX</v>
          </cell>
          <cell r="AJ259" t="str">
            <v>OTHER PUMPS &amp; MOTORS</v>
          </cell>
          <cell r="AQ259">
            <v>0</v>
          </cell>
        </row>
        <row r="260">
          <cell r="AI260" t="str">
            <v>1BBAE-</v>
          </cell>
          <cell r="AJ260" t="str">
            <v>SUBTOTAL PUMPS &amp; MOTORS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6">
          <cell r="W266" t="str">
            <v>LEVEL 2 NGL-4 PLANT PG.3</v>
          </cell>
          <cell r="X266" t="str">
            <v>WBS CODE</v>
          </cell>
          <cell r="Y266" t="str">
            <v>DESCRIPTION</v>
          </cell>
          <cell r="Z266" t="str">
            <v>QUANTITY</v>
          </cell>
          <cell r="AA266" t="str">
            <v>UNITS</v>
          </cell>
          <cell r="AB266" t="str">
            <v>TOTAL MANHOURS</v>
          </cell>
          <cell r="AC266" t="str">
            <v>TOTAL LABOR COST</v>
          </cell>
          <cell r="AD266" t="str">
            <v>TOTAL MAT'L COST</v>
          </cell>
          <cell r="AE266" t="str">
            <v>TOTAL S/C COST</v>
          </cell>
          <cell r="AF266" t="str">
            <v>TOTAL COST</v>
          </cell>
          <cell r="AH266" t="str">
            <v>LEVEL 3 NGL-4 PLANT PG 3</v>
          </cell>
          <cell r="AI266" t="str">
            <v>WBS CODE</v>
          </cell>
          <cell r="AJ266" t="str">
            <v>DESCRIPTION</v>
          </cell>
          <cell r="AK266" t="str">
            <v>QUANTITY</v>
          </cell>
          <cell r="AL266" t="str">
            <v>UNITS</v>
          </cell>
          <cell r="AM266" t="str">
            <v>TOTAL MANHOURS</v>
          </cell>
          <cell r="AN266" t="str">
            <v>TOTAL LABOR COST</v>
          </cell>
          <cell r="AO266" t="str">
            <v>TOTAL MAT'L COST</v>
          </cell>
          <cell r="AP266" t="str">
            <v>TOTAL S/C COST</v>
          </cell>
          <cell r="AQ266" t="str">
            <v>TOTAL COST</v>
          </cell>
        </row>
        <row r="268">
          <cell r="X268" t="str">
            <v>1BCAA</v>
          </cell>
          <cell r="Y268" t="str">
            <v>NGL-4 PLANT  - CONSTRUCTION, CIVIL - SITE WORK</v>
          </cell>
          <cell r="AF268">
            <v>0</v>
          </cell>
          <cell r="AI268" t="str">
            <v>1BBAFA</v>
          </cell>
          <cell r="AJ268" t="str">
            <v>DEETHANISER COLUMNS REBOILERS</v>
          </cell>
          <cell r="AQ268">
            <v>0</v>
          </cell>
        </row>
        <row r="269">
          <cell r="X269" t="str">
            <v>1BCAB</v>
          </cell>
          <cell r="Y269" t="str">
            <v>NGL-4 PLANT  - CONSTRUCTION, CIVIL - FOUNDATIONS</v>
          </cell>
          <cell r="AF269">
            <v>0</v>
          </cell>
          <cell r="AI269" t="str">
            <v>1BBAFB</v>
          </cell>
          <cell r="AJ269" t="str">
            <v>DEPROPANISER COLUMNS REBOILERS</v>
          </cell>
          <cell r="AQ269">
            <v>0</v>
          </cell>
        </row>
        <row r="270">
          <cell r="X270" t="str">
            <v>1BCA</v>
          </cell>
          <cell r="Y270" t="str">
            <v>SUBTOTAL - NGL-4 PLANT  - CONSTRUCTION, CIVIL</v>
          </cell>
          <cell r="Z270">
            <v>0</v>
          </cell>
          <cell r="AA270" t="str">
            <v>N/A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I270" t="str">
            <v>1BBAFC</v>
          </cell>
          <cell r="AJ270" t="str">
            <v>DEBUTANISER COLUMNS REBOILERS</v>
          </cell>
          <cell r="AQ270">
            <v>0</v>
          </cell>
        </row>
        <row r="271">
          <cell r="AI271" t="str">
            <v>1BBAFD</v>
          </cell>
          <cell r="AJ271" t="str">
            <v>C3 PRODUCT CHILLERS</v>
          </cell>
          <cell r="AQ271">
            <v>0</v>
          </cell>
        </row>
        <row r="272">
          <cell r="X272" t="str">
            <v>1BCBA</v>
          </cell>
          <cell r="Y272" t="str">
            <v>NGL-4 PLANT  - CONSTRUCTION, MAJOR EQUIPMENT - PRESSURE VESSELS</v>
          </cell>
          <cell r="Z272">
            <v>1739.4</v>
          </cell>
          <cell r="AA272" t="str">
            <v>TON</v>
          </cell>
          <cell r="AB272">
            <v>154680</v>
          </cell>
          <cell r="AC272">
            <v>1024200</v>
          </cell>
          <cell r="AF272">
            <v>1024200</v>
          </cell>
          <cell r="AI272" t="str">
            <v>1BBAFE</v>
          </cell>
          <cell r="AJ272" t="str">
            <v>C4 PRODUCT CHILLERS</v>
          </cell>
          <cell r="AQ272">
            <v>0</v>
          </cell>
        </row>
        <row r="273">
          <cell r="X273" t="str">
            <v>1BCBB</v>
          </cell>
          <cell r="Y273" t="str">
            <v>NGL-4 PLANT  - CONSTRUCTION, MAJOR EQUIPMENT - COLUMNS</v>
          </cell>
          <cell r="Z273">
            <v>2106.5</v>
          </cell>
          <cell r="AA273" t="str">
            <v>TON</v>
          </cell>
          <cell r="AB273">
            <v>207820</v>
          </cell>
          <cell r="AC273">
            <v>2088000</v>
          </cell>
          <cell r="AF273">
            <v>2088000</v>
          </cell>
          <cell r="AI273" t="str">
            <v>1BBAFF</v>
          </cell>
          <cell r="AJ273" t="str">
            <v>C5 PRODUCT CHILLERS</v>
          </cell>
          <cell r="AQ273">
            <v>0</v>
          </cell>
        </row>
        <row r="274">
          <cell r="X274" t="str">
            <v>1BCBE</v>
          </cell>
          <cell r="Y274" t="str">
            <v>NGL-4 PLANT  - CONSTRUCTION, MAJOR EQUIPMENT - PUMPS &amp; MOTORS</v>
          </cell>
          <cell r="Z274">
            <v>189.2</v>
          </cell>
          <cell r="AA274" t="str">
            <v>TON</v>
          </cell>
          <cell r="AB274">
            <v>18620</v>
          </cell>
          <cell r="AC274">
            <v>160400</v>
          </cell>
          <cell r="AF274">
            <v>160400</v>
          </cell>
          <cell r="AI274" t="str">
            <v>1BBAFG</v>
          </cell>
          <cell r="AJ274" t="str">
            <v>ADIP HEAT EXCHANGERS</v>
          </cell>
          <cell r="AQ274">
            <v>0</v>
          </cell>
        </row>
        <row r="275">
          <cell r="X275" t="str">
            <v>1BCBF</v>
          </cell>
          <cell r="Y275" t="str">
            <v>NGL-4 PLANT  - CONSTRUCTION, MAJOR EQUIPMENT - HEAT EXCHANGERS S&amp;T</v>
          </cell>
          <cell r="Z275">
            <v>1171.8</v>
          </cell>
          <cell r="AA275" t="str">
            <v>TON</v>
          </cell>
          <cell r="AB275">
            <v>79090</v>
          </cell>
          <cell r="AC275">
            <v>638600</v>
          </cell>
          <cell r="AF275">
            <v>638600</v>
          </cell>
          <cell r="AI275" t="str">
            <v>1BBAFH</v>
          </cell>
          <cell r="AJ275" t="str">
            <v>MEROX HEAT EXCHANGERS</v>
          </cell>
          <cell r="AQ275">
            <v>0</v>
          </cell>
        </row>
        <row r="276">
          <cell r="X276" t="str">
            <v>1BCBH</v>
          </cell>
          <cell r="Y276" t="str">
            <v>NGL-4 PLANT  - CONSTRUCTION, MAJOR EQUIPMENT - AIR COOLERS</v>
          </cell>
          <cell r="Z276">
            <v>2026</v>
          </cell>
          <cell r="AA276" t="str">
            <v>TON</v>
          </cell>
          <cell r="AB276">
            <v>159310</v>
          </cell>
          <cell r="AC276">
            <v>1254500</v>
          </cell>
          <cell r="AF276">
            <v>1254500</v>
          </cell>
          <cell r="AI276" t="str">
            <v>1BBAFI</v>
          </cell>
          <cell r="AJ276" t="str">
            <v>PROPANE PRODUCT DEHYDRATION HEAT EXCHANGERS</v>
          </cell>
          <cell r="AQ276">
            <v>0</v>
          </cell>
        </row>
        <row r="277">
          <cell r="X277" t="str">
            <v>1BCBI</v>
          </cell>
          <cell r="Y277" t="str">
            <v>NGL-4 PLANT  - CONSTRUCTION, MAJOR EQUIPMENT - COMPRESSORS &amp; DRIVERS</v>
          </cell>
          <cell r="Z277">
            <v>326.2</v>
          </cell>
          <cell r="AA277" t="str">
            <v>TON</v>
          </cell>
          <cell r="AB277">
            <v>36234</v>
          </cell>
          <cell r="AC277">
            <v>251600</v>
          </cell>
          <cell r="AF277">
            <v>251600</v>
          </cell>
          <cell r="AI277" t="str">
            <v>1BBAFJ</v>
          </cell>
          <cell r="AJ277" t="str">
            <v>BUTANE PRODUCT DEHYDRATION HEAT EXCHANGERS</v>
          </cell>
          <cell r="AQ277">
            <v>0</v>
          </cell>
        </row>
        <row r="278">
          <cell r="X278" t="str">
            <v>1BCBJ</v>
          </cell>
          <cell r="Y278" t="str">
            <v>NGL-4 PLANT  - CONSTRUCTION, MAJOR EQUIP. - EMERGENCY DIESEL GENERATOR</v>
          </cell>
          <cell r="AF278">
            <v>0</v>
          </cell>
          <cell r="AI278" t="str">
            <v>1BBAFK</v>
          </cell>
          <cell r="AJ278" t="str">
            <v>REGENERATION GAS DRYING HEAT EXCHANGERS</v>
          </cell>
          <cell r="AQ278">
            <v>0</v>
          </cell>
        </row>
        <row r="279">
          <cell r="X279" t="str">
            <v>1BCBM</v>
          </cell>
          <cell r="Y279" t="str">
            <v>NGL-4 PLANT  - CONSTRUCTION, MAJOR EQUIPMENT - BLOWERS, FANS</v>
          </cell>
          <cell r="AF279">
            <v>0</v>
          </cell>
          <cell r="AI279" t="str">
            <v>1BBAFL</v>
          </cell>
          <cell r="AJ279" t="str">
            <v>HOT OIL UNIT HOT OIL COOLERS</v>
          </cell>
          <cell r="AQ279">
            <v>0</v>
          </cell>
        </row>
        <row r="280">
          <cell r="X280" t="str">
            <v>1BCBO</v>
          </cell>
          <cell r="Y280" t="str">
            <v>NGL-4 PLANT  - CONSTRUCTION, MAJOR EQUIPMENT - FLARES</v>
          </cell>
          <cell r="Z280">
            <v>50</v>
          </cell>
          <cell r="AA280" t="str">
            <v>TON</v>
          </cell>
          <cell r="AB280">
            <v>7920</v>
          </cell>
          <cell r="AC280">
            <v>53000</v>
          </cell>
          <cell r="AF280">
            <v>53000</v>
          </cell>
          <cell r="AI280" t="str">
            <v>1BBAFM</v>
          </cell>
          <cell r="AJ280" t="str">
            <v>OTHER PRODUCT COOLING UNITS AND EXCHANGERS</v>
          </cell>
          <cell r="AQ280">
            <v>0</v>
          </cell>
        </row>
        <row r="281">
          <cell r="X281" t="str">
            <v>1BCBQ</v>
          </cell>
          <cell r="Y281" t="str">
            <v>NGL-4 PLANT  - CONSTRUCTION, MAJOR EQUIP - PACKAGED EQUIPMENT</v>
          </cell>
          <cell r="Z281">
            <v>308.39999999999998</v>
          </cell>
          <cell r="AA281" t="str">
            <v>TON</v>
          </cell>
          <cell r="AB281">
            <v>45180</v>
          </cell>
          <cell r="AC281">
            <v>479600</v>
          </cell>
          <cell r="AF281">
            <v>479600</v>
          </cell>
          <cell r="AI281" t="str">
            <v>1BBAFX</v>
          </cell>
          <cell r="AJ281" t="str">
            <v>OTHER HEAT EXCHANGERS-SHELL &amp; TUBE</v>
          </cell>
          <cell r="AQ281">
            <v>0</v>
          </cell>
        </row>
        <row r="282">
          <cell r="X282" t="str">
            <v>1BCBR</v>
          </cell>
          <cell r="Y282" t="str">
            <v>NGL-4 PLANT  - CONSTRUCTION, MAJOR EQUIP - ELECTRICAL EQUIPMENT</v>
          </cell>
          <cell r="AF282">
            <v>0</v>
          </cell>
          <cell r="AI282" t="str">
            <v>1BBAF-</v>
          </cell>
          <cell r="AJ282" t="str">
            <v>SUBTOTAL HEAT EXCHANGERS - SHELL &amp; TUBE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</row>
        <row r="283">
          <cell r="X283" t="str">
            <v>1BCBS</v>
          </cell>
          <cell r="Y283" t="str">
            <v>NGL-4 PLANT  - CONSTRUCTION, MAJOR EQUIP - INSTRUMENTATION EQUIPMENT</v>
          </cell>
          <cell r="AF283">
            <v>0</v>
          </cell>
        </row>
        <row r="284">
          <cell r="X284" t="str">
            <v>1BCBX</v>
          </cell>
          <cell r="Y284" t="str">
            <v>NGL-4 PLANT  - CONSTRUCTION, MAJOR EQUIPMENT - OTHERS</v>
          </cell>
          <cell r="AF284">
            <v>0</v>
          </cell>
          <cell r="AI284" t="str">
            <v>1BBAHA</v>
          </cell>
          <cell r="AJ284" t="str">
            <v>NGL4 AIR COOLERS</v>
          </cell>
          <cell r="AQ284">
            <v>0</v>
          </cell>
        </row>
        <row r="285">
          <cell r="X285" t="str">
            <v>1BCB-</v>
          </cell>
          <cell r="Y285" t="str">
            <v>SUBTOTAL - NGL-4 PLANT  - CONSTRUCTION, MAJOR EQUIPMENT</v>
          </cell>
          <cell r="Z285">
            <v>7917.4999999999991</v>
          </cell>
          <cell r="AA285" t="str">
            <v>N/A</v>
          </cell>
          <cell r="AB285">
            <v>708854</v>
          </cell>
          <cell r="AC285">
            <v>5949900</v>
          </cell>
          <cell r="AD285">
            <v>0</v>
          </cell>
          <cell r="AE285">
            <v>0</v>
          </cell>
          <cell r="AF285">
            <v>5949900</v>
          </cell>
          <cell r="AI285" t="str">
            <v>1BBAHB</v>
          </cell>
          <cell r="AJ285" t="str">
            <v>ADIP AIR COOLERS</v>
          </cell>
          <cell r="AQ285">
            <v>0</v>
          </cell>
        </row>
        <row r="286">
          <cell r="AI286" t="str">
            <v>1BBAHC</v>
          </cell>
          <cell r="AJ286" t="str">
            <v>MEROX AIR COOLERS</v>
          </cell>
          <cell r="AQ286">
            <v>0</v>
          </cell>
        </row>
        <row r="287">
          <cell r="X287" t="str">
            <v>1BCCA</v>
          </cell>
          <cell r="Y287" t="str">
            <v>NGL-4 PLANT  - CONSTRUCTION, BULKS - STRUCTURAL</v>
          </cell>
          <cell r="AF287">
            <v>0</v>
          </cell>
          <cell r="AI287" t="str">
            <v>1BBAHD</v>
          </cell>
          <cell r="AJ287" t="str">
            <v>PROPANE PRODUCT DEHYDRATION AIR COOLERS</v>
          </cell>
          <cell r="AQ287">
            <v>0</v>
          </cell>
        </row>
        <row r="288">
          <cell r="X288" t="str">
            <v>1BCCB</v>
          </cell>
          <cell r="Y288" t="str">
            <v>NGL-4 PLANT  - CONSTRUCTION, BULKS - PIPING &amp; VALVES</v>
          </cell>
          <cell r="AF288">
            <v>0</v>
          </cell>
          <cell r="AI288" t="str">
            <v>1BBAHE</v>
          </cell>
          <cell r="AJ288" t="str">
            <v>BUTANE PRODUCT DEHYDRATION AIR COOLERS</v>
          </cell>
          <cell r="AQ288">
            <v>0</v>
          </cell>
        </row>
        <row r="289">
          <cell r="X289" t="str">
            <v>1BCCC</v>
          </cell>
          <cell r="Y289" t="str">
            <v>NGL-4 PLANT  - CONSTRUCTION, BULKS - ELECTRICAL</v>
          </cell>
          <cell r="AF289">
            <v>0</v>
          </cell>
          <cell r="AI289" t="str">
            <v>1BBAHF</v>
          </cell>
          <cell r="AJ289" t="str">
            <v>REGENERATION GAS DRYING AIR COOLERS</v>
          </cell>
          <cell r="AQ289">
            <v>0</v>
          </cell>
        </row>
        <row r="290">
          <cell r="X290" t="str">
            <v>1BCCD</v>
          </cell>
          <cell r="Y290" t="str">
            <v>NGL-4 PLANT  - CONSTRUCTION, BULKS - INSTRUMENTATION</v>
          </cell>
          <cell r="AF290">
            <v>0</v>
          </cell>
          <cell r="AI290" t="str">
            <v>1BBAHG</v>
          </cell>
          <cell r="AJ290" t="str">
            <v>DEETHANISER COLUMNS CONDENSERS</v>
          </cell>
          <cell r="AQ290">
            <v>0</v>
          </cell>
        </row>
        <row r="291">
          <cell r="X291" t="str">
            <v>1BCC-</v>
          </cell>
          <cell r="Y291" t="str">
            <v xml:space="preserve">SUBTOTAL - NGL-4 PLANT  - CONSTRUCTION, BULKS </v>
          </cell>
          <cell r="Z291">
            <v>0</v>
          </cell>
          <cell r="AA291" t="str">
            <v>N/A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I291" t="str">
            <v>1BBAHH</v>
          </cell>
          <cell r="AJ291" t="str">
            <v>DEETHANISER COLUMNS CONDENSERS</v>
          </cell>
          <cell r="AQ291">
            <v>0</v>
          </cell>
        </row>
        <row r="292">
          <cell r="AI292" t="str">
            <v>1BBAHI</v>
          </cell>
          <cell r="AJ292" t="str">
            <v>DEPROPANISER COLUMNS CONDENSER</v>
          </cell>
          <cell r="AQ292">
            <v>0</v>
          </cell>
        </row>
        <row r="293">
          <cell r="X293" t="str">
            <v>1BCDA</v>
          </cell>
          <cell r="Y293" t="str">
            <v>NGL-4 PLANT  - CONSTRUCTION SPECIALTIES - BUILDINGS</v>
          </cell>
          <cell r="AF293">
            <v>0</v>
          </cell>
          <cell r="AI293" t="str">
            <v>1BBAHJ</v>
          </cell>
          <cell r="AJ293" t="str">
            <v>DEBUTANISER COLUMNS CONDENSERS</v>
          </cell>
          <cell r="AQ293">
            <v>0</v>
          </cell>
        </row>
        <row r="294">
          <cell r="X294" t="str">
            <v>1BCDB</v>
          </cell>
          <cell r="Y294" t="str">
            <v>NGL-4 PLANT  - CONSTRUCTION SPECIALTIES - GENERAL</v>
          </cell>
          <cell r="AF294">
            <v>0</v>
          </cell>
          <cell r="AI294" t="str">
            <v>1BBAHK</v>
          </cell>
          <cell r="AJ294" t="str">
            <v>COMPRESSOR DISCHARGE AIR CONDENSER</v>
          </cell>
          <cell r="AQ294">
            <v>0</v>
          </cell>
        </row>
        <row r="295">
          <cell r="X295" t="str">
            <v>1BCD-</v>
          </cell>
          <cell r="Y295" t="str">
            <v>SUBTOTAL - NGL-4 PLANT  - CONSTRUCTION SPECIALTIES</v>
          </cell>
          <cell r="Z295">
            <v>0</v>
          </cell>
          <cell r="AA295" t="str">
            <v>N/A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I295" t="str">
            <v>1BBAHX</v>
          </cell>
          <cell r="AJ295" t="str">
            <v>OTHER AIR COOLERS</v>
          </cell>
          <cell r="AQ295">
            <v>0</v>
          </cell>
        </row>
        <row r="296">
          <cell r="AI296" t="str">
            <v>1BBAG-</v>
          </cell>
          <cell r="AJ296" t="str">
            <v>SUBTOTAL AIR COOLERS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</row>
        <row r="298">
          <cell r="AI298" t="str">
            <v>1BBAIA</v>
          </cell>
          <cell r="AJ298" t="str">
            <v>PROPANE REFRIG. COMPRESSORS W/ TURBINES</v>
          </cell>
          <cell r="AQ298">
            <v>0</v>
          </cell>
        </row>
        <row r="299">
          <cell r="AI299" t="str">
            <v>1BBAIX</v>
          </cell>
          <cell r="AJ299" t="str">
            <v>OTHER COMPRESSORS &amp; DRIVERS</v>
          </cell>
          <cell r="AQ299">
            <v>0</v>
          </cell>
        </row>
        <row r="300">
          <cell r="AI300" t="str">
            <v>1BBAI</v>
          </cell>
          <cell r="AJ300" t="str">
            <v>SUBTOTAL - COMPRESSORS &amp; DRIVERS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2">
          <cell r="AI302" t="str">
            <v>1BBAMA</v>
          </cell>
          <cell r="AJ302" t="str">
            <v>MEROX AIR BLOWER</v>
          </cell>
          <cell r="AQ302">
            <v>0</v>
          </cell>
        </row>
        <row r="303">
          <cell r="AI303" t="str">
            <v>1BBAMX</v>
          </cell>
          <cell r="AJ303" t="str">
            <v>OTHER BLOWERS &amp; FANS</v>
          </cell>
          <cell r="AQ303">
            <v>0</v>
          </cell>
        </row>
        <row r="304">
          <cell r="AI304" t="str">
            <v>1BBAM-</v>
          </cell>
          <cell r="AJ304" t="str">
            <v>SUBTOTAL BLOWERS &amp; FANS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</row>
        <row r="310">
          <cell r="W310" t="str">
            <v>LEVEL 2 NGL-4 PLANT PG.4</v>
          </cell>
          <cell r="X310" t="str">
            <v>WBS CODE</v>
          </cell>
          <cell r="Y310" t="str">
            <v>DESCRIPTION</v>
          </cell>
          <cell r="Z310" t="str">
            <v>QUANTITY</v>
          </cell>
          <cell r="AA310" t="str">
            <v>UNITS</v>
          </cell>
          <cell r="AB310" t="str">
            <v>TOTAL MANHOURS</v>
          </cell>
          <cell r="AC310" t="str">
            <v>TOTAL LABOR COST</v>
          </cell>
          <cell r="AD310" t="str">
            <v>TOTAL MAT'L COST</v>
          </cell>
          <cell r="AE310" t="str">
            <v>TOTAL S/C COST</v>
          </cell>
          <cell r="AF310" t="str">
            <v>TOTAL COST</v>
          </cell>
          <cell r="AH310" t="str">
            <v>LEVEL 3 NGL-4 PLANT PG 4</v>
          </cell>
          <cell r="AI310" t="str">
            <v>WBS CODE</v>
          </cell>
          <cell r="AJ310" t="str">
            <v>DESCRIPTION</v>
          </cell>
          <cell r="AK310" t="str">
            <v>QUANTITY</v>
          </cell>
          <cell r="AL310" t="str">
            <v>UNITS</v>
          </cell>
          <cell r="AM310" t="str">
            <v>TOTAL MANHOURS</v>
          </cell>
          <cell r="AN310" t="str">
            <v>TOTAL LABOR COST</v>
          </cell>
          <cell r="AO310" t="str">
            <v>TOTAL MAT'L COST</v>
          </cell>
          <cell r="AP310" t="str">
            <v>TOTAL S/C COST</v>
          </cell>
          <cell r="AQ310" t="str">
            <v>TOTAL COST</v>
          </cell>
        </row>
        <row r="312">
          <cell r="X312" t="str">
            <v>1BCEA</v>
          </cell>
          <cell r="Y312" t="str">
            <v>NGL-4 PLANT  - CONSTRUCTION, OTHER DIRECT WORK - FIRE PROTECTION</v>
          </cell>
          <cell r="AF312">
            <v>0</v>
          </cell>
          <cell r="AI312" t="str">
            <v>1BBAOA</v>
          </cell>
          <cell r="AJ312" t="str">
            <v>FLARE TIP</v>
          </cell>
          <cell r="AQ312">
            <v>0</v>
          </cell>
        </row>
        <row r="313">
          <cell r="X313" t="str">
            <v>1BCEB</v>
          </cell>
          <cell r="Y313" t="str">
            <v>NGL-4 PLANT  - CONSTRUCTION, OTHER DIRECT WORK - FIREPROOFING</v>
          </cell>
          <cell r="AF313">
            <v>0</v>
          </cell>
          <cell r="AI313" t="str">
            <v>1BBAOB</v>
          </cell>
          <cell r="AJ313" t="str">
            <v>FLARE PILOT IGNITION SYSTEM</v>
          </cell>
          <cell r="AQ313">
            <v>0</v>
          </cell>
        </row>
        <row r="314">
          <cell r="X314" t="str">
            <v>1BCEC</v>
          </cell>
          <cell r="Y314" t="str">
            <v>NGL-4 PLANT  - CONSTRUCTION, OTHER DIRECT WORK - INSULATION</v>
          </cell>
          <cell r="AF314">
            <v>0</v>
          </cell>
          <cell r="AI314" t="str">
            <v>1BBAOX</v>
          </cell>
          <cell r="AJ314" t="str">
            <v>OTHER FLARES</v>
          </cell>
          <cell r="AQ314">
            <v>0</v>
          </cell>
        </row>
        <row r="315">
          <cell r="X315" t="str">
            <v>1BCED</v>
          </cell>
          <cell r="Y315" t="str">
            <v>NGL-4 PLANT  - CONSTRUCTION, OTHER DIRECT WORK - PAINTING</v>
          </cell>
          <cell r="AF315">
            <v>0</v>
          </cell>
          <cell r="AI315" t="str">
            <v>1BBAO-</v>
          </cell>
          <cell r="AJ315" t="str">
            <v>SUBTOTAL FLARES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</row>
        <row r="316">
          <cell r="X316" t="str">
            <v>1BCEE</v>
          </cell>
          <cell r="Y316" t="str">
            <v>NGL-4 PLANT  - CONSTRUCTION, OTHER DIRECT WORK - SHUTDOWN</v>
          </cell>
          <cell r="AF316">
            <v>0</v>
          </cell>
        </row>
        <row r="317">
          <cell r="X317" t="str">
            <v>1BCEF</v>
          </cell>
          <cell r="Y317" t="str">
            <v>NGL-4 PLANT  - CONSTRUCTION, OTHER DIRECT WORK - PRE-COMMISSIONING</v>
          </cell>
          <cell r="AF317">
            <v>0</v>
          </cell>
          <cell r="AI317" t="str">
            <v>1BBAQA</v>
          </cell>
          <cell r="AJ317" t="str">
            <v>DESALINATION UNIT</v>
          </cell>
          <cell r="AQ317">
            <v>0</v>
          </cell>
        </row>
        <row r="318">
          <cell r="X318" t="str">
            <v>1BCEG</v>
          </cell>
          <cell r="Y318" t="str">
            <v>NGL-4 PLANT  - CONSTRUCTION, OTHER DIRECT WORK - ENVIRONMENTAL</v>
          </cell>
          <cell r="AF318">
            <v>0</v>
          </cell>
          <cell r="AI318" t="str">
            <v>1BBAQB</v>
          </cell>
          <cell r="AJ318" t="str">
            <v>INSTRUMENT AIR PACKAGE</v>
          </cell>
          <cell r="AQ318">
            <v>0</v>
          </cell>
        </row>
        <row r="319">
          <cell r="X319" t="str">
            <v>1BCEX</v>
          </cell>
          <cell r="Y319" t="str">
            <v>NGL-4 PLANT  - CONSTRUCTION, OTHER DIRECT WORK - OTHER</v>
          </cell>
          <cell r="AF319">
            <v>0</v>
          </cell>
          <cell r="AI319" t="str">
            <v>1BBAQC</v>
          </cell>
          <cell r="AJ319" t="str">
            <v>API SEPARATOR UNIT</v>
          </cell>
          <cell r="AQ319">
            <v>0</v>
          </cell>
        </row>
        <row r="320">
          <cell r="X320" t="str">
            <v>1BCE</v>
          </cell>
          <cell r="Y320" t="str">
            <v xml:space="preserve">SUBTOTAL - NGL-4 PLANT  - CONSTRUCTION, OTHER DIRECT WORK - </v>
          </cell>
          <cell r="Z320">
            <v>0</v>
          </cell>
          <cell r="AA320" t="str">
            <v>N/A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I320" t="str">
            <v>1BBAQD</v>
          </cell>
          <cell r="AJ320" t="str">
            <v>HOT OIL FURNACE</v>
          </cell>
          <cell r="AQ320">
            <v>0</v>
          </cell>
        </row>
        <row r="321">
          <cell r="AI321" t="str">
            <v>1BBAQE</v>
          </cell>
          <cell r="AJ321" t="str">
            <v>SEA WATER SYSTEM</v>
          </cell>
          <cell r="AQ321">
            <v>0</v>
          </cell>
        </row>
        <row r="322">
          <cell r="X322" t="str">
            <v>1BCFA</v>
          </cell>
          <cell r="Y322" t="str">
            <v>NGL-4 PLANT  - CONSTRUCTION INDIRECTS</v>
          </cell>
          <cell r="AF322">
            <v>0</v>
          </cell>
          <cell r="AI322" t="str">
            <v>1BBAQF</v>
          </cell>
          <cell r="AJ322" t="str">
            <v>EFFLUENT TREATMENT SYSTEM</v>
          </cell>
          <cell r="AQ322">
            <v>0</v>
          </cell>
        </row>
        <row r="323">
          <cell r="X323" t="str">
            <v>1BCF</v>
          </cell>
          <cell r="Y323" t="str">
            <v>SUBTOTAL - NGL-4 PLANT  - CONSTRUCTION INDIRECTS</v>
          </cell>
          <cell r="Z323">
            <v>0</v>
          </cell>
          <cell r="AA323" t="str">
            <v>N/A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I323" t="str">
            <v>1BBAQX</v>
          </cell>
          <cell r="AJ323" t="str">
            <v>OTHER PACKAGED EQUIPMENT</v>
          </cell>
          <cell r="AQ323">
            <v>0</v>
          </cell>
        </row>
        <row r="324">
          <cell r="AI324" t="str">
            <v>1BBAQ-</v>
          </cell>
          <cell r="AJ324" t="str">
            <v>SUBTOTAL PACKAGED EQUIPMENT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</row>
        <row r="325">
          <cell r="X325" t="str">
            <v>1BDAA</v>
          </cell>
          <cell r="Y325" t="str">
            <v>NGL-4 PLANT  - COMMISSIONING - PROCESS</v>
          </cell>
          <cell r="AF325">
            <v>0</v>
          </cell>
        </row>
        <row r="326">
          <cell r="X326" t="str">
            <v>1BDAB</v>
          </cell>
          <cell r="Y326" t="str">
            <v>NGL-4 PLANT  - COMMISSIONING - UTILITIES</v>
          </cell>
          <cell r="AF326">
            <v>0</v>
          </cell>
          <cell r="AI326" t="str">
            <v>1BBARA</v>
          </cell>
          <cell r="AJ326" t="str">
            <v>SWITCHGEAR</v>
          </cell>
          <cell r="AQ326">
            <v>0</v>
          </cell>
        </row>
        <row r="327">
          <cell r="X327" t="str">
            <v>1BDA-</v>
          </cell>
          <cell r="Y327" t="str">
            <v>SUBTOTAL - NGL-4 PLANT  - COMMISSIONING</v>
          </cell>
          <cell r="Z327">
            <v>0</v>
          </cell>
          <cell r="AA327" t="str">
            <v>N/A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I327" t="str">
            <v>1BBARB</v>
          </cell>
          <cell r="AJ327" t="str">
            <v>TRANSFORMERS</v>
          </cell>
          <cell r="AQ327">
            <v>0</v>
          </cell>
        </row>
        <row r="328">
          <cell r="AI328" t="str">
            <v>1BBARC</v>
          </cell>
          <cell r="AJ328" t="str">
            <v>MCC'S</v>
          </cell>
          <cell r="AQ328">
            <v>0</v>
          </cell>
        </row>
        <row r="329">
          <cell r="X329" t="str">
            <v>1BDBA</v>
          </cell>
          <cell r="Y329" t="str">
            <v>NGL-4 PLANT  - PERFORMANCE TEST - PROCESS</v>
          </cell>
          <cell r="AF329">
            <v>0</v>
          </cell>
          <cell r="AI329" t="str">
            <v>1BBARD</v>
          </cell>
          <cell r="AJ329" t="str">
            <v>UPS</v>
          </cell>
          <cell r="AQ329">
            <v>0</v>
          </cell>
        </row>
        <row r="330">
          <cell r="X330" t="str">
            <v>1BDBB</v>
          </cell>
          <cell r="Y330" t="str">
            <v>NGL-4 PLANT  - PERFORMANCE TEST - UTILITIES</v>
          </cell>
          <cell r="AF330">
            <v>0</v>
          </cell>
          <cell r="AI330" t="str">
            <v>1BBARX</v>
          </cell>
          <cell r="AJ330" t="str">
            <v>OTHER ELECTRICAL EQUIPMENT</v>
          </cell>
          <cell r="AQ330">
            <v>0</v>
          </cell>
        </row>
        <row r="331">
          <cell r="X331" t="str">
            <v>1BDB-</v>
          </cell>
          <cell r="Y331" t="str">
            <v>SUBTOTAL - NGL-4 PLANT  - PERFORMANCE TEST</v>
          </cell>
          <cell r="Z331">
            <v>0</v>
          </cell>
          <cell r="AA331" t="str">
            <v>N/A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I331" t="str">
            <v>1BBAR-</v>
          </cell>
          <cell r="AJ331" t="str">
            <v>SUBTOTAL ELECTRICAL EQUIPMENT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</row>
        <row r="333">
          <cell r="AI333" t="str">
            <v>1BBASA</v>
          </cell>
          <cell r="AJ333" t="str">
            <v>DCS, ESD, AND F&amp;G</v>
          </cell>
          <cell r="AQ333">
            <v>0</v>
          </cell>
        </row>
        <row r="334">
          <cell r="AI334" t="str">
            <v>1BBASB</v>
          </cell>
          <cell r="AJ334" t="str">
            <v>FIELD INSTRUMENTATION</v>
          </cell>
          <cell r="AQ334">
            <v>0</v>
          </cell>
        </row>
        <row r="335">
          <cell r="AI335" t="str">
            <v>1BBASC</v>
          </cell>
          <cell r="AJ335" t="str">
            <v>CONTROL VALVES, RELIEF VALVES</v>
          </cell>
          <cell r="AQ335">
            <v>0</v>
          </cell>
        </row>
        <row r="336">
          <cell r="AI336" t="str">
            <v>1BBASD</v>
          </cell>
          <cell r="AJ336" t="str">
            <v>SHUTDOWN/BLOWDOWN VALVES</v>
          </cell>
          <cell r="AQ336">
            <v>0</v>
          </cell>
        </row>
        <row r="337">
          <cell r="AI337" t="str">
            <v>1BBASE</v>
          </cell>
          <cell r="AJ337" t="str">
            <v>CCTV AND TELECOMMUNICATION SYSTEM</v>
          </cell>
          <cell r="AQ337">
            <v>0</v>
          </cell>
        </row>
        <row r="338">
          <cell r="AI338" t="str">
            <v>1BBASF</v>
          </cell>
          <cell r="AJ338" t="str">
            <v>FLOW METERING PACKAGE</v>
          </cell>
          <cell r="AQ338">
            <v>0</v>
          </cell>
        </row>
        <row r="339">
          <cell r="AI339" t="str">
            <v>1BBASG</v>
          </cell>
          <cell r="AJ339" t="str">
            <v>FIBER OPTIC CABLE &amp; EQUIPMENT</v>
          </cell>
          <cell r="AQ339">
            <v>0</v>
          </cell>
        </row>
        <row r="340">
          <cell r="AI340" t="str">
            <v>1BBASX</v>
          </cell>
          <cell r="AJ340" t="str">
            <v>OTHER INSTRUMENTATION EQUIPMENT</v>
          </cell>
          <cell r="AQ340">
            <v>0</v>
          </cell>
        </row>
        <row r="341">
          <cell r="AI341" t="str">
            <v>1BBAS-</v>
          </cell>
          <cell r="AJ341" t="str">
            <v>SUBTOTAL INSTRUMENTATION EQUIPMENT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</row>
        <row r="343">
          <cell r="AI343" t="str">
            <v>1BBAXA</v>
          </cell>
          <cell r="AJ343" t="str">
            <v>MIXERS</v>
          </cell>
          <cell r="AQ343">
            <v>0</v>
          </cell>
        </row>
        <row r="344">
          <cell r="AI344" t="str">
            <v>1BBAXX</v>
          </cell>
          <cell r="AJ344" t="str">
            <v>OTHER EQUIPMENT</v>
          </cell>
          <cell r="AQ344">
            <v>0</v>
          </cell>
        </row>
        <row r="345">
          <cell r="AI345" t="str">
            <v>1BBAX-</v>
          </cell>
          <cell r="AJ345" t="str">
            <v>SUBTOTAL OTHER EQUIPMENT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7">
          <cell r="AI347" t="str">
            <v>1BBBBA</v>
          </cell>
          <cell r="AJ347" t="str">
            <v>STRUCTURE FOR FLARE STACK</v>
          </cell>
          <cell r="AQ347">
            <v>0</v>
          </cell>
        </row>
        <row r="348">
          <cell r="AI348" t="str">
            <v>1BBBBX</v>
          </cell>
          <cell r="AJ348" t="str">
            <v>STRUCTURE OTHER</v>
          </cell>
          <cell r="AQ348">
            <v>0</v>
          </cell>
        </row>
        <row r="349">
          <cell r="AI349" t="str">
            <v>1BBBB-</v>
          </cell>
          <cell r="AJ349" t="str">
            <v>SUBTOTAL STRUCTURAL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</row>
        <row r="354">
          <cell r="AH354" t="str">
            <v>LEVEL 3 NGL-4 PLANT PG 5</v>
          </cell>
          <cell r="AI354" t="str">
            <v>WBS CODE</v>
          </cell>
          <cell r="AJ354" t="str">
            <v>DESCRIPTION</v>
          </cell>
          <cell r="AK354" t="str">
            <v>QUANTITY</v>
          </cell>
          <cell r="AL354" t="str">
            <v>UNITS</v>
          </cell>
          <cell r="AM354" t="str">
            <v>TOTAL MANHOURS</v>
          </cell>
          <cell r="AN354" t="str">
            <v>TOTAL LABOR COST</v>
          </cell>
          <cell r="AO354" t="str">
            <v>TOTAL MAT'L COST</v>
          </cell>
          <cell r="AP354" t="str">
            <v>TOTAL S/C COST</v>
          </cell>
          <cell r="AQ354" t="str">
            <v>TOTAL COST</v>
          </cell>
        </row>
        <row r="356">
          <cell r="AI356" t="str">
            <v>1BBBCA</v>
          </cell>
          <cell r="AJ356" t="str">
            <v>PIPING &amp; FITTING MATERIAL - CARBON STEEL</v>
          </cell>
          <cell r="AQ356">
            <v>0</v>
          </cell>
        </row>
        <row r="357">
          <cell r="AI357" t="str">
            <v>1BBBCB</v>
          </cell>
          <cell r="AJ357" t="str">
            <v>PIPING VALVES - CARBON STEEL</v>
          </cell>
          <cell r="AQ357">
            <v>0</v>
          </cell>
        </row>
        <row r="358">
          <cell r="AI358" t="str">
            <v>1BBBCC</v>
          </cell>
          <cell r="AJ358" t="str">
            <v>PIPING &amp; FITTING MATERIAL - LOW TEMERATURE CARBON STEEL</v>
          </cell>
          <cell r="AQ358">
            <v>0</v>
          </cell>
        </row>
        <row r="359">
          <cell r="AI359" t="str">
            <v>1BBBCD</v>
          </cell>
          <cell r="AJ359" t="str">
            <v>PIPING VALVES - LOW TEMERATURE CARBON STEEL</v>
          </cell>
          <cell r="AQ359">
            <v>0</v>
          </cell>
        </row>
        <row r="360">
          <cell r="AI360" t="str">
            <v>1BBBCE</v>
          </cell>
          <cell r="AJ360" t="str">
            <v>PIPING &amp; FITTING MATERIAL - CARBON STEEL NACE</v>
          </cell>
          <cell r="AQ360">
            <v>0</v>
          </cell>
        </row>
        <row r="361">
          <cell r="AI361" t="str">
            <v>1BBBCF</v>
          </cell>
          <cell r="AJ361" t="str">
            <v>PIPING VALVES - CARBON STEEL NACE</v>
          </cell>
          <cell r="AQ361">
            <v>0</v>
          </cell>
        </row>
        <row r="362">
          <cell r="AI362" t="str">
            <v>1BBBCG</v>
          </cell>
          <cell r="AJ362" t="str">
            <v>PIPING &amp; FITTING MATERIAL - STAINLESS STEEL</v>
          </cell>
          <cell r="AQ362">
            <v>0</v>
          </cell>
        </row>
        <row r="363">
          <cell r="AI363" t="str">
            <v>1BBBCH</v>
          </cell>
          <cell r="AJ363" t="str">
            <v>PIPING VALVES - STAINLESS STEEL</v>
          </cell>
          <cell r="AQ363">
            <v>0</v>
          </cell>
        </row>
        <row r="364">
          <cell r="AI364" t="str">
            <v>1BBBCI</v>
          </cell>
          <cell r="AJ364" t="str">
            <v>PIPING &amp; FITTING MATERIAL - NON-METALLIC</v>
          </cell>
          <cell r="AQ364">
            <v>0</v>
          </cell>
        </row>
        <row r="365">
          <cell r="AI365" t="str">
            <v>1BBBCJ</v>
          </cell>
          <cell r="AJ365" t="str">
            <v>PIPING VALVES - NON-METALLIC</v>
          </cell>
          <cell r="AQ365">
            <v>0</v>
          </cell>
        </row>
        <row r="366">
          <cell r="AI366" t="str">
            <v>1BBBCK</v>
          </cell>
          <cell r="AJ366" t="str">
            <v>PIPELINE FOR FLARE SYSTEM</v>
          </cell>
          <cell r="AQ366">
            <v>0</v>
          </cell>
        </row>
        <row r="367">
          <cell r="AI367" t="str">
            <v>1BBBCL</v>
          </cell>
          <cell r="AJ367" t="str">
            <v>PIPELINE FOR TANK</v>
          </cell>
          <cell r="AQ367">
            <v>0</v>
          </cell>
        </row>
        <row r="368">
          <cell r="AI368" t="str">
            <v>1BBBCM</v>
          </cell>
          <cell r="AJ368" t="str">
            <v>PIPELINE OTHER</v>
          </cell>
          <cell r="AQ368">
            <v>0</v>
          </cell>
        </row>
        <row r="369">
          <cell r="AI369" t="str">
            <v>1BBBCX</v>
          </cell>
          <cell r="AJ369" t="str">
            <v>PIPING MATERIALS - OTHER</v>
          </cell>
          <cell r="AQ369">
            <v>0</v>
          </cell>
        </row>
        <row r="370">
          <cell r="AI370" t="str">
            <v>1BBBC-</v>
          </cell>
          <cell r="AJ370" t="str">
            <v>SUBTOTAL PIPING &amp; VALVES BULKS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</row>
        <row r="372">
          <cell r="AI372" t="str">
            <v>1BBBDA</v>
          </cell>
          <cell r="AJ372" t="str">
            <v>LV CABLE</v>
          </cell>
          <cell r="AQ372">
            <v>0</v>
          </cell>
        </row>
        <row r="373">
          <cell r="AI373" t="str">
            <v>1BBBDB</v>
          </cell>
          <cell r="AJ373" t="str">
            <v>HV CABLE</v>
          </cell>
          <cell r="AQ373">
            <v>0</v>
          </cell>
        </row>
        <row r="374">
          <cell r="AI374" t="str">
            <v>1BBBDC</v>
          </cell>
          <cell r="AJ374" t="str">
            <v>CABLE TRAY / CABLE LADDERS</v>
          </cell>
          <cell r="AQ374">
            <v>0</v>
          </cell>
        </row>
        <row r="375">
          <cell r="AI375" t="str">
            <v>1BBBDD</v>
          </cell>
          <cell r="AJ375" t="str">
            <v>CABLE FITTINGS &amp; JUNCTION BOXES</v>
          </cell>
          <cell r="AQ375">
            <v>0</v>
          </cell>
        </row>
        <row r="376">
          <cell r="AI376" t="str">
            <v>1BBBDE</v>
          </cell>
          <cell r="AJ376" t="str">
            <v>EARTHING MATERIALS</v>
          </cell>
          <cell r="AQ376">
            <v>0</v>
          </cell>
        </row>
        <row r="377">
          <cell r="AI377" t="str">
            <v>1BBBDF</v>
          </cell>
          <cell r="AJ377" t="str">
            <v>LIGHTING AND OTHER ACCESSORIES</v>
          </cell>
          <cell r="AQ377">
            <v>0</v>
          </cell>
        </row>
        <row r="378">
          <cell r="AI378" t="str">
            <v>1BBBDG</v>
          </cell>
          <cell r="AJ378" t="str">
            <v>CATHODIC PROTECTION SYSTEM(S)</v>
          </cell>
          <cell r="AQ378">
            <v>0</v>
          </cell>
        </row>
        <row r="379">
          <cell r="AI379" t="str">
            <v>1BBBDX</v>
          </cell>
          <cell r="AJ379" t="str">
            <v>OTHER ELECTRICAL BULKS</v>
          </cell>
          <cell r="AQ379">
            <v>0</v>
          </cell>
        </row>
        <row r="380">
          <cell r="AI380" t="str">
            <v>1BBBD-</v>
          </cell>
          <cell r="AJ380" t="str">
            <v>SUBTOTAL ELECTRICAL BULKS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</row>
        <row r="382">
          <cell r="AI382" t="str">
            <v>1BBBEA</v>
          </cell>
          <cell r="AJ382" t="str">
            <v>CABLE AND CABLE FITTINGS</v>
          </cell>
          <cell r="AQ382">
            <v>0</v>
          </cell>
        </row>
        <row r="383">
          <cell r="AI383" t="str">
            <v>1BBBEB</v>
          </cell>
          <cell r="AJ383" t="str">
            <v>CABLE TRAY / CABLE LADDERS</v>
          </cell>
          <cell r="AQ383">
            <v>0</v>
          </cell>
        </row>
        <row r="384">
          <cell r="AI384" t="str">
            <v>1BBBEC</v>
          </cell>
          <cell r="AJ384" t="str">
            <v>INSTRUMENT TUBING AND FITTINGS</v>
          </cell>
          <cell r="AQ384">
            <v>0</v>
          </cell>
        </row>
        <row r="385">
          <cell r="AI385" t="str">
            <v>1BBBED</v>
          </cell>
          <cell r="AJ385" t="str">
            <v>MOUNTING ACCESSORIES</v>
          </cell>
          <cell r="AQ385">
            <v>0</v>
          </cell>
        </row>
        <row r="386">
          <cell r="AI386" t="str">
            <v>1BBBEE</v>
          </cell>
          <cell r="AJ386" t="str">
            <v>EARTHING MATERIALS</v>
          </cell>
          <cell r="AQ386">
            <v>0</v>
          </cell>
        </row>
        <row r="387">
          <cell r="AI387" t="str">
            <v>1BBBEF</v>
          </cell>
          <cell r="AJ387" t="str">
            <v>FIRE AND GAS DETECTION EQUIPMENT</v>
          </cell>
          <cell r="AQ387">
            <v>0</v>
          </cell>
        </row>
        <row r="388">
          <cell r="AI388" t="str">
            <v>1BBBEX</v>
          </cell>
          <cell r="AJ388" t="str">
            <v>OTHER INSTRUMENTATION BULKS</v>
          </cell>
          <cell r="AQ388">
            <v>0</v>
          </cell>
        </row>
        <row r="389">
          <cell r="AI389" t="str">
            <v>1BBBE-</v>
          </cell>
          <cell r="AJ389" t="str">
            <v>SUBTOTAL INSTRUMENTATION BULK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8">
          <cell r="L398" t="str">
            <v>CYCLE &amp; LVL 1    NFGP UPGRADE</v>
          </cell>
          <cell r="M398" t="str">
            <v>WBS CODE</v>
          </cell>
          <cell r="N398" t="str">
            <v>DESCRIPTION</v>
          </cell>
          <cell r="O398" t="str">
            <v>QUANTITY</v>
          </cell>
          <cell r="P398" t="str">
            <v>UNITS</v>
          </cell>
          <cell r="Q398" t="str">
            <v>TOTAL MANHOURS</v>
          </cell>
          <cell r="R398" t="str">
            <v>TOTAL LABOR COST</v>
          </cell>
          <cell r="S398" t="str">
            <v>TOTAL MAT'L COST</v>
          </cell>
          <cell r="T398" t="str">
            <v>TOTAL S/C COST</v>
          </cell>
          <cell r="U398" t="str">
            <v>TOTAL COST</v>
          </cell>
          <cell r="W398" t="str">
            <v>LEVEL 2 NFGP UPGRADE PG.1</v>
          </cell>
          <cell r="X398" t="str">
            <v>WBS CODE</v>
          </cell>
          <cell r="Y398" t="str">
            <v>DESCRIPTION</v>
          </cell>
          <cell r="Z398" t="str">
            <v>QUANTITY</v>
          </cell>
          <cell r="AA398" t="str">
            <v>UNITS</v>
          </cell>
          <cell r="AB398" t="str">
            <v>TOTAL MANHOURS</v>
          </cell>
          <cell r="AC398" t="str">
            <v>TOTAL LABOR COST</v>
          </cell>
          <cell r="AD398" t="str">
            <v>TOTAL MAT'L COST</v>
          </cell>
          <cell r="AE398" t="str">
            <v>TOTAL S/C COST</v>
          </cell>
          <cell r="AF398" t="str">
            <v>TOTAL COST</v>
          </cell>
          <cell r="AH398" t="str">
            <v>LEVEL 3 NFGP UPGRADE PG 1</v>
          </cell>
          <cell r="AI398" t="str">
            <v>WBS CODE</v>
          </cell>
          <cell r="AJ398" t="str">
            <v>DESCRIPTION</v>
          </cell>
          <cell r="AK398" t="str">
            <v>QUANTITY</v>
          </cell>
          <cell r="AL398" t="str">
            <v>UNITS</v>
          </cell>
          <cell r="AM398" t="str">
            <v>TOTAL MANHOURS</v>
          </cell>
          <cell r="AN398" t="str">
            <v>TOTAL LABOR COST</v>
          </cell>
          <cell r="AO398" t="str">
            <v>TOTAL MAT'L COST</v>
          </cell>
          <cell r="AP398" t="str">
            <v>TOTAL S/C COST</v>
          </cell>
          <cell r="AQ398" t="str">
            <v>TOTAL COST</v>
          </cell>
        </row>
        <row r="400">
          <cell r="M400" t="str">
            <v>1CAA-</v>
          </cell>
          <cell r="N400" t="str">
            <v>NFGP UPGRADE  - DIRECT ENGINEERING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X400" t="str">
            <v>1CAAA</v>
          </cell>
          <cell r="Y400" t="str">
            <v>NFGP UPGRADE  - DIR. ENG.  PROCESS</v>
          </cell>
          <cell r="AF400">
            <v>0</v>
          </cell>
          <cell r="AI400" t="str">
            <v>1CBAAA</v>
          </cell>
          <cell r="AJ400" t="str">
            <v>FEED FLASH DRUM</v>
          </cell>
          <cell r="AQ400">
            <v>0</v>
          </cell>
        </row>
        <row r="401">
          <cell r="M401" t="str">
            <v>1CAI-</v>
          </cell>
          <cell r="N401" t="str">
            <v>NFGP UPGRADE  - ENGINEERING PROCUREMENT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X401" t="str">
            <v>1CAAB</v>
          </cell>
          <cell r="Y401" t="str">
            <v>NFGP UPGRADE  - DIR. ENG.  PERMITS</v>
          </cell>
          <cell r="AF401">
            <v>0</v>
          </cell>
          <cell r="AI401" t="str">
            <v>1CBAAB</v>
          </cell>
          <cell r="AJ401" t="str">
            <v>EXPANDER OUTLET DRUM</v>
          </cell>
          <cell r="AQ401">
            <v>0</v>
          </cell>
        </row>
        <row r="402">
          <cell r="M402" t="str">
            <v>1CAJ-</v>
          </cell>
          <cell r="N402" t="str">
            <v>NFGP UPGRADE  - INDIRECT ENGINEERING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X402" t="str">
            <v>1CAAC</v>
          </cell>
          <cell r="Y402" t="str">
            <v>NFGP UPGRADE  - DIR. ENG.  CIVIL/STRUCTURAL</v>
          </cell>
          <cell r="AF402">
            <v>0</v>
          </cell>
          <cell r="AI402" t="str">
            <v>1CBAAC</v>
          </cell>
          <cell r="AJ402" t="str">
            <v>NGL-1 BOIL OFF PROPANE RECEIVER</v>
          </cell>
          <cell r="AQ402">
            <v>0</v>
          </cell>
        </row>
        <row r="403">
          <cell r="M403" t="str">
            <v>1CA--</v>
          </cell>
          <cell r="N403" t="str">
            <v>SUBTOTAL NFGP UPGRADE  - ENGINEERING/PROCUREMENT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X403" t="str">
            <v>1CAAD</v>
          </cell>
          <cell r="Y403" t="str">
            <v>NFGP UPGRADE  - DIR. ENG.  MECHANICAL</v>
          </cell>
          <cell r="AF403">
            <v>0</v>
          </cell>
          <cell r="AI403" t="str">
            <v>1CBAAX</v>
          </cell>
          <cell r="AJ403" t="str">
            <v>OTHER PRESSURE VESSELS</v>
          </cell>
          <cell r="AQ403">
            <v>0</v>
          </cell>
        </row>
        <row r="404">
          <cell r="X404" t="str">
            <v>1CAAE</v>
          </cell>
          <cell r="Y404" t="str">
            <v>NFGP UPGRADE  - DIR. ENG.  PIPING</v>
          </cell>
          <cell r="AF404">
            <v>0</v>
          </cell>
          <cell r="AI404" t="str">
            <v>1CBAA-</v>
          </cell>
          <cell r="AJ404" t="str">
            <v>SUBTOTAL PRESSURE VESSELS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</row>
        <row r="405">
          <cell r="M405" t="str">
            <v>1CBA-</v>
          </cell>
          <cell r="N405" t="str">
            <v>NFGP UPGRADE  - FAB/DELIVERY - MAJOR EQUIPMENT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X405" t="str">
            <v>1CAAF</v>
          </cell>
          <cell r="Y405" t="str">
            <v>NFGP UPGRADE  - DIR. ENG.  ELECTRICAL</v>
          </cell>
          <cell r="AF405">
            <v>0</v>
          </cell>
        </row>
        <row r="406">
          <cell r="M406" t="str">
            <v>1CBB-</v>
          </cell>
          <cell r="N406" t="str">
            <v>NFGP UPGRADE  - FAB/DELIVERY - BULKS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X406" t="str">
            <v>1CAAG</v>
          </cell>
          <cell r="Y406" t="str">
            <v>NFGP UPGRADE  - DIR. ENG.  INSTRUMENTATION</v>
          </cell>
          <cell r="AF406">
            <v>0</v>
          </cell>
          <cell r="AI406" t="str">
            <v>1CBABA</v>
          </cell>
          <cell r="AJ406" t="str">
            <v>PREFLASH COLUMN</v>
          </cell>
          <cell r="AQ406">
            <v>0</v>
          </cell>
        </row>
        <row r="407">
          <cell r="M407" t="str">
            <v>1CBC-</v>
          </cell>
          <cell r="N407" t="str">
            <v>NFGP UPGRADE  - FAB/DELIVERY - ENGINEERING SPECIALTIES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X407" t="str">
            <v>1CAAH</v>
          </cell>
          <cell r="Y407" t="str">
            <v>NFGP UPGRADE  - DIR. ENG.  ARCHITECTURAL</v>
          </cell>
          <cell r="AF407">
            <v>0</v>
          </cell>
          <cell r="AI407" t="str">
            <v>1CBABX</v>
          </cell>
          <cell r="AJ407" t="str">
            <v>OTHER COLUMNS</v>
          </cell>
          <cell r="AQ407">
            <v>0</v>
          </cell>
        </row>
        <row r="408">
          <cell r="M408" t="str">
            <v>1CB--</v>
          </cell>
          <cell r="N408" t="str">
            <v>SUBTOTAL NFGP UPGRADE  - FABRICATION/DELIVERY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X408" t="str">
            <v>1CAA-</v>
          </cell>
          <cell r="Y408" t="str">
            <v>SUBTOTAL - NFGP UPGRADE  - DIRECT ENGINEERING</v>
          </cell>
          <cell r="Z408">
            <v>0</v>
          </cell>
          <cell r="AA408" t="str">
            <v>N/A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I408" t="str">
            <v>1CBAB</v>
          </cell>
          <cell r="AJ408" t="str">
            <v>SUBTOTAL COLUMNS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10">
          <cell r="M410" t="str">
            <v>1CCA-</v>
          </cell>
          <cell r="N410" t="str">
            <v>NFGP UPGRADE  - CONSTRUCTION - CIVIL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X410" t="str">
            <v>1CAIA</v>
          </cell>
          <cell r="Y410" t="str">
            <v>NFGP UPGRADE  - PROCUREMENT PRESSURE VESSELS</v>
          </cell>
          <cell r="AF410">
            <v>0</v>
          </cell>
          <cell r="AI410" t="str">
            <v>1CBAEA</v>
          </cell>
          <cell r="AJ410" t="str">
            <v>PREFLASH COLUMN TRANSFER PUMPS &amp; DRIVERS</v>
          </cell>
          <cell r="AQ410">
            <v>0</v>
          </cell>
        </row>
        <row r="411">
          <cell r="M411" t="str">
            <v>1CCB-</v>
          </cell>
          <cell r="N411" t="str">
            <v>NFGP UPGRADE  - CONSTRUCTION - MAJOR EQUIPMENT</v>
          </cell>
          <cell r="Q411">
            <v>107266</v>
          </cell>
          <cell r="R411">
            <v>864700</v>
          </cell>
          <cell r="S411">
            <v>0</v>
          </cell>
          <cell r="T411">
            <v>0</v>
          </cell>
          <cell r="U411">
            <v>864700</v>
          </cell>
          <cell r="X411" t="str">
            <v>1CAIB</v>
          </cell>
          <cell r="Y411" t="str">
            <v>NFGP UPGRADE  - PROCUREMENT   COLUMNS</v>
          </cell>
          <cell r="AF411">
            <v>0</v>
          </cell>
          <cell r="AI411" t="str">
            <v>1CBAEB</v>
          </cell>
          <cell r="AJ411" t="str">
            <v>NGL-1 PROPANE  CHILLER PUMPS &amp; MOTORS</v>
          </cell>
          <cell r="AQ411">
            <v>0</v>
          </cell>
        </row>
        <row r="412">
          <cell r="M412" t="str">
            <v>1CCC-</v>
          </cell>
          <cell r="N412" t="str">
            <v>NFGP UPGRADE  - CONSTRUCTION - BULKS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X412" t="str">
            <v>1CAIE</v>
          </cell>
          <cell r="Y412" t="str">
            <v>NFGP UPGRADE  - PROCUREMENT   PUMPS &amp; MOTORS</v>
          </cell>
          <cell r="AF412">
            <v>0</v>
          </cell>
          <cell r="AI412" t="str">
            <v>1CBAEC</v>
          </cell>
          <cell r="AJ412" t="str">
            <v>NGL-2 PROPANE  CHILLER PUMPS &amp; MOTORS</v>
          </cell>
          <cell r="AQ412">
            <v>0</v>
          </cell>
        </row>
        <row r="413">
          <cell r="M413" t="str">
            <v>1CCD-</v>
          </cell>
          <cell r="N413" t="str">
            <v>NFGP UPGRADE  - CONSTRUCTION - CONSTRUCTION SPECIALTIES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X413" t="str">
            <v>1CAIF</v>
          </cell>
          <cell r="Y413" t="str">
            <v>NFGP UPGRADE  - PROCUREMENT   HEAT EXCHANGERS - S &amp; T</v>
          </cell>
          <cell r="AF413">
            <v>0</v>
          </cell>
          <cell r="AI413" t="str">
            <v>1CBAEX</v>
          </cell>
          <cell r="AJ413" t="str">
            <v>OTHER PUMPS &amp; MOTORS</v>
          </cell>
          <cell r="AQ413">
            <v>0</v>
          </cell>
        </row>
        <row r="414">
          <cell r="M414" t="str">
            <v>1CCE-</v>
          </cell>
          <cell r="N414" t="str">
            <v>NFGP UPGRADE  - CONSTRUCTION - OTHER DIRECT WORK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X414" t="str">
            <v>1CAII</v>
          </cell>
          <cell r="Y414" t="str">
            <v>NFGP UPGRADE  - PROCUREMENT   COMPRESSORS &amp; DRIVERS</v>
          </cell>
          <cell r="AF414">
            <v>0</v>
          </cell>
          <cell r="AI414" t="str">
            <v>1CBAE-</v>
          </cell>
          <cell r="AJ414" t="str">
            <v>SUBTOTAL PUMPS &amp; MOT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15">
          <cell r="M415" t="str">
            <v>1CCF-</v>
          </cell>
          <cell r="N415" t="str">
            <v>NFGP UPGRADE  - CONSTRUCTION - INDIRECTS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X415" t="str">
            <v>1CAIR</v>
          </cell>
          <cell r="Y415" t="str">
            <v>NFGP UPGRADE  - PROCUREMENT   ELECTRICAL EQUIPMENT</v>
          </cell>
          <cell r="AF415">
            <v>0</v>
          </cell>
        </row>
        <row r="416">
          <cell r="M416" t="str">
            <v>1CC--</v>
          </cell>
          <cell r="N416" t="str">
            <v>SUBTOTAL NFGP UPGRADE  - CONSTRUCTION</v>
          </cell>
          <cell r="Q416">
            <v>107266</v>
          </cell>
          <cell r="R416">
            <v>864700</v>
          </cell>
          <cell r="S416">
            <v>0</v>
          </cell>
          <cell r="T416">
            <v>0</v>
          </cell>
          <cell r="U416">
            <v>864700</v>
          </cell>
          <cell r="X416" t="str">
            <v>1CAIS</v>
          </cell>
          <cell r="Y416" t="str">
            <v>NFGP UPGRADE  - PROCUREMENT   INSTRUMENTATION EQUIPMENT</v>
          </cell>
          <cell r="AF416">
            <v>0</v>
          </cell>
          <cell r="AI416" t="str">
            <v>1CBAFA</v>
          </cell>
          <cell r="AJ416" t="str">
            <v>HOT INLET GAS/GAS EXCHANGERS</v>
          </cell>
          <cell r="AQ416">
            <v>0</v>
          </cell>
        </row>
        <row r="417">
          <cell r="X417" t="str">
            <v>1CAIT</v>
          </cell>
          <cell r="Y417" t="str">
            <v>NFGP UPGRADE  - PROCUREMENT   BULKS</v>
          </cell>
          <cell r="AF417">
            <v>0</v>
          </cell>
          <cell r="AI417" t="str">
            <v>1CBAFB</v>
          </cell>
          <cell r="AJ417" t="str">
            <v>COOL INLET GAS/GAS EXCHANGERS</v>
          </cell>
          <cell r="AQ417">
            <v>0</v>
          </cell>
        </row>
        <row r="418">
          <cell r="M418" t="str">
            <v>1CDA-</v>
          </cell>
          <cell r="N418" t="str">
            <v>NFGP UPGRADE  - COMMISSIONING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X418" t="str">
            <v>1CAIX</v>
          </cell>
          <cell r="Y418" t="str">
            <v>NFGP UPGRADE  - PROCUREMENT   OTHER</v>
          </cell>
          <cell r="AF418">
            <v>0</v>
          </cell>
          <cell r="AI418" t="str">
            <v>1CBAFC</v>
          </cell>
          <cell r="AJ418" t="str">
            <v>PREFLASH COLUMN REBOILER</v>
          </cell>
          <cell r="AQ418">
            <v>0</v>
          </cell>
        </row>
        <row r="419">
          <cell r="M419" t="str">
            <v>1CDB-</v>
          </cell>
          <cell r="N419" t="str">
            <v>NFGP UPGRADE  -PERFORMANCE TEST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X419" t="str">
            <v>1CAI-</v>
          </cell>
          <cell r="Y419" t="str">
            <v>SUBTOTAL - NFGP UPGRADE  - PROCUREMENT</v>
          </cell>
          <cell r="Z419">
            <v>0</v>
          </cell>
          <cell r="AA419" t="str">
            <v>N/A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I419" t="str">
            <v>1CBAFD</v>
          </cell>
          <cell r="AJ419" t="str">
            <v>PREFLASH COLUMN SIDE REBOILER</v>
          </cell>
          <cell r="AQ419">
            <v>0</v>
          </cell>
        </row>
        <row r="420">
          <cell r="M420" t="str">
            <v>1CD--</v>
          </cell>
          <cell r="N420" t="str">
            <v>SUBTOTAL NFGP UPGRADE  - COMM'G, PERFORMANCE TEST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I420" t="str">
            <v>1CBAFE</v>
          </cell>
          <cell r="AJ420" t="str">
            <v>INLET (PROPANE) GAS CHILLER</v>
          </cell>
          <cell r="AQ420">
            <v>0</v>
          </cell>
        </row>
        <row r="421">
          <cell r="X421" t="str">
            <v>1CAJA</v>
          </cell>
          <cell r="Y421" t="str">
            <v>NFGP UPGRADE  - INDIRECT ENG'G CONTRACTS</v>
          </cell>
          <cell r="AF421">
            <v>0</v>
          </cell>
          <cell r="AI421" t="str">
            <v>1CBAFF</v>
          </cell>
          <cell r="AJ421" t="str">
            <v>NGL-1 PROPANE BOIL-OFF CONDENSER</v>
          </cell>
          <cell r="AQ421">
            <v>0</v>
          </cell>
        </row>
        <row r="422">
          <cell r="X422" t="str">
            <v>1CAJB</v>
          </cell>
          <cell r="Y422" t="str">
            <v>NFGP UPGRADE  - INDIRECT ENG'G PROJECT MANAGEMENT</v>
          </cell>
          <cell r="AF422">
            <v>0</v>
          </cell>
          <cell r="AI422" t="str">
            <v>1CBAFG</v>
          </cell>
          <cell r="AJ422" t="str">
            <v>NGL-2 PROPANE BOIL-OFF CONDENSER</v>
          </cell>
          <cell r="AQ422">
            <v>0</v>
          </cell>
        </row>
        <row r="423">
          <cell r="X423" t="str">
            <v>1CAJC</v>
          </cell>
          <cell r="Y423" t="str">
            <v>NFGP UPGRADE  - INDIRECT ENG'G ENGINEERING/NON-TECH</v>
          </cell>
          <cell r="AF423">
            <v>0</v>
          </cell>
          <cell r="AI423" t="str">
            <v>1CBAFX</v>
          </cell>
          <cell r="AJ423" t="str">
            <v>OTHER HEAT EXCHANGERS - SHELL &amp; TUBE</v>
          </cell>
          <cell r="AQ423">
            <v>0</v>
          </cell>
        </row>
        <row r="424">
          <cell r="X424" t="str">
            <v>1CAJX</v>
          </cell>
          <cell r="Y424" t="str">
            <v>NFGP UPGRADE  - INDIRECT ENG'G OTHER</v>
          </cell>
          <cell r="AF424">
            <v>0</v>
          </cell>
          <cell r="AI424" t="str">
            <v>1CBAF-</v>
          </cell>
          <cell r="AJ424" t="str">
            <v>SUBTOTAL HEAT EXCHANGERS - SHELL &amp; TUBE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J-</v>
          </cell>
          <cell r="Y425" t="str">
            <v>SUBTOTAL - NFGP UPGRADE  - INDIRECT ENGINEERING</v>
          </cell>
          <cell r="Z425">
            <v>0</v>
          </cell>
          <cell r="AA425" t="str">
            <v>N/A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I426" t="str">
            <v>1CBAIA</v>
          </cell>
          <cell r="AJ426" t="str">
            <v>MODIFICATION OF TURBO EXPANDER, COMPRESSOR AND GAS TURBINE</v>
          </cell>
          <cell r="AQ426">
            <v>0</v>
          </cell>
        </row>
        <row r="427">
          <cell r="AI427" t="str">
            <v>1CBAIB</v>
          </cell>
          <cell r="AJ427" t="str">
            <v>MODIFICATION OF NGL-1 REFRIGERANT COMPRESSOR</v>
          </cell>
          <cell r="AQ427">
            <v>0</v>
          </cell>
        </row>
        <row r="428">
          <cell r="AI428" t="str">
            <v>1CBAIC</v>
          </cell>
          <cell r="AJ428" t="str">
            <v>MODIFICATION OF BOOSTER COMPRESSOR</v>
          </cell>
          <cell r="AQ428">
            <v>0</v>
          </cell>
        </row>
        <row r="429">
          <cell r="AI429" t="str">
            <v>1CBAID</v>
          </cell>
          <cell r="AJ429" t="str">
            <v>DRY GAS SEALS MODIFICATION IN BOOSTER COMPRESSOR</v>
          </cell>
          <cell r="AQ429">
            <v>0</v>
          </cell>
        </row>
        <row r="430">
          <cell r="AI430" t="str">
            <v>1CBAIX</v>
          </cell>
          <cell r="AJ430" t="str">
            <v>OTHER  COMPRESSORS &amp; DRIVERS</v>
          </cell>
          <cell r="AQ430">
            <v>0</v>
          </cell>
        </row>
        <row r="431">
          <cell r="AI431" t="str">
            <v>1CBAI</v>
          </cell>
          <cell r="AJ431" t="str">
            <v>SUBTOTAL - COMPRESSORS &amp; DRIVERS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</row>
        <row r="442">
          <cell r="W442" t="str">
            <v>LEVEL 2 NFGP UPGRADE PG.2</v>
          </cell>
          <cell r="X442" t="str">
            <v>WBS CODE</v>
          </cell>
          <cell r="Y442" t="str">
            <v>DESCRIPTION</v>
          </cell>
          <cell r="Z442" t="str">
            <v>QUANTITY</v>
          </cell>
          <cell r="AA442" t="str">
            <v>UNITS</v>
          </cell>
          <cell r="AB442" t="str">
            <v>TOTAL MANHOURS</v>
          </cell>
          <cell r="AC442" t="str">
            <v>TOTAL LABOR COST</v>
          </cell>
          <cell r="AD442" t="str">
            <v>TOTAL MAT'L COST</v>
          </cell>
          <cell r="AE442" t="str">
            <v>TOTAL S/C COST</v>
          </cell>
          <cell r="AF442" t="str">
            <v>TOTAL COST</v>
          </cell>
          <cell r="AH442" t="str">
            <v>LEVEL 3 NFGP UPGRADE PG 2</v>
          </cell>
          <cell r="AI442" t="str">
            <v>WBS CODE</v>
          </cell>
          <cell r="AJ442" t="str">
            <v>DESCRIPTION</v>
          </cell>
          <cell r="AK442" t="str">
            <v>QUANTITY</v>
          </cell>
          <cell r="AL442" t="str">
            <v>UNITS</v>
          </cell>
          <cell r="AM442" t="str">
            <v>TOTAL MANHOURS</v>
          </cell>
          <cell r="AN442" t="str">
            <v>TOTAL LABOR COST</v>
          </cell>
          <cell r="AO442" t="str">
            <v>TOTAL MAT'L COST</v>
          </cell>
          <cell r="AP442" t="str">
            <v>TOTAL S/C COST</v>
          </cell>
          <cell r="AQ442" t="str">
            <v>TOTAL COST</v>
          </cell>
        </row>
        <row r="444">
          <cell r="X444" t="str">
            <v>1CBAA</v>
          </cell>
          <cell r="Y444" t="str">
            <v>NFGP UPGRADE  - FAB/DELIVERY MAJOR EQUIP PRESSURE VESSELS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I444" t="str">
            <v>1CBARA</v>
          </cell>
          <cell r="AJ444" t="str">
            <v>SWITCHGEAR</v>
          </cell>
          <cell r="AQ444">
            <v>0</v>
          </cell>
        </row>
        <row r="445">
          <cell r="X445" t="str">
            <v>1CBAB</v>
          </cell>
          <cell r="Y445" t="str">
            <v>NFGP UPGRADE  - FAB/DELIVERY MAJOR EQUIP COLUMNS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I445" t="str">
            <v>1CBARB</v>
          </cell>
          <cell r="AJ445" t="str">
            <v>TRANSFORMERS</v>
          </cell>
          <cell r="AQ445">
            <v>0</v>
          </cell>
        </row>
        <row r="446">
          <cell r="X446" t="str">
            <v>1CBAE</v>
          </cell>
          <cell r="Y446" t="str">
            <v>NFGP UPGRADE  - FAB/DELIVERY MAJOR EQUIP PUMPS &amp; MOTORS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I446" t="str">
            <v>1CBARC</v>
          </cell>
          <cell r="AJ446" t="str">
            <v>MCC'S</v>
          </cell>
          <cell r="AQ446">
            <v>0</v>
          </cell>
        </row>
        <row r="447">
          <cell r="X447" t="str">
            <v>1CBAF</v>
          </cell>
          <cell r="Y447" t="str">
            <v>NFGP UPGRADE  - FAB/DELIVERY MAJOR EQUIP HEAT EXCHANGERS S&amp;T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I447" t="str">
            <v>1CBARD</v>
          </cell>
          <cell r="AJ447" t="str">
            <v>UPS</v>
          </cell>
          <cell r="AQ447">
            <v>0</v>
          </cell>
        </row>
        <row r="448">
          <cell r="X448" t="str">
            <v>1CBAI</v>
          </cell>
          <cell r="Y448" t="str">
            <v>NFGP UPGRADE  - FAB/DELIVERY MAJOR EQUIP COMPRESSORS &amp; DRIVERS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I448" t="str">
            <v>1CBARX</v>
          </cell>
          <cell r="AJ448" t="str">
            <v>OTHER ELECTRICAL EQUIPMENT</v>
          </cell>
          <cell r="AQ448">
            <v>0</v>
          </cell>
        </row>
        <row r="449">
          <cell r="X449" t="str">
            <v>1CBAR</v>
          </cell>
          <cell r="Y449" t="str">
            <v>NFGP UPGRADE  - FAB/DELIVERY MAJOR EQUIP ELECTRICAL EQUIPMENT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I449" t="str">
            <v>1CBAR-</v>
          </cell>
          <cell r="AJ449" t="str">
            <v>SUBTOTAL ELECTRICAL EQUIPMENT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</row>
        <row r="450">
          <cell r="X450" t="str">
            <v>1CBAS</v>
          </cell>
          <cell r="Y450" t="str">
            <v>NFGP UPGRADE  - FAB/DELIVERY MAJOR EQUIP INSTRUMENTATION EQUIPMENT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X451" t="str">
            <v>1CBAX</v>
          </cell>
          <cell r="Y451" t="str">
            <v>NFGP UPGRADE  - FAB/DELIVERY MAJOR EQUIP OTHER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I451" t="str">
            <v>1CBASA</v>
          </cell>
          <cell r="AJ451" t="str">
            <v>DCS, ESD, AND F&amp;G</v>
          </cell>
          <cell r="AQ451">
            <v>0</v>
          </cell>
        </row>
        <row r="452">
          <cell r="X452" t="str">
            <v>1CBA-</v>
          </cell>
          <cell r="Y452" t="str">
            <v>SUBTOTAL - NFGP UPGRADE  - FAB/DELIVERY MAJOR EQUIP.</v>
          </cell>
          <cell r="Z452">
            <v>0</v>
          </cell>
          <cell r="AA452" t="str">
            <v>N/A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I452" t="str">
            <v>1CBASB</v>
          </cell>
          <cell r="AJ452" t="str">
            <v>FIELD INSTRUMENTATION</v>
          </cell>
          <cell r="AQ452">
            <v>0</v>
          </cell>
        </row>
        <row r="453">
          <cell r="AI453" t="str">
            <v>1CBASC</v>
          </cell>
          <cell r="AJ453" t="str">
            <v>CONTROL VALVES, RELIEF VALVES</v>
          </cell>
          <cell r="AQ453">
            <v>0</v>
          </cell>
        </row>
        <row r="454">
          <cell r="X454" t="str">
            <v>1CBBA</v>
          </cell>
          <cell r="Y454" t="str">
            <v>NFGP UPGRADE  - FAB/DELIVERY BULKS - IMBEDS</v>
          </cell>
          <cell r="AF454">
            <v>0</v>
          </cell>
          <cell r="AI454" t="str">
            <v>1CBASD</v>
          </cell>
          <cell r="AJ454" t="str">
            <v>SHUTDOWN/BLOWDOWN VALVES</v>
          </cell>
          <cell r="AQ454">
            <v>0</v>
          </cell>
        </row>
        <row r="455">
          <cell r="X455" t="str">
            <v>1CBBB</v>
          </cell>
          <cell r="Y455" t="str">
            <v>NFGP UPGRADE  - FAB/DELIVERY BULKS - STRUCTURAL</v>
          </cell>
          <cell r="AF455">
            <v>0</v>
          </cell>
          <cell r="AI455" t="str">
            <v>1CBASE</v>
          </cell>
          <cell r="AJ455" t="str">
            <v>CCTV AND TELECOMMUNICATION SYSTEM</v>
          </cell>
          <cell r="AQ455">
            <v>0</v>
          </cell>
        </row>
        <row r="456">
          <cell r="X456" t="str">
            <v>1CBBC</v>
          </cell>
          <cell r="Y456" t="str">
            <v>NFGP UPGRADE  - FAB/DELIVERY BULKS - PIPING &amp; VALVES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I456" t="str">
            <v>1CBASX</v>
          </cell>
          <cell r="AJ456" t="str">
            <v>OTHER INSTRUMENTATION EQUIPMENT</v>
          </cell>
          <cell r="AQ456">
            <v>0</v>
          </cell>
        </row>
        <row r="457">
          <cell r="X457" t="str">
            <v>1CBBD</v>
          </cell>
          <cell r="Y457" t="str">
            <v>NFGP UPGRADE  - FAB/DELIVERY BULKS - ELECTRICAL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I457" t="str">
            <v>1CBAS-</v>
          </cell>
          <cell r="AJ457" t="str">
            <v>SUBTOTAL INSTRUMENTATION EQUIPMENT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</row>
        <row r="458">
          <cell r="X458" t="str">
            <v>1CBBE</v>
          </cell>
          <cell r="Y458" t="str">
            <v>NFGP UPGRADE  - FAB/DELIVERY BULKS - INSTRUMENTATION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X459" t="str">
            <v>1CBB-</v>
          </cell>
          <cell r="Y459" t="str">
            <v>SUBTOTAL - NFGP UPGRADE  - FAB/DELIVERY BULKS</v>
          </cell>
          <cell r="Z459">
            <v>0</v>
          </cell>
          <cell r="AA459" t="str">
            <v>N/A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I459" t="str">
            <v>1CBAXA</v>
          </cell>
          <cell r="AJ459" t="str">
            <v>SPECIFY EQUIPMENT</v>
          </cell>
          <cell r="AQ459">
            <v>0</v>
          </cell>
        </row>
        <row r="460">
          <cell r="AI460" t="str">
            <v>1CBAXX</v>
          </cell>
          <cell r="AJ460" t="str">
            <v>OTHER EQUIPMENT</v>
          </cell>
          <cell r="AQ460">
            <v>0</v>
          </cell>
        </row>
        <row r="461">
          <cell r="X461" t="str">
            <v>1CBCA</v>
          </cell>
          <cell r="Y461" t="str">
            <v>NFGP UPGRADE  - FAB/DELIVERY ENG. SPECIALTIES - BUILDINGS</v>
          </cell>
          <cell r="AF461">
            <v>0</v>
          </cell>
          <cell r="AI461" t="str">
            <v>1CBAX-</v>
          </cell>
          <cell r="AJ461" t="str">
            <v>SUBTOTAL OTHER EQUIPMENT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X462" t="str">
            <v>1CBCB</v>
          </cell>
          <cell r="Y462" t="str">
            <v>NFGP UPGRADE  - FAB/DELIVERY ENG. SPECIALTIES - GENERAL</v>
          </cell>
          <cell r="AF462">
            <v>0</v>
          </cell>
        </row>
        <row r="463">
          <cell r="X463" t="str">
            <v>1CBC-</v>
          </cell>
          <cell r="Y463" t="str">
            <v>SUBTOTAL - NFGP UPGRADE  - FAB/DEL. ENGINEERING SPECIALTIES</v>
          </cell>
          <cell r="Z463">
            <v>0</v>
          </cell>
          <cell r="AA463" t="str">
            <v>N/A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I463" t="str">
            <v>1CBBCA</v>
          </cell>
          <cell r="AJ463" t="str">
            <v>PIPING &amp; FITTING MATERIAL - CARBON STEEL</v>
          </cell>
          <cell r="AQ463">
            <v>0</v>
          </cell>
        </row>
        <row r="464">
          <cell r="AI464" t="str">
            <v>1CBBCB</v>
          </cell>
          <cell r="AJ464" t="str">
            <v>PIPING VALVES - CARBON STEEL</v>
          </cell>
          <cell r="AQ464">
            <v>0</v>
          </cell>
        </row>
        <row r="465">
          <cell r="AI465" t="str">
            <v>1CBBCC</v>
          </cell>
          <cell r="AJ465" t="str">
            <v>PIPING &amp; FITTING MATERIAL - LOW TEMERATURE CARBON STEEL</v>
          </cell>
          <cell r="AQ465">
            <v>0</v>
          </cell>
        </row>
        <row r="466">
          <cell r="AI466" t="str">
            <v>1CBBCD</v>
          </cell>
          <cell r="AJ466" t="str">
            <v>PIPING VALVES - LOW TEMERATURE CARBON STEEL</v>
          </cell>
          <cell r="AQ466">
            <v>0</v>
          </cell>
        </row>
        <row r="467">
          <cell r="AI467" t="str">
            <v>1CBBCE</v>
          </cell>
          <cell r="AJ467" t="str">
            <v>PIPING &amp; FITTING MATERIAL - CARBON STEEL NACE</v>
          </cell>
          <cell r="AQ467">
            <v>0</v>
          </cell>
        </row>
        <row r="468">
          <cell r="AI468" t="str">
            <v>1CBBCF</v>
          </cell>
          <cell r="AJ468" t="str">
            <v>PIPING VALVES - CARBON STEEL NACE</v>
          </cell>
          <cell r="AQ468">
            <v>0</v>
          </cell>
        </row>
        <row r="469">
          <cell r="AI469" t="str">
            <v>1CBBCG</v>
          </cell>
          <cell r="AJ469" t="str">
            <v>PIPING &amp; FITTING MATERIAL - STAINLESS STEEL</v>
          </cell>
          <cell r="AQ469">
            <v>0</v>
          </cell>
        </row>
        <row r="470">
          <cell r="AI470" t="str">
            <v>1CBBCH</v>
          </cell>
          <cell r="AJ470" t="str">
            <v>PIPING VALVES - STAINLESS STEEL</v>
          </cell>
          <cell r="AQ470">
            <v>0</v>
          </cell>
        </row>
        <row r="471">
          <cell r="AI471" t="str">
            <v>1CBBCI</v>
          </cell>
          <cell r="AJ471" t="str">
            <v>PIPING &amp; FITTING MATERIAL - NON-METALLIC</v>
          </cell>
          <cell r="AQ471">
            <v>0</v>
          </cell>
        </row>
        <row r="472">
          <cell r="AI472" t="str">
            <v>1CBBCJ</v>
          </cell>
          <cell r="AJ472" t="str">
            <v>PIPING VALVES - NON-METALLIC</v>
          </cell>
          <cell r="AQ472">
            <v>0</v>
          </cell>
        </row>
        <row r="473">
          <cell r="AI473" t="str">
            <v>1CBBCX</v>
          </cell>
          <cell r="AJ473" t="str">
            <v>PIPING MATERIALS - OTHER</v>
          </cell>
          <cell r="AQ473">
            <v>0</v>
          </cell>
        </row>
        <row r="474">
          <cell r="AI474" t="str">
            <v>1CBBC-</v>
          </cell>
          <cell r="AJ474" t="str">
            <v>SUBTOTAL PIPING &amp; VALVES BULKS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</row>
        <row r="486">
          <cell r="W486" t="str">
            <v>LEVEL 2 NFGP UPGRADE PG.3</v>
          </cell>
          <cell r="X486" t="str">
            <v>WBS CODE</v>
          </cell>
          <cell r="Y486" t="str">
            <v>DESCRIPTION</v>
          </cell>
          <cell r="Z486" t="str">
            <v>QUANTITY</v>
          </cell>
          <cell r="AA486" t="str">
            <v>UNITS</v>
          </cell>
          <cell r="AB486" t="str">
            <v>TOTAL MANHOURS</v>
          </cell>
          <cell r="AC486" t="str">
            <v>TOTAL LABOR COST</v>
          </cell>
          <cell r="AD486" t="str">
            <v>TOTAL MAT'L COST</v>
          </cell>
          <cell r="AE486" t="str">
            <v>TOTAL S/C COST</v>
          </cell>
          <cell r="AF486" t="str">
            <v>TOTAL COST</v>
          </cell>
          <cell r="AH486" t="str">
            <v>LEVEL 3 NFGP UPGRADE PG 3</v>
          </cell>
          <cell r="AI486" t="str">
            <v>WBS CODE</v>
          </cell>
          <cell r="AJ486" t="str">
            <v>DESCRIPTION</v>
          </cell>
          <cell r="AK486" t="str">
            <v>QUANTITY</v>
          </cell>
          <cell r="AL486" t="str">
            <v>UNITS</v>
          </cell>
          <cell r="AM486" t="str">
            <v>TOTAL MANHOURS</v>
          </cell>
          <cell r="AN486" t="str">
            <v>TOTAL LABOR COST</v>
          </cell>
          <cell r="AO486" t="str">
            <v>TOTAL MAT'L COST</v>
          </cell>
          <cell r="AP486" t="str">
            <v>TOTAL S/C COST</v>
          </cell>
          <cell r="AQ486" t="str">
            <v>TOTAL COST</v>
          </cell>
        </row>
        <row r="488">
          <cell r="X488" t="str">
            <v>1CCAA</v>
          </cell>
          <cell r="Y488" t="str">
            <v>NFGP UPGRADE  - CONSTRUCTION, CIVIL - SITE WORK</v>
          </cell>
          <cell r="AF488">
            <v>0</v>
          </cell>
          <cell r="AI488" t="str">
            <v>1CBBDA</v>
          </cell>
          <cell r="AJ488" t="str">
            <v>LV CABLE</v>
          </cell>
          <cell r="AQ488">
            <v>0</v>
          </cell>
        </row>
        <row r="489">
          <cell r="X489" t="str">
            <v>1CCAB</v>
          </cell>
          <cell r="Y489" t="str">
            <v>NFGP UPGRADE  - CONSTRUCTION, CIVIL - FOUNDATIONS</v>
          </cell>
          <cell r="AF489">
            <v>0</v>
          </cell>
          <cell r="AI489" t="str">
            <v>1CBBDB</v>
          </cell>
          <cell r="AJ489" t="str">
            <v>HV CABLE</v>
          </cell>
          <cell r="AQ489">
            <v>0</v>
          </cell>
        </row>
        <row r="490">
          <cell r="X490" t="str">
            <v>1CCA</v>
          </cell>
          <cell r="Y490" t="str">
            <v>SUBTOTAL - NFGP UPGRADE  - CONSTRUCTION, CIVIL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 t="str">
            <v>1CBBDC</v>
          </cell>
          <cell r="AJ490" t="str">
            <v>CABLE TRAY / CABLE LADDERS</v>
          </cell>
          <cell r="AQ490">
            <v>0</v>
          </cell>
        </row>
        <row r="491">
          <cell r="AI491" t="str">
            <v>1CBBDD</v>
          </cell>
          <cell r="AJ491" t="str">
            <v>CABLE FITTINGS &amp; JUNCTION BOXES</v>
          </cell>
          <cell r="AQ491">
            <v>0</v>
          </cell>
        </row>
        <row r="492">
          <cell r="X492" t="str">
            <v>1CCBA</v>
          </cell>
          <cell r="Y492" t="str">
            <v>NFGP UPGRADE  - CONSTRUCTION, MAJOR EQUIPMENT - PRESSURE VESSELS</v>
          </cell>
          <cell r="Z492">
            <v>215.3</v>
          </cell>
          <cell r="AA492" t="str">
            <v>TON</v>
          </cell>
          <cell r="AB492">
            <v>19270</v>
          </cell>
          <cell r="AC492">
            <v>143200</v>
          </cell>
          <cell r="AF492">
            <v>143200</v>
          </cell>
          <cell r="AI492" t="str">
            <v>1CBBDE</v>
          </cell>
          <cell r="AJ492" t="str">
            <v>EARTHING MATERIALS</v>
          </cell>
          <cell r="AQ492">
            <v>0</v>
          </cell>
        </row>
        <row r="493">
          <cell r="X493" t="str">
            <v>1CCBB</v>
          </cell>
          <cell r="Y493" t="str">
            <v>NFGP UPGRADE  - CONSTRUCTION, MAJOR EQUIPMENT - COLUMNS</v>
          </cell>
          <cell r="Z493">
            <v>181.1</v>
          </cell>
          <cell r="AA493" t="str">
            <v>TON</v>
          </cell>
          <cell r="AB493">
            <v>16670</v>
          </cell>
          <cell r="AC493">
            <v>130100</v>
          </cell>
          <cell r="AF493">
            <v>130100</v>
          </cell>
          <cell r="AI493" t="str">
            <v>1CBBDF</v>
          </cell>
          <cell r="AJ493" t="str">
            <v>LIGHTING AND OTHER ACCESSORIES</v>
          </cell>
          <cell r="AQ493">
            <v>0</v>
          </cell>
        </row>
        <row r="494">
          <cell r="X494" t="str">
            <v>1CCBE</v>
          </cell>
          <cell r="Y494" t="str">
            <v>NFGP UPGRADE  - CONSTRUCTION, MAJOR EQUIPMENT - PUMPS &amp; MOTORS</v>
          </cell>
          <cell r="Z494">
            <v>11.8</v>
          </cell>
          <cell r="AA494" t="str">
            <v>TON</v>
          </cell>
          <cell r="AB494">
            <v>950</v>
          </cell>
          <cell r="AC494">
            <v>10100</v>
          </cell>
          <cell r="AF494">
            <v>10100</v>
          </cell>
          <cell r="AI494" t="str">
            <v>1CBBDG</v>
          </cell>
          <cell r="AJ494" t="str">
            <v>CATHODIC PROTECTION SYSTEM(S)</v>
          </cell>
          <cell r="AQ494">
            <v>0</v>
          </cell>
        </row>
        <row r="495">
          <cell r="X495" t="str">
            <v>1CCBF</v>
          </cell>
          <cell r="Y495" t="str">
            <v>NFGP UPGRADE  - CONSTRUCTION, MAJOR EQUIPMENT - HEAT EXCHANGERS S&amp;T</v>
          </cell>
          <cell r="Z495">
            <v>712.9</v>
          </cell>
          <cell r="AA495" t="str">
            <v>TON</v>
          </cell>
          <cell r="AB495">
            <v>60496</v>
          </cell>
          <cell r="AC495">
            <v>485600</v>
          </cell>
          <cell r="AF495">
            <v>485600</v>
          </cell>
          <cell r="AI495" t="str">
            <v>1CBBDX</v>
          </cell>
          <cell r="AJ495" t="str">
            <v>OTHER ELECTRICAL BULKS</v>
          </cell>
          <cell r="AQ495">
            <v>0</v>
          </cell>
        </row>
        <row r="496">
          <cell r="X496" t="str">
            <v>1CCBI</v>
          </cell>
          <cell r="Y496" t="str">
            <v>NFGP UPGRADE  - CONSTRUCTION, MAJOR EQUIPMENT - COMPRESSORS &amp; DRIVERS</v>
          </cell>
          <cell r="Z496">
            <v>30</v>
          </cell>
          <cell r="AA496" t="str">
            <v>TON</v>
          </cell>
          <cell r="AB496">
            <v>2750</v>
          </cell>
          <cell r="AC496">
            <v>31700</v>
          </cell>
          <cell r="AF496">
            <v>31700</v>
          </cell>
          <cell r="AI496" t="str">
            <v>1CBBD-</v>
          </cell>
          <cell r="AJ496" t="str">
            <v>SUBTOTAL ELECTRICAL BULKS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</row>
        <row r="497">
          <cell r="X497" t="str">
            <v>1CCBR</v>
          </cell>
          <cell r="Y497" t="str">
            <v>NFGP UPGRADE  - CONSTRUCTION, MAJOR EQUIPMENT - ELECTRICAL EQUIPMENT</v>
          </cell>
          <cell r="AF497">
            <v>0</v>
          </cell>
        </row>
        <row r="498">
          <cell r="X498" t="str">
            <v>1CCBS</v>
          </cell>
          <cell r="Y498" t="str">
            <v>NFGP UPGRADE  - CONSTRUCTION, MAJOR EQUIP. - INSTRUMENTATION EQUIPMENT</v>
          </cell>
          <cell r="AF498">
            <v>0</v>
          </cell>
          <cell r="AI498" t="str">
            <v>1CBBEA</v>
          </cell>
          <cell r="AJ498" t="str">
            <v>CABLE AND CABLE FITTINGS</v>
          </cell>
          <cell r="AQ498">
            <v>0</v>
          </cell>
        </row>
        <row r="499">
          <cell r="X499" t="str">
            <v>1CCBX</v>
          </cell>
          <cell r="Y499" t="str">
            <v>NFGP UPGRADE  - CONSTRUCTION, MAJOR EQUIPMENT - OTHERS</v>
          </cell>
          <cell r="Z499">
            <v>47</v>
          </cell>
          <cell r="AA499" t="str">
            <v>TON</v>
          </cell>
          <cell r="AB499">
            <v>7130</v>
          </cell>
          <cell r="AC499">
            <v>64000</v>
          </cell>
          <cell r="AF499">
            <v>64000</v>
          </cell>
          <cell r="AI499" t="str">
            <v>1CBBEB</v>
          </cell>
          <cell r="AJ499" t="str">
            <v>CABLE TRAY / CABLE LADDERS</v>
          </cell>
          <cell r="AQ499">
            <v>0</v>
          </cell>
        </row>
        <row r="500">
          <cell r="X500" t="str">
            <v>1CCB-</v>
          </cell>
          <cell r="Y500" t="str">
            <v>SUBTOTAL - NFGP UPGRADE  - CONSTRUCTION, MAJOR EQUIPMENT</v>
          </cell>
          <cell r="Z500">
            <v>1198.0999999999999</v>
          </cell>
          <cell r="AA500" t="str">
            <v>N/A</v>
          </cell>
          <cell r="AB500">
            <v>107266</v>
          </cell>
          <cell r="AC500">
            <v>864700</v>
          </cell>
          <cell r="AD500">
            <v>0</v>
          </cell>
          <cell r="AE500">
            <v>0</v>
          </cell>
          <cell r="AF500">
            <v>864700</v>
          </cell>
          <cell r="AI500" t="str">
            <v>1CBBEC</v>
          </cell>
          <cell r="AJ500" t="str">
            <v>INSTRUMENT TUBING AND FITTINGS</v>
          </cell>
          <cell r="AQ500">
            <v>0</v>
          </cell>
        </row>
        <row r="501">
          <cell r="AI501" t="str">
            <v>1CBBED</v>
          </cell>
          <cell r="AJ501" t="str">
            <v>MOUNTING ACCESSORIES</v>
          </cell>
          <cell r="AQ501">
            <v>0</v>
          </cell>
        </row>
        <row r="502">
          <cell r="X502" t="str">
            <v>1CCCA</v>
          </cell>
          <cell r="Y502" t="str">
            <v>NFGP UPGRADE  - CONSTRUCTION, BULKS - STRUCTURAL</v>
          </cell>
          <cell r="AF502">
            <v>0</v>
          </cell>
          <cell r="AI502" t="str">
            <v>1CBBEE</v>
          </cell>
          <cell r="AJ502" t="str">
            <v>EARTHING MATERIALS</v>
          </cell>
          <cell r="AQ502">
            <v>0</v>
          </cell>
        </row>
        <row r="503">
          <cell r="X503" t="str">
            <v>1CCCB</v>
          </cell>
          <cell r="Y503" t="str">
            <v>NFGP UPGRADE  - CONSTRUCTION, BULKS - PIPING &amp; VALVES</v>
          </cell>
          <cell r="AF503">
            <v>0</v>
          </cell>
          <cell r="AI503" t="str">
            <v>1CBBEF</v>
          </cell>
          <cell r="AJ503" t="str">
            <v>FIRE AND GAS DETECTION EQUIPMENT</v>
          </cell>
          <cell r="AQ503">
            <v>0</v>
          </cell>
        </row>
        <row r="504">
          <cell r="X504" t="str">
            <v>1CCCC</v>
          </cell>
          <cell r="Y504" t="str">
            <v>NFGP UPGRADE  - CONSTRUCTION, BULKS - ELECTRICAL</v>
          </cell>
          <cell r="AF504">
            <v>0</v>
          </cell>
          <cell r="AI504" t="str">
            <v>1CBBEX</v>
          </cell>
          <cell r="AJ504" t="str">
            <v>OTHER INSTRUMENTATION BULKS</v>
          </cell>
          <cell r="AQ504">
            <v>0</v>
          </cell>
        </row>
        <row r="505">
          <cell r="X505" t="str">
            <v>1CCCD</v>
          </cell>
          <cell r="Y505" t="str">
            <v>NFGP UPGRADE  - CONSTRUCTION, BULKS - INSTRUMENTATION</v>
          </cell>
          <cell r="AF505">
            <v>0</v>
          </cell>
          <cell r="AI505" t="str">
            <v>1CBBE-</v>
          </cell>
          <cell r="AJ505" t="str">
            <v>SUBTOTAL INSTRUMENTATION BULKS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</row>
        <row r="506">
          <cell r="X506" t="str">
            <v>1CCC-</v>
          </cell>
          <cell r="Y506" t="str">
            <v xml:space="preserve">SUBTOTAL - NFGP UPGRADE  - CONSTRUCTION, BULKS </v>
          </cell>
          <cell r="Z506">
            <v>0</v>
          </cell>
          <cell r="AA506" t="str">
            <v>N/A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8">
          <cell r="X508" t="str">
            <v>1CCDA</v>
          </cell>
          <cell r="Y508" t="str">
            <v>NFGP UPGRADE  - CONSTRUCTION SPECIALTIES - BUILDINGS</v>
          </cell>
          <cell r="AF508">
            <v>0</v>
          </cell>
        </row>
        <row r="509">
          <cell r="X509" t="str">
            <v>1CCDB</v>
          </cell>
          <cell r="Y509" t="str">
            <v>NFGP UPGRADE  - CONSTRUCTION SPECIALTIES - GENERAL</v>
          </cell>
          <cell r="AF509">
            <v>0</v>
          </cell>
        </row>
        <row r="510">
          <cell r="X510" t="str">
            <v>1CCD-</v>
          </cell>
          <cell r="Y510" t="str">
            <v>SUBTOTAL - NFGP UPGRADE  - CONSTRUCTION SPECIALTIES</v>
          </cell>
          <cell r="Z510">
            <v>0</v>
          </cell>
          <cell r="AA510" t="str">
            <v>N/A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2">
          <cell r="X512" t="str">
            <v>1CCEA</v>
          </cell>
          <cell r="Y512" t="str">
            <v>NFGP UPGRADE  - CONSTRUCTION, OTHER DIRECT WORK - FIRE PROTECTION</v>
          </cell>
          <cell r="AF512">
            <v>0</v>
          </cell>
        </row>
        <row r="513">
          <cell r="X513" t="str">
            <v>1CCEB</v>
          </cell>
          <cell r="Y513" t="str">
            <v>NFGP UPGRADE  - CONSTRUCTION, OTHER DIRECT WORK - FIREPROOFING</v>
          </cell>
          <cell r="AF513">
            <v>0</v>
          </cell>
        </row>
        <row r="514">
          <cell r="X514" t="str">
            <v>1CCEC</v>
          </cell>
          <cell r="Y514" t="str">
            <v>NFGP UPGRADE  - CONSTRUCTION, OTHER DIRECT WORK - INSULATION</v>
          </cell>
          <cell r="AF514">
            <v>0</v>
          </cell>
        </row>
        <row r="515">
          <cell r="X515" t="str">
            <v>1CCED</v>
          </cell>
          <cell r="Y515" t="str">
            <v>NFGP UPGRADE  - CONSTRUCTION, OTHER DIRECT WORK - PAINTING</v>
          </cell>
          <cell r="AF515">
            <v>0</v>
          </cell>
        </row>
        <row r="516">
          <cell r="X516" t="str">
            <v>1CCEE</v>
          </cell>
          <cell r="Y516" t="str">
            <v>NFGP UPGRADE  - CONSTRUCTION, OTHER DIRECT WORK - SHUTDOWN</v>
          </cell>
          <cell r="AF516">
            <v>0</v>
          </cell>
        </row>
        <row r="517">
          <cell r="X517" t="str">
            <v>1CCEF</v>
          </cell>
          <cell r="Y517" t="str">
            <v>NFGP UPGRADE  - CONSTRUCTION, OTHER DIRECT WORK - PRE-COMMISSIONING</v>
          </cell>
          <cell r="AF517">
            <v>0</v>
          </cell>
        </row>
        <row r="518">
          <cell r="X518" t="str">
            <v>1CCEG</v>
          </cell>
          <cell r="Y518" t="str">
            <v>NFGP UPGRADE  - CONSTRUCTION, OTHER DIRECT WORK - ENVIRONMENTAL</v>
          </cell>
          <cell r="AF518">
            <v>0</v>
          </cell>
        </row>
        <row r="519">
          <cell r="X519" t="str">
            <v>1CCEX</v>
          </cell>
          <cell r="Y519" t="str">
            <v>NFGP UPGRADE  - CONSTRUCTION, OTHER DIRECT WORK - OTHER</v>
          </cell>
          <cell r="AF519">
            <v>0</v>
          </cell>
        </row>
        <row r="520">
          <cell r="X520" t="str">
            <v>1CCE</v>
          </cell>
          <cell r="Y520" t="str">
            <v xml:space="preserve">SUBTOTAL - NFGP UPGRADE  - CONSTRUCTION, OTHER DIRECT WORK - </v>
          </cell>
          <cell r="Z520">
            <v>0</v>
          </cell>
          <cell r="AA520" t="str">
            <v>N/A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</row>
        <row r="530">
          <cell r="W530" t="str">
            <v>LEVEL 2 NFGP UPGRADE PG.4</v>
          </cell>
          <cell r="X530" t="str">
            <v>WBS CODE</v>
          </cell>
          <cell r="Y530" t="str">
            <v>DESCRIPTION</v>
          </cell>
          <cell r="Z530" t="str">
            <v>QUANTITY</v>
          </cell>
          <cell r="AA530" t="str">
            <v>UNITS</v>
          </cell>
          <cell r="AB530" t="str">
            <v>TOTAL MANHOURS</v>
          </cell>
          <cell r="AC530" t="str">
            <v>TOTAL LABOR COST</v>
          </cell>
          <cell r="AD530" t="str">
            <v>TOTAL MAT'L COST</v>
          </cell>
          <cell r="AE530" t="str">
            <v>TOTAL S/C COST</v>
          </cell>
          <cell r="AF530" t="str">
            <v>TOTAL COST</v>
          </cell>
        </row>
        <row r="532">
          <cell r="X532" t="str">
            <v>1CCFA</v>
          </cell>
          <cell r="Y532" t="str">
            <v>NFGP UPGRADE  - CONSTRUCTION INDIRECTS</v>
          </cell>
          <cell r="AF532">
            <v>0</v>
          </cell>
        </row>
        <row r="533">
          <cell r="X533" t="str">
            <v>1CCF</v>
          </cell>
          <cell r="Y533" t="str">
            <v>SUBTOTAL - NFGP UPGRADE  - CONSTRUCTION INDIRECTS</v>
          </cell>
          <cell r="Z533">
            <v>0</v>
          </cell>
          <cell r="AA533" t="str">
            <v>N/A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5">
          <cell r="X535" t="str">
            <v>1CDAA</v>
          </cell>
          <cell r="Y535" t="str">
            <v>NFGP UPGRADE  - COMMISSIONING - PROCESS</v>
          </cell>
          <cell r="AF535">
            <v>0</v>
          </cell>
        </row>
        <row r="536">
          <cell r="X536" t="str">
            <v>1CDAB</v>
          </cell>
          <cell r="Y536" t="str">
            <v>NFGP UPGRADE  - COMMISSIONING - UTILITIES</v>
          </cell>
          <cell r="AF536">
            <v>0</v>
          </cell>
        </row>
        <row r="537">
          <cell r="X537" t="str">
            <v>1CDA-</v>
          </cell>
          <cell r="Y537" t="str">
            <v>SUBTOTAL - NFGP UPGRADE  - COMMISSIONING</v>
          </cell>
          <cell r="Z537">
            <v>0</v>
          </cell>
          <cell r="AA537" t="str">
            <v>N/A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9">
          <cell r="X539" t="str">
            <v>1CDBA</v>
          </cell>
          <cell r="Y539" t="str">
            <v>NFGP UPGRADE  - PERFORMANCE TEST - PROCESS</v>
          </cell>
          <cell r="AF539">
            <v>0</v>
          </cell>
        </row>
        <row r="540">
          <cell r="X540" t="str">
            <v>1CDBB</v>
          </cell>
          <cell r="Y540" t="str">
            <v>NFGP UPGRADE  - PERFORMANCE TEST - UTILITIES</v>
          </cell>
          <cell r="AF540">
            <v>0</v>
          </cell>
        </row>
        <row r="541">
          <cell r="X541" t="str">
            <v>1CDB-</v>
          </cell>
          <cell r="Y541" t="str">
            <v>SUBTOTAL - NFGP UPGRADE  - PERFORMANCE TEST</v>
          </cell>
          <cell r="Z541">
            <v>0</v>
          </cell>
          <cell r="AA541" t="str">
            <v>N/A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74">
          <cell r="L574" t="str">
            <v>CYCLE &amp; LVL 1    PIPELINE</v>
          </cell>
          <cell r="M574" t="str">
            <v>WBS CODE</v>
          </cell>
          <cell r="N574" t="str">
            <v>DESCRIPTION</v>
          </cell>
          <cell r="O574" t="str">
            <v>QUANTITY</v>
          </cell>
          <cell r="P574" t="str">
            <v>UNITS</v>
          </cell>
          <cell r="Q574" t="str">
            <v>TOTAL MANHOURS</v>
          </cell>
          <cell r="R574" t="str">
            <v>TOTAL LABOR COST</v>
          </cell>
          <cell r="S574" t="str">
            <v>TOTAL MAT'L COST</v>
          </cell>
          <cell r="T574" t="str">
            <v>TOTAL S/C COST</v>
          </cell>
          <cell r="U574" t="str">
            <v>TOTAL COST</v>
          </cell>
          <cell r="W574" t="str">
            <v>LEVEL 2 PIPELINE PG.1</v>
          </cell>
          <cell r="X574" t="str">
            <v>WBS CODE</v>
          </cell>
          <cell r="Y574" t="str">
            <v>DESCRIPTION</v>
          </cell>
          <cell r="Z574" t="str">
            <v>QUANTITY</v>
          </cell>
          <cell r="AA574" t="str">
            <v>UNITS</v>
          </cell>
          <cell r="AB574" t="str">
            <v>TOTAL MANHOURS</v>
          </cell>
          <cell r="AC574" t="str">
            <v>TOTAL LABOR COST</v>
          </cell>
          <cell r="AD574" t="str">
            <v>TOTAL MAT'L COST</v>
          </cell>
          <cell r="AE574" t="str">
            <v>TOTAL S/C COST</v>
          </cell>
          <cell r="AF574" t="str">
            <v>TOTAL COST</v>
          </cell>
          <cell r="AH574" t="str">
            <v>LEVEL 3 PIPELINE PG 1</v>
          </cell>
          <cell r="AI574" t="str">
            <v>WBS CODE</v>
          </cell>
          <cell r="AJ574" t="str">
            <v>DESCRIPTION</v>
          </cell>
          <cell r="AK574" t="str">
            <v>QUANTITY</v>
          </cell>
          <cell r="AL574" t="str">
            <v>UNITS</v>
          </cell>
          <cell r="AM574" t="str">
            <v>TOTAL MANHOURS</v>
          </cell>
          <cell r="AN574" t="str">
            <v>TOTAL LABOR COST</v>
          </cell>
          <cell r="AO574" t="str">
            <v>TOTAL MAT'L COST</v>
          </cell>
          <cell r="AP574" t="str">
            <v>TOTAL S/C COST</v>
          </cell>
          <cell r="AQ574" t="str">
            <v>TOTAL COST</v>
          </cell>
        </row>
        <row r="576">
          <cell r="M576" t="str">
            <v>1DAA-</v>
          </cell>
          <cell r="N576" t="str">
            <v>PIPELINE - DIRECT ENGINEERING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A</v>
          </cell>
          <cell r="Y576" t="str">
            <v>PIPELINE - DIR. ENG.  PROCESS</v>
          </cell>
          <cell r="AF576">
            <v>0</v>
          </cell>
          <cell r="AI576" t="str">
            <v>1DAAIA</v>
          </cell>
          <cell r="AJ576" t="str">
            <v>SPECIFY PIPELINE</v>
          </cell>
          <cell r="AQ576">
            <v>0</v>
          </cell>
        </row>
        <row r="577">
          <cell r="M577" t="str">
            <v>1DAI-</v>
          </cell>
          <cell r="N577" t="str">
            <v>PIPELINE - ENGINEERING PROCUREMENT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B</v>
          </cell>
          <cell r="Y577" t="str">
            <v>PIPELINE - DIR. ENG.  PERMITS</v>
          </cell>
          <cell r="AF577">
            <v>0</v>
          </cell>
          <cell r="AI577" t="str">
            <v>1DAAIX</v>
          </cell>
          <cell r="AJ577" t="str">
            <v>DIRECT ENG. -  OTHER PIPELINES</v>
          </cell>
          <cell r="AQ577">
            <v>0</v>
          </cell>
        </row>
        <row r="578">
          <cell r="M578" t="str">
            <v>1DAJ-</v>
          </cell>
          <cell r="N578" t="str">
            <v>PIPELINE - INDIRECT ENGINEERING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C</v>
          </cell>
          <cell r="Y578" t="str">
            <v>PIPELINE - DIR. ENG.  CIVIL/STRUCTURAL</v>
          </cell>
          <cell r="AF578">
            <v>0</v>
          </cell>
          <cell r="AI578" t="str">
            <v>1DAAI-</v>
          </cell>
          <cell r="AJ578" t="str">
            <v>SUBTOTAL - DIRECT ENGINEERING - PIPELINES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</row>
        <row r="579">
          <cell r="M579" t="str">
            <v>1DA--</v>
          </cell>
          <cell r="N579" t="str">
            <v>SUBTOTAL PIPELINE - ENGINEERING/PROCUREMENT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X579" t="str">
            <v>1DAAD</v>
          </cell>
          <cell r="Y579" t="str">
            <v>PIPELINE - DIR. ENG.  MECHANICAL</v>
          </cell>
          <cell r="AF579">
            <v>0</v>
          </cell>
        </row>
        <row r="580">
          <cell r="X580" t="str">
            <v>1DAAE</v>
          </cell>
          <cell r="Y580" t="str">
            <v>PIPELINE - DIR. ENG.  PIPING</v>
          </cell>
          <cell r="AF580">
            <v>0</v>
          </cell>
          <cell r="AI580" t="str">
            <v>1DBASA</v>
          </cell>
          <cell r="AJ580" t="str">
            <v>FIELD INSTRUMENTATION, SCADA, AND TELECOMMUNICATIONS SYSTEM</v>
          </cell>
          <cell r="AQ580">
            <v>0</v>
          </cell>
        </row>
        <row r="581">
          <cell r="M581" t="str">
            <v>1DBA-</v>
          </cell>
          <cell r="N581" t="str">
            <v>PIPELINE - FAB/DELIVERY - MAJOR EQUIPMENT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F</v>
          </cell>
          <cell r="Y581" t="str">
            <v>PIPELINE - DIR. ENG.  ELECTRICAL</v>
          </cell>
          <cell r="AF581">
            <v>0</v>
          </cell>
          <cell r="AI581" t="str">
            <v>1DBASG</v>
          </cell>
          <cell r="AJ581" t="str">
            <v>FIBER OPTIC CABLE &amp; EQUIPMENT</v>
          </cell>
          <cell r="AQ581">
            <v>0</v>
          </cell>
        </row>
        <row r="582">
          <cell r="M582" t="str">
            <v>1DBB-</v>
          </cell>
          <cell r="N582" t="str">
            <v>PIPELINE - FAB/DELIVERY - BULK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G</v>
          </cell>
          <cell r="Y582" t="str">
            <v>PIPELINE - DIR. ENG.  INSTRUMENTATION</v>
          </cell>
          <cell r="AF582">
            <v>0</v>
          </cell>
          <cell r="AI582" t="str">
            <v>1DBASX</v>
          </cell>
          <cell r="AJ582" t="str">
            <v>OTHER EQUIPMENT -  OTHER</v>
          </cell>
          <cell r="AQ582">
            <v>0</v>
          </cell>
        </row>
        <row r="583">
          <cell r="M583" t="str">
            <v>1DBC-</v>
          </cell>
          <cell r="N583" t="str">
            <v>PIPELINE - FAB/DELIVERY - ENGINEERING SPECIALTIES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H</v>
          </cell>
          <cell r="Y583" t="str">
            <v>PIPELINE - DIR. ENG.  ARCHITECTURAL</v>
          </cell>
          <cell r="AF583">
            <v>0</v>
          </cell>
          <cell r="AI583" t="str">
            <v>1DBAS-</v>
          </cell>
          <cell r="AJ583" t="str">
            <v>SUBTOTAL INSTRUMENTATION EQUIPMENT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</row>
        <row r="584">
          <cell r="M584" t="str">
            <v>1DB--</v>
          </cell>
          <cell r="N584" t="str">
            <v>SUBTOTAL PIPELINE - FABRICATION/DELIVERY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X584" t="str">
            <v>1DAAI</v>
          </cell>
          <cell r="Y584" t="str">
            <v>PIPELINE - DIR. ENG.  PIPELINES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X585" t="str">
            <v>1DAA-</v>
          </cell>
          <cell r="Y585" t="str">
            <v>SUBTOTAL - PIPELINE - DIRECT ENGINEERING</v>
          </cell>
          <cell r="Z585">
            <v>0</v>
          </cell>
          <cell r="AA585" t="str">
            <v>N/A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I585" t="str">
            <v>1DBAXA</v>
          </cell>
          <cell r="AJ585" t="str">
            <v>PIG LAUNCHING AND RECEIVING PACKAGES</v>
          </cell>
          <cell r="AQ585">
            <v>0</v>
          </cell>
        </row>
        <row r="586">
          <cell r="M586" t="str">
            <v>1DCA-</v>
          </cell>
          <cell r="N586" t="str">
            <v>PIPELINE - CONSTRUCTION - CIVIL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AI586" t="str">
            <v>1DBAXB</v>
          </cell>
          <cell r="AJ586" t="str">
            <v>LINE BREAK VALVES</v>
          </cell>
          <cell r="AQ586">
            <v>0</v>
          </cell>
        </row>
        <row r="587">
          <cell r="M587" t="str">
            <v>1DCB-</v>
          </cell>
          <cell r="N587" t="str">
            <v>PIPELINE - CONSTRUCTION - MAJOR EQUIPMENT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IJ</v>
          </cell>
          <cell r="Y587" t="str">
            <v>PIPELINE  - PROCUREMENT   EMERGENCY DIESEL GENERATOR</v>
          </cell>
          <cell r="AF587">
            <v>0</v>
          </cell>
          <cell r="AI587" t="str">
            <v>1DBAXC</v>
          </cell>
          <cell r="AJ587" t="str">
            <v>CHEMICAL INJECTION SYSTEM ICL. CHEM TRANSFER PUMP</v>
          </cell>
          <cell r="AQ587">
            <v>0</v>
          </cell>
        </row>
        <row r="588">
          <cell r="M588" t="str">
            <v>1DCC-</v>
          </cell>
          <cell r="N588" t="str">
            <v>PIPELINE - CONSTRUCTION - BULK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IS</v>
          </cell>
          <cell r="Y588" t="str">
            <v>PIPELINE  - PROCUREMENT   INSTRUMENTATION EQUIPMENT</v>
          </cell>
          <cell r="AF588">
            <v>0</v>
          </cell>
          <cell r="AI588" t="str">
            <v>1DBAXD</v>
          </cell>
          <cell r="AJ588" t="str">
            <v>CORROSION MONITORING SYSTEM</v>
          </cell>
          <cell r="AQ588">
            <v>0</v>
          </cell>
        </row>
        <row r="589">
          <cell r="M589" t="str">
            <v>1DCD-</v>
          </cell>
          <cell r="N589" t="str">
            <v>PIPELINE - CONSTRUCTION - CONSTRUCTION SPECIALTIES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IT</v>
          </cell>
          <cell r="Y589" t="str">
            <v>PIPELINE - PROCUREMENT   BULKS</v>
          </cell>
          <cell r="AF589">
            <v>0</v>
          </cell>
          <cell r="AI589" t="str">
            <v>1DBAXE</v>
          </cell>
          <cell r="AJ589" t="str">
            <v>CATHODIC PROTECTION  SYSTEM</v>
          </cell>
          <cell r="AQ589">
            <v>0</v>
          </cell>
        </row>
        <row r="590">
          <cell r="M590" t="str">
            <v>1DCE-</v>
          </cell>
          <cell r="N590" t="str">
            <v>PIPELINE - CONSTRUCTION - OTHER DIRECT WORK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IX</v>
          </cell>
          <cell r="Y590" t="str">
            <v>PIPELINE - PROCUREMENT   OTHER</v>
          </cell>
          <cell r="AF590">
            <v>0</v>
          </cell>
          <cell r="AI590" t="str">
            <v>1DBAXX</v>
          </cell>
          <cell r="AJ590" t="str">
            <v>OTHER EQUIPMENT -  OTHER</v>
          </cell>
          <cell r="AQ590">
            <v>0</v>
          </cell>
        </row>
        <row r="591">
          <cell r="M591" t="str">
            <v>1DCF-</v>
          </cell>
          <cell r="N591" t="str">
            <v>PIPELINE - CONSTRUCTION - INDIRECTS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I-</v>
          </cell>
          <cell r="Y591" t="str">
            <v>SUBTOTAL - PIPELINE - PROCUREMENT</v>
          </cell>
          <cell r="Z591">
            <v>0</v>
          </cell>
          <cell r="AA591" t="str">
            <v>N/A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I591" t="str">
            <v>1DBAX-</v>
          </cell>
          <cell r="AJ591" t="str">
            <v>SUBTOTAL OTHER EQUIPMENT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</row>
        <row r="592">
          <cell r="M592" t="str">
            <v>1DC--</v>
          </cell>
          <cell r="N592" t="str">
            <v>SUBTOTAL PIPELINE - CONSTRUCTION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</row>
        <row r="593">
          <cell r="X593" t="str">
            <v>1DAJA</v>
          </cell>
          <cell r="Y593" t="str">
            <v>PIPELINE - INDIRECT ENG'G CONTRACTS</v>
          </cell>
          <cell r="AF593">
            <v>0</v>
          </cell>
          <cell r="AI593" t="str">
            <v>1DBBEA</v>
          </cell>
          <cell r="AJ593" t="str">
            <v>FAB/DELIVERY BULKS - SEAMLESS COATED PIPE</v>
          </cell>
          <cell r="AQ593">
            <v>0</v>
          </cell>
        </row>
        <row r="594">
          <cell r="M594" t="str">
            <v>1DDA-</v>
          </cell>
          <cell r="N594" t="str">
            <v>PIPELINE - COMMISSIONING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JB</v>
          </cell>
          <cell r="Y594" t="str">
            <v>PIPELINE - INDIRECT ENG'G PROJECT MANAGEMENT</v>
          </cell>
          <cell r="AF594">
            <v>0</v>
          </cell>
          <cell r="AI594" t="str">
            <v>1DBBEB</v>
          </cell>
          <cell r="AJ594" t="str">
            <v>FAB/DELIVERY BULKS - BARRED TEES</v>
          </cell>
          <cell r="AQ594">
            <v>0</v>
          </cell>
        </row>
        <row r="595">
          <cell r="M595" t="str">
            <v>1DD--</v>
          </cell>
          <cell r="N595" t="str">
            <v>SUBTOTAL PIPELINE - COMMISSIO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JC</v>
          </cell>
          <cell r="Y595" t="str">
            <v>PIPELINE - INDIRECT ENG'G ENGINEERING/NON-TECH</v>
          </cell>
          <cell r="AF595">
            <v>0</v>
          </cell>
          <cell r="AI595" t="str">
            <v>1DBBEC</v>
          </cell>
          <cell r="AJ595" t="str">
            <v>FAB/DELIVERY BULKS - PIPELINE - SPECIFY</v>
          </cell>
          <cell r="AQ595">
            <v>0</v>
          </cell>
        </row>
        <row r="596">
          <cell r="X596" t="str">
            <v>1DAJX</v>
          </cell>
          <cell r="Y596" t="str">
            <v>PIPELINE - INDIRECT ENG'G OTHER</v>
          </cell>
          <cell r="AF596">
            <v>0</v>
          </cell>
          <cell r="AI596" t="str">
            <v>1DBBEX</v>
          </cell>
          <cell r="AJ596" t="str">
            <v>FAB/DELIVERY BULKS -  OTHER PIPELINES</v>
          </cell>
          <cell r="AQ596">
            <v>0</v>
          </cell>
        </row>
        <row r="597">
          <cell r="X597" t="str">
            <v>1DAJ-</v>
          </cell>
          <cell r="Y597" t="str">
            <v>SUBTOTAL - PIPELINE - INDIRECT ENGINEERING</v>
          </cell>
          <cell r="Z597">
            <v>0</v>
          </cell>
          <cell r="AA597" t="str">
            <v>N/A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I597" t="str">
            <v>1DBBE-</v>
          </cell>
          <cell r="AJ597" t="str">
            <v>SUBTOTAL - FAB/DELIVERY BULKS -PIPELINES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600">
          <cell r="AI600" t="str">
            <v>1DCBSA</v>
          </cell>
          <cell r="AJ600" t="str">
            <v>FIBER-OPTIC CABLE</v>
          </cell>
          <cell r="AQ600">
            <v>0</v>
          </cell>
        </row>
        <row r="601">
          <cell r="AI601" t="str">
            <v>1DCBSB</v>
          </cell>
          <cell r="AJ601" t="str">
            <v>SCADA</v>
          </cell>
          <cell r="AQ601">
            <v>0</v>
          </cell>
        </row>
        <row r="602">
          <cell r="AI602" t="str">
            <v>1DCBSX</v>
          </cell>
          <cell r="AJ602" t="str">
            <v>OTHER</v>
          </cell>
          <cell r="AQ602">
            <v>0</v>
          </cell>
        </row>
        <row r="603">
          <cell r="AI603" t="str">
            <v>1DCBJ-</v>
          </cell>
          <cell r="AJ603" t="str">
            <v>SUBTOTAL - CONST.-  INSTRUMENTATION EQUIPMENT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05">
          <cell r="AI605" t="str">
            <v>1DCCEA</v>
          </cell>
          <cell r="AJ605" t="str">
            <v>TRENCHING</v>
          </cell>
          <cell r="AQ605">
            <v>0</v>
          </cell>
        </row>
        <row r="606">
          <cell r="AI606" t="str">
            <v>1DCCEB</v>
          </cell>
          <cell r="AJ606" t="str">
            <v>CONSTRUCTION</v>
          </cell>
          <cell r="AQ606">
            <v>0</v>
          </cell>
        </row>
        <row r="607">
          <cell r="AI607" t="str">
            <v>1DCCEC</v>
          </cell>
          <cell r="AJ607" t="str">
            <v>HYDROTESTING</v>
          </cell>
          <cell r="AQ607">
            <v>0</v>
          </cell>
        </row>
        <row r="608">
          <cell r="AI608" t="str">
            <v>1DCCED</v>
          </cell>
          <cell r="AJ608" t="str">
            <v>LBV STATIONS</v>
          </cell>
          <cell r="AQ608">
            <v>0</v>
          </cell>
        </row>
        <row r="609">
          <cell r="AI609" t="str">
            <v>1DCCEX</v>
          </cell>
          <cell r="AJ609" t="str">
            <v>OTHER</v>
          </cell>
          <cell r="AQ609">
            <v>0</v>
          </cell>
        </row>
        <row r="610">
          <cell r="AI610" t="str">
            <v>1DCCE-</v>
          </cell>
          <cell r="AJ610" t="str">
            <v>SUBTOTAL - CONSTRUCTION, BULKS - PIPELINES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</row>
        <row r="618">
          <cell r="W618" t="str">
            <v>LEVEL 2 PIPELINE PG.2</v>
          </cell>
          <cell r="X618" t="str">
            <v>WBS CODE</v>
          </cell>
          <cell r="Y618" t="str">
            <v>DESCRIPTION</v>
          </cell>
          <cell r="Z618" t="str">
            <v>QUANTITY</v>
          </cell>
          <cell r="AA618" t="str">
            <v>UNITS</v>
          </cell>
          <cell r="AB618" t="str">
            <v>TOTAL MANHOURS</v>
          </cell>
          <cell r="AC618" t="str">
            <v>TOTAL LABOR COST</v>
          </cell>
          <cell r="AD618" t="str">
            <v>TOTAL MAT'L COST</v>
          </cell>
          <cell r="AE618" t="str">
            <v>TOTAL S/C COST</v>
          </cell>
          <cell r="AF618" t="str">
            <v>TOTAL COST</v>
          </cell>
        </row>
        <row r="620">
          <cell r="X620" t="str">
            <v>1DBAJ</v>
          </cell>
          <cell r="Y620" t="str">
            <v>PIPELINE  - FAB/DELIVERY MAJOR EQUIP EMEGENCY DIESEL GENERATOR</v>
          </cell>
          <cell r="AF620">
            <v>0</v>
          </cell>
        </row>
        <row r="621">
          <cell r="X621" t="str">
            <v>1DBAS</v>
          </cell>
          <cell r="Y621" t="str">
            <v>PIPELINE  - FAB/DELIVERY MAJOR EQUIP INSTRUMENTATION EQUIPMENT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X622" t="str">
            <v>1DBAX</v>
          </cell>
          <cell r="Y622" t="str">
            <v>PIPELINE - FAB/DELIVERY MAJOR EQUIP OTHER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X623" t="str">
            <v>1DBA-</v>
          </cell>
          <cell r="Y623" t="str">
            <v>SUBTOTAL - PIPELINE - FAB/DELIVERY MAJOR EQUIP.</v>
          </cell>
          <cell r="Z623">
            <v>0</v>
          </cell>
          <cell r="AA623" t="str">
            <v>N/A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5">
          <cell r="X625" t="str">
            <v>1DBBA</v>
          </cell>
          <cell r="Y625" t="str">
            <v>PIPELINE - FAB/DELIVERY BULKS - STRUCTURAL</v>
          </cell>
          <cell r="AF625">
            <v>0</v>
          </cell>
        </row>
        <row r="626">
          <cell r="X626" t="str">
            <v>1DBBB</v>
          </cell>
          <cell r="Y626" t="str">
            <v>PIPELINE - FAB/DELIVERY BULKS - PIPING &amp; VALVES</v>
          </cell>
          <cell r="AF626">
            <v>0</v>
          </cell>
        </row>
        <row r="627">
          <cell r="X627" t="str">
            <v>1DBBC</v>
          </cell>
          <cell r="Y627" t="str">
            <v>PIPELINE - FAB/DELIVERY BULKS - ELECTRICAL</v>
          </cell>
          <cell r="AF627">
            <v>0</v>
          </cell>
        </row>
        <row r="628">
          <cell r="X628" t="str">
            <v>1DBBD</v>
          </cell>
          <cell r="Y628" t="str">
            <v>PIPELINE - FAB/DELIVERY BULKS - INSTRUMENTATION</v>
          </cell>
          <cell r="AF628">
            <v>0</v>
          </cell>
        </row>
        <row r="629">
          <cell r="X629" t="str">
            <v>1DBBE</v>
          </cell>
          <cell r="Y629" t="str">
            <v>PIPELINE - FAB/DELIVERY BULKS - PIPELINES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X630" t="str">
            <v>1DBB-</v>
          </cell>
          <cell r="Y630" t="str">
            <v>SUBTOTAL - PIPELINE - FAB/DELIVERY BULKS</v>
          </cell>
          <cell r="Z630">
            <v>0</v>
          </cell>
          <cell r="AA630" t="str">
            <v>N/A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2">
          <cell r="X632" t="str">
            <v>1DBCX</v>
          </cell>
          <cell r="Y632" t="str">
            <v>PIPELINE - FAB/DEL ENG. SPEC.IALTIES - SPECIFY</v>
          </cell>
          <cell r="AF632">
            <v>0</v>
          </cell>
        </row>
        <row r="633">
          <cell r="X633" t="str">
            <v>1DBC-</v>
          </cell>
          <cell r="Y633" t="str">
            <v>SUBTOTAL - PIPELINE - FAB/DELIVERY ENGINEERING SPECIALTIES</v>
          </cell>
          <cell r="Z633">
            <v>0</v>
          </cell>
          <cell r="AA633" t="str">
            <v>N/A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5">
          <cell r="X635" t="str">
            <v>1DCAA</v>
          </cell>
          <cell r="Y635" t="str">
            <v>PIPELINE - CONSTRUCTION, CIVIL - SITE WORK</v>
          </cell>
          <cell r="AF635">
            <v>0</v>
          </cell>
        </row>
        <row r="636">
          <cell r="X636" t="str">
            <v>1DCAB</v>
          </cell>
          <cell r="Y636" t="str">
            <v>PIPELINE - CONSTRUCTION, CIVIL - FOUNDATIONS</v>
          </cell>
          <cell r="AF636">
            <v>0</v>
          </cell>
        </row>
        <row r="637">
          <cell r="X637" t="str">
            <v>1DCA</v>
          </cell>
          <cell r="Y637" t="str">
            <v>SUBTOTAL - PIPELINE - CONSTRUCTION, CIVIL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9">
          <cell r="X639" t="str">
            <v>1DCBJ</v>
          </cell>
          <cell r="Y639" t="str">
            <v>PIPELINE  - CONSTRUCTION MAJOR EQUIP EMEGENCY DIESEL GENERATOR</v>
          </cell>
          <cell r="AF639">
            <v>0</v>
          </cell>
        </row>
        <row r="640">
          <cell r="X640" t="str">
            <v>1DCBS</v>
          </cell>
          <cell r="Y640" t="str">
            <v>PIPELINE  - CONSTRUCTION MAJOR EQUIP -  INSTRUMENTATION EQUIPMENT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X641" t="str">
            <v>1DCBX</v>
          </cell>
          <cell r="Y641" t="str">
            <v>PIPELINE  - CONSTRUCTION MAJOR EQUIP - OTHER</v>
          </cell>
          <cell r="AF641">
            <v>0</v>
          </cell>
        </row>
        <row r="642">
          <cell r="X642" t="str">
            <v>1DCB-</v>
          </cell>
          <cell r="Y642" t="str">
            <v>SUBTOTAL - PIPELINE - CONST., MAJOR EQUIPMENT</v>
          </cell>
          <cell r="Z642">
            <v>0</v>
          </cell>
          <cell r="AA642" t="str">
            <v>N/A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4">
          <cell r="X644" t="str">
            <v>1DCCA</v>
          </cell>
          <cell r="Y644" t="str">
            <v>PIPELINE - CONSTRUCTION, BULKS - STRUCTURAL</v>
          </cell>
          <cell r="AF644">
            <v>0</v>
          </cell>
        </row>
        <row r="645">
          <cell r="X645" t="str">
            <v>1DCCB</v>
          </cell>
          <cell r="Y645" t="str">
            <v>PIPELINE - CONSTRUCTION, BULKS - PIPING &amp; VALVES</v>
          </cell>
          <cell r="AF645">
            <v>0</v>
          </cell>
        </row>
        <row r="646">
          <cell r="X646" t="str">
            <v>1DCCC</v>
          </cell>
          <cell r="Y646" t="str">
            <v>PIPELINE - CONSTRUCTION, BULKS - ELECTRICAL</v>
          </cell>
          <cell r="AF646">
            <v>0</v>
          </cell>
        </row>
        <row r="647">
          <cell r="X647" t="str">
            <v>1DCCD</v>
          </cell>
          <cell r="Y647" t="str">
            <v>PIPELINE - CONSTRUCTION, BULKS - INSTRUMENTATION</v>
          </cell>
          <cell r="AF647">
            <v>0</v>
          </cell>
        </row>
        <row r="648">
          <cell r="X648" t="str">
            <v>1DCCE</v>
          </cell>
          <cell r="Y648" t="str">
            <v>PIPELINE - CONSTRUCTION, BULKS - PIPELINES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X649" t="str">
            <v>1DCC-</v>
          </cell>
          <cell r="Y649" t="str">
            <v xml:space="preserve">SUBTOTAL - PIPELINE - CONSTRUCTION, BULKS </v>
          </cell>
          <cell r="Z649">
            <v>0</v>
          </cell>
          <cell r="AA649" t="str">
            <v>N/A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1">
          <cell r="X651" t="str">
            <v>1DCDB</v>
          </cell>
          <cell r="Y651" t="str">
            <v>PIPELINE - CONSTRUCTION SPECIALTIES - GENERAL</v>
          </cell>
          <cell r="AF651">
            <v>0</v>
          </cell>
        </row>
        <row r="652">
          <cell r="X652" t="str">
            <v>1DCD-</v>
          </cell>
          <cell r="Y652" t="str">
            <v>SUBTOTAL - PIPELINE - CONSTRUCTION SPECIALTIES</v>
          </cell>
          <cell r="Z652">
            <v>0</v>
          </cell>
          <cell r="AA652" t="str">
            <v>N/A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</row>
        <row r="662">
          <cell r="W662" t="str">
            <v>LEVEL 2 PIPELINE PG.3</v>
          </cell>
          <cell r="X662" t="str">
            <v>WBS CODE</v>
          </cell>
          <cell r="Y662" t="str">
            <v>DESCRIPTION</v>
          </cell>
          <cell r="Z662" t="str">
            <v>QUANTITY</v>
          </cell>
          <cell r="AA662" t="str">
            <v>UNITS</v>
          </cell>
          <cell r="AB662" t="str">
            <v>TOTAL MANHOURS</v>
          </cell>
          <cell r="AC662" t="str">
            <v>TOTAL LABOR COST</v>
          </cell>
          <cell r="AD662" t="str">
            <v>TOTAL MAT'L COST</v>
          </cell>
          <cell r="AE662" t="str">
            <v>TOTAL S/C COST</v>
          </cell>
          <cell r="AF662" t="str">
            <v>TOTAL COST</v>
          </cell>
        </row>
        <row r="664">
          <cell r="X664" t="str">
            <v>1DCEA</v>
          </cell>
          <cell r="Y664" t="str">
            <v>PIPELINE - CONSTRUCTION, OTHER DIRECT WORK - FIRE PROTECTION</v>
          </cell>
          <cell r="AF664">
            <v>0</v>
          </cell>
        </row>
        <row r="665">
          <cell r="X665" t="str">
            <v>1DCEB</v>
          </cell>
          <cell r="Y665" t="str">
            <v>PIPELINE - CONSTRUCTION, OTHER DIRECT WORK - FIREPROOFING</v>
          </cell>
          <cell r="AF665">
            <v>0</v>
          </cell>
        </row>
        <row r="666">
          <cell r="X666" t="str">
            <v>1DCEC</v>
          </cell>
          <cell r="Y666" t="str">
            <v>PIPELINE - CONSTRUCTION, OTHER DIRECT WORK - INSULATION</v>
          </cell>
          <cell r="AF666">
            <v>0</v>
          </cell>
        </row>
        <row r="667">
          <cell r="X667" t="str">
            <v>1DCED</v>
          </cell>
          <cell r="Y667" t="str">
            <v>PIPELINE - CONSTRUCTION, OTHER DIRECT WORK - PAINTING</v>
          </cell>
          <cell r="AF667">
            <v>0</v>
          </cell>
        </row>
        <row r="668">
          <cell r="X668" t="str">
            <v>1DCEE</v>
          </cell>
          <cell r="Y668" t="str">
            <v>PIPELINE - CONSTRUCTION, OTHER DIRECT WORK - SHUTDOWN</v>
          </cell>
          <cell r="AF668">
            <v>0</v>
          </cell>
        </row>
        <row r="669">
          <cell r="X669" t="str">
            <v>1DCEF</v>
          </cell>
          <cell r="Y669" t="str">
            <v>PIPELINE - CONSTRUCTION, OTHER DIRECT WORK - PRE-COMMISSIONING</v>
          </cell>
          <cell r="AF669">
            <v>0</v>
          </cell>
        </row>
        <row r="670">
          <cell r="X670" t="str">
            <v>1DCEG</v>
          </cell>
          <cell r="Y670" t="str">
            <v>PIPELINE - CONSTRUCTION, OTHER DIRECT WORK - ENVIRONMENTAL</v>
          </cell>
          <cell r="AF670">
            <v>0</v>
          </cell>
        </row>
        <row r="671">
          <cell r="X671" t="str">
            <v>1DCEX</v>
          </cell>
          <cell r="Y671" t="str">
            <v>PIPELINE - CONSTRUCTION, OTHER DIRECT WORK - OTHER</v>
          </cell>
          <cell r="AF671">
            <v>0</v>
          </cell>
        </row>
        <row r="672">
          <cell r="X672" t="str">
            <v>1DCE</v>
          </cell>
          <cell r="Y672" t="str">
            <v xml:space="preserve">SUBTOTAL - PIPELINE - CONSTRUCTION, OTHER DIRECT WORK - </v>
          </cell>
          <cell r="Z672">
            <v>0</v>
          </cell>
          <cell r="AA672" t="str">
            <v>N/A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4">
          <cell r="X674" t="str">
            <v>1DCFA</v>
          </cell>
          <cell r="Y674" t="str">
            <v>PIPELINE - CONSTRUCTION INDIRECTS</v>
          </cell>
          <cell r="AF674">
            <v>0</v>
          </cell>
        </row>
        <row r="675">
          <cell r="X675" t="str">
            <v>1DCF</v>
          </cell>
          <cell r="Y675" t="str">
            <v>SUBTOTAL - PIPELINE - CONSTRUCTION INDIRECTS</v>
          </cell>
          <cell r="Z675">
            <v>0</v>
          </cell>
          <cell r="AA675" t="str">
            <v>N/A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7">
          <cell r="X677" t="str">
            <v>1DDAA</v>
          </cell>
          <cell r="Y677" t="str">
            <v>PIPELINE - COMMISSIONING - PROCESS</v>
          </cell>
          <cell r="AF677">
            <v>0</v>
          </cell>
        </row>
        <row r="678">
          <cell r="X678" t="str">
            <v>1DDAB</v>
          </cell>
          <cell r="Y678" t="str">
            <v>PIPELINE - COMMISSIONING - UTILITIES</v>
          </cell>
          <cell r="AF678">
            <v>0</v>
          </cell>
        </row>
        <row r="679">
          <cell r="X679" t="str">
            <v>1DDA-</v>
          </cell>
          <cell r="Y679" t="str">
            <v>SUBTOTAL - PIPELINE - COMMISSIONING</v>
          </cell>
          <cell r="Z679">
            <v>0</v>
          </cell>
          <cell r="AA679" t="str">
            <v>N/A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706">
          <cell r="L706" t="str">
            <v>CYCLE &amp; LVL 1    TANK</v>
          </cell>
          <cell r="M706" t="str">
            <v>WBS CODE</v>
          </cell>
          <cell r="N706" t="str">
            <v>DESCRIPTION</v>
          </cell>
          <cell r="O706" t="str">
            <v>QUANTITY</v>
          </cell>
          <cell r="P706" t="str">
            <v>UNITS</v>
          </cell>
          <cell r="Q706" t="str">
            <v>TOTAL MANHOURS</v>
          </cell>
          <cell r="R706" t="str">
            <v>TOTAL LABOR COST</v>
          </cell>
          <cell r="S706" t="str">
            <v>TOTAL MAT'L COST</v>
          </cell>
          <cell r="T706" t="str">
            <v>TOTAL S/C COST</v>
          </cell>
          <cell r="U706" t="str">
            <v>TOTAL COST</v>
          </cell>
          <cell r="W706" t="str">
            <v>LEVEL 2 TANK PG.1</v>
          </cell>
          <cell r="X706" t="str">
            <v>WBS CODE</v>
          </cell>
          <cell r="Y706" t="str">
            <v>DESCRIPTION</v>
          </cell>
          <cell r="Z706" t="str">
            <v>QUANTITY</v>
          </cell>
          <cell r="AA706" t="str">
            <v>UNITS</v>
          </cell>
          <cell r="AB706" t="str">
            <v>TOTAL MANHOURS</v>
          </cell>
          <cell r="AC706" t="str">
            <v>TOTAL LABOR COST</v>
          </cell>
          <cell r="AD706" t="str">
            <v>TOTAL MAT'L COST</v>
          </cell>
          <cell r="AE706" t="str">
            <v>TOTAL S/C COST</v>
          </cell>
          <cell r="AF706" t="str">
            <v>TOTAL COST</v>
          </cell>
          <cell r="AH706" t="str">
            <v>LEVEL 3 TANK PG 1</v>
          </cell>
          <cell r="AI706" t="str">
            <v>WBS CODE</v>
          </cell>
          <cell r="AJ706" t="str">
            <v>DESCRIPTION</v>
          </cell>
          <cell r="AK706" t="str">
            <v>QUANTITY</v>
          </cell>
          <cell r="AL706" t="str">
            <v>UNITS</v>
          </cell>
          <cell r="AM706" t="str">
            <v>TOTAL MANHOURS</v>
          </cell>
          <cell r="AN706" t="str">
            <v>TOTAL LABOR COST</v>
          </cell>
          <cell r="AO706" t="str">
            <v>TOTAL MAT'L COST</v>
          </cell>
          <cell r="AP706" t="str">
            <v>TOTAL S/C COST</v>
          </cell>
          <cell r="AQ706" t="str">
            <v>TOTAL COST</v>
          </cell>
        </row>
        <row r="708">
          <cell r="M708" t="str">
            <v>1EAA-</v>
          </cell>
          <cell r="N708" t="str">
            <v>TANK - DIRECT ENGINEERING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X708" t="str">
            <v>1EAAA</v>
          </cell>
          <cell r="Y708" t="str">
            <v>TANK - DIR. ENG.  PROCESS</v>
          </cell>
          <cell r="AF708">
            <v>0</v>
          </cell>
          <cell r="AI708" t="str">
            <v>1EBARA</v>
          </cell>
          <cell r="AJ708" t="str">
            <v>SWITCHGEAR</v>
          </cell>
          <cell r="AQ708">
            <v>0</v>
          </cell>
        </row>
        <row r="709">
          <cell r="M709" t="str">
            <v>1EAI-</v>
          </cell>
          <cell r="N709" t="str">
            <v>TANK - ENGINEERING PROCUREMENT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X709" t="str">
            <v>1EAAB</v>
          </cell>
          <cell r="Y709" t="str">
            <v>TANK - DIR. ENG.  PERMITS</v>
          </cell>
          <cell r="AF709">
            <v>0</v>
          </cell>
          <cell r="AI709" t="str">
            <v>1EBARB</v>
          </cell>
          <cell r="AJ709" t="str">
            <v>TRANSFORMER</v>
          </cell>
          <cell r="AQ709">
            <v>0</v>
          </cell>
        </row>
        <row r="710">
          <cell r="M710" t="str">
            <v>1EAJ-</v>
          </cell>
          <cell r="N710" t="str">
            <v>TANK - INDIRECT ENGINEERING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X710" t="str">
            <v>1EAAC</v>
          </cell>
          <cell r="Y710" t="str">
            <v>TANK - DIR. ENG.  CIVIL/STRUCTURAL</v>
          </cell>
          <cell r="AF710">
            <v>0</v>
          </cell>
          <cell r="AI710" t="str">
            <v>1EBARC</v>
          </cell>
          <cell r="AJ710" t="str">
            <v>MCC</v>
          </cell>
          <cell r="AQ710">
            <v>0</v>
          </cell>
        </row>
        <row r="711">
          <cell r="M711" t="str">
            <v>1EA--</v>
          </cell>
          <cell r="N711" t="str">
            <v>SUBTOTAL TANK - ENGINEERING/PROCUREMENT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X711" t="str">
            <v>1EAAD</v>
          </cell>
          <cell r="Y711" t="str">
            <v>TANK - DIR. ENG.  MECHANICAL</v>
          </cell>
          <cell r="AF711">
            <v>0</v>
          </cell>
          <cell r="AI711" t="str">
            <v>1EBARX</v>
          </cell>
          <cell r="AJ711" t="str">
            <v>OTHER ELECTRICAL EQUIPMENT</v>
          </cell>
          <cell r="AQ711">
            <v>0</v>
          </cell>
        </row>
        <row r="712">
          <cell r="X712" t="str">
            <v>1EAAE</v>
          </cell>
          <cell r="Y712" t="str">
            <v>TANK - DIR. ENG.  PIPING</v>
          </cell>
          <cell r="AF712">
            <v>0</v>
          </cell>
          <cell r="AI712" t="str">
            <v>1EBAR-</v>
          </cell>
          <cell r="AJ712" t="str">
            <v>SUBTOTAL ELECTRICAL EQUIPMENT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</row>
        <row r="713">
          <cell r="M713" t="str">
            <v>1EBA-</v>
          </cell>
          <cell r="N713" t="str">
            <v>TANK - FAB/DELIVERY - MAJOR EQUIPMENT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X713" t="str">
            <v>1EAAF</v>
          </cell>
          <cell r="Y713" t="str">
            <v>TANK - DIR. ENG.  ELECTRICAL</v>
          </cell>
          <cell r="AF713">
            <v>0</v>
          </cell>
        </row>
        <row r="714">
          <cell r="M714" t="str">
            <v>1EBB-</v>
          </cell>
          <cell r="N714" t="str">
            <v>TANK - FAB/DELIVERY - BULKS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X714" t="str">
            <v>1EAAG</v>
          </cell>
          <cell r="Y714" t="str">
            <v>TANK - DIR. ENG.  INSTRUMENTATION</v>
          </cell>
          <cell r="AF714">
            <v>0</v>
          </cell>
          <cell r="AI714" t="str">
            <v>1EBASA</v>
          </cell>
          <cell r="AJ714" t="str">
            <v>M.O.V. PANEL</v>
          </cell>
          <cell r="AQ714">
            <v>0</v>
          </cell>
        </row>
        <row r="715">
          <cell r="M715" t="str">
            <v>1EBC-</v>
          </cell>
          <cell r="N715" t="str">
            <v>TANK - FAB/DELIVERY - ENGINEERING SPECIALTIES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X715" t="str">
            <v>1EAAH</v>
          </cell>
          <cell r="Y715" t="str">
            <v>TANK - DIR. ENG.  ARCHITECTURAL</v>
          </cell>
          <cell r="AF715">
            <v>0</v>
          </cell>
          <cell r="AI715" t="str">
            <v>1EBASB</v>
          </cell>
          <cell r="AJ715" t="str">
            <v>DCS/SCADA</v>
          </cell>
          <cell r="AQ715">
            <v>0</v>
          </cell>
        </row>
        <row r="716">
          <cell r="M716" t="str">
            <v>1EB--</v>
          </cell>
          <cell r="N716" t="str">
            <v>SUBTOTAL TANK - FABRICATION/DELIVERY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X716" t="str">
            <v>1EAA-</v>
          </cell>
          <cell r="Y716" t="str">
            <v>SUBTOTAL - TANK - DIRECT ENGINEERING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I716" t="str">
            <v>1EBASC</v>
          </cell>
          <cell r="AJ716" t="str">
            <v>INTERFACE</v>
          </cell>
          <cell r="AQ716">
            <v>0</v>
          </cell>
        </row>
        <row r="717">
          <cell r="AI717" t="str">
            <v>1EBASD</v>
          </cell>
          <cell r="AJ717" t="str">
            <v xml:space="preserve">TANK GAUGING </v>
          </cell>
          <cell r="AQ717">
            <v>0</v>
          </cell>
        </row>
        <row r="718">
          <cell r="M718" t="str">
            <v>1ECA-</v>
          </cell>
          <cell r="N718" t="str">
            <v>TANK - CONSTRUCTION - CIVIL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AI718" t="str">
            <v>1EBASE</v>
          </cell>
          <cell r="AJ718" t="str">
            <v>FIELD INSTRUMENTATION</v>
          </cell>
          <cell r="AQ718">
            <v>0</v>
          </cell>
        </row>
        <row r="719">
          <cell r="M719" t="str">
            <v>1ECB-</v>
          </cell>
          <cell r="N719" t="str">
            <v>TANK - CONSTRUCTION - MAJOR EQUIPMENT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X719" t="str">
            <v>1EAIA</v>
          </cell>
          <cell r="Y719" t="str">
            <v>TANK  - PROCUREMENT PRESSURE VESSELS</v>
          </cell>
          <cell r="AF719">
            <v>0</v>
          </cell>
          <cell r="AI719" t="str">
            <v>1EBASF</v>
          </cell>
          <cell r="AJ719" t="str">
            <v>CONTROL VALVES, RELIEF VALVES</v>
          </cell>
          <cell r="AQ719">
            <v>0</v>
          </cell>
        </row>
        <row r="720">
          <cell r="M720" t="str">
            <v>1ECC-</v>
          </cell>
          <cell r="N720" t="str">
            <v>TANK - CONSTRUCTION - BULKS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X720" t="str">
            <v>1EAIE</v>
          </cell>
          <cell r="Y720" t="str">
            <v>TANK - PROCUREMENT   PUMPS &amp; MOTORS</v>
          </cell>
          <cell r="AF720">
            <v>0</v>
          </cell>
          <cell r="AI720" t="str">
            <v>1EBASX</v>
          </cell>
          <cell r="AJ720" t="str">
            <v>OTHER INSTRUMENTATION EQUIPMENT</v>
          </cell>
          <cell r="AQ720">
            <v>0</v>
          </cell>
        </row>
        <row r="721">
          <cell r="M721" t="str">
            <v>1ECD-</v>
          </cell>
          <cell r="N721" t="str">
            <v>TANK - CONSTRUCTION - CONSTRUCTION SPECIALTIES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X721" t="str">
            <v>1EAIJ</v>
          </cell>
          <cell r="Y721" t="str">
            <v>TANK - PROCUREMENT   EMERGENCY DIESEL GENERATOR</v>
          </cell>
          <cell r="AF721">
            <v>0</v>
          </cell>
          <cell r="AI721" t="str">
            <v>1EBAS-</v>
          </cell>
          <cell r="AJ721" t="str">
            <v>SUBTOTAL INSTRUMENTATION EQUIPMENT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M722" t="str">
            <v>1ECE-</v>
          </cell>
          <cell r="N722" t="str">
            <v>TANK - CONSTRUCTION - OTHER DIRECT WORK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X722" t="str">
            <v>1EAIR</v>
          </cell>
          <cell r="Y722" t="str">
            <v>TANK - PROCUREMENT   ELECTRICAL EQUIPMENT</v>
          </cell>
          <cell r="AF722">
            <v>0</v>
          </cell>
        </row>
        <row r="723">
          <cell r="M723" t="str">
            <v>1ECF-</v>
          </cell>
          <cell r="N723" t="str">
            <v>TANK - CONSTRUCTION - INDIRECTS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X723" t="str">
            <v>1EAIS</v>
          </cell>
          <cell r="Y723" t="str">
            <v>TANK - PROCUREMENT   INSTRUMENTATION EQUIPMENT</v>
          </cell>
          <cell r="AF723">
            <v>0</v>
          </cell>
          <cell r="AI723" t="str">
            <v>1EBAXA</v>
          </cell>
          <cell r="AJ723" t="str">
            <v>TANK BOTTOM HEATING AND ACCESSORIES</v>
          </cell>
          <cell r="AQ723">
            <v>0</v>
          </cell>
        </row>
        <row r="724">
          <cell r="M724" t="str">
            <v>1EC--</v>
          </cell>
          <cell r="N724" t="str">
            <v>SUBTOTAL TANK - CONSTRUCTION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X724" t="str">
            <v>1EAIT</v>
          </cell>
          <cell r="Y724" t="str">
            <v>TANK - PROCUREMENT   BULKS</v>
          </cell>
          <cell r="AF724">
            <v>0</v>
          </cell>
          <cell r="AI724" t="str">
            <v>1EBAXB</v>
          </cell>
          <cell r="AJ724" t="str">
            <v>FIRE FIGHTING SYSTEM</v>
          </cell>
          <cell r="AQ724">
            <v>0</v>
          </cell>
        </row>
        <row r="725">
          <cell r="X725" t="str">
            <v>1EAIX</v>
          </cell>
          <cell r="Y725" t="str">
            <v>TANK - PROCUREMENT   OTHER</v>
          </cell>
          <cell r="AF725">
            <v>0</v>
          </cell>
          <cell r="AI725" t="str">
            <v>1EBAXX</v>
          </cell>
          <cell r="AJ725" t="str">
            <v>OTHER</v>
          </cell>
          <cell r="AQ725">
            <v>0</v>
          </cell>
        </row>
        <row r="726">
          <cell r="M726" t="str">
            <v>1EDA-</v>
          </cell>
          <cell r="N726" t="str">
            <v>TANK - COMMISSIONING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X726" t="str">
            <v>1EAI-</v>
          </cell>
          <cell r="Y726" t="str">
            <v>SUBTOTAL - TANK - PROCUREMENT</v>
          </cell>
          <cell r="Z726">
            <v>0</v>
          </cell>
          <cell r="AA726" t="str">
            <v>N/A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I726" t="str">
            <v>1EBAX-</v>
          </cell>
          <cell r="AJ726" t="str">
            <v>TANK - FAB/DELIVERY, MAJOR EQUIPMENT - OTHER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</row>
        <row r="727">
          <cell r="M727" t="str">
            <v>1ED--</v>
          </cell>
          <cell r="N727" t="str">
            <v>SUBTOTAL TANK - COMMISSIONING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X728" t="str">
            <v>1EAJA</v>
          </cell>
          <cell r="Y728" t="str">
            <v>TANK - INDIRECT ENG'G CONTRACTS</v>
          </cell>
          <cell r="AF728">
            <v>0</v>
          </cell>
          <cell r="AI728" t="str">
            <v>1ECCCA</v>
          </cell>
          <cell r="AJ728" t="str">
            <v>SWITCHGEAR / LER ROOM</v>
          </cell>
          <cell r="AQ728">
            <v>0</v>
          </cell>
        </row>
        <row r="729">
          <cell r="X729" t="str">
            <v>1EAJB</v>
          </cell>
          <cell r="Y729" t="str">
            <v>TANK - INDIRECT ENG'G PROJECT MANAGEMENT</v>
          </cell>
          <cell r="AF729">
            <v>0</v>
          </cell>
          <cell r="AI729" t="str">
            <v>1ECCCB</v>
          </cell>
          <cell r="AJ729" t="str">
            <v>TRANSFORMER</v>
          </cell>
          <cell r="AQ729">
            <v>0</v>
          </cell>
        </row>
        <row r="730">
          <cell r="X730" t="str">
            <v>1EAJC</v>
          </cell>
          <cell r="Y730" t="str">
            <v>TANK - INDIRECT ENG'G ENGINEERING/NON-TECH</v>
          </cell>
          <cell r="AF730">
            <v>0</v>
          </cell>
          <cell r="AI730" t="str">
            <v>1ECCCC</v>
          </cell>
          <cell r="AJ730" t="str">
            <v>MCC</v>
          </cell>
          <cell r="AQ730">
            <v>0</v>
          </cell>
        </row>
        <row r="731">
          <cell r="X731" t="str">
            <v>1EAJX</v>
          </cell>
          <cell r="Y731" t="str">
            <v>TANK - INDIRECT ENG'G OTHER</v>
          </cell>
          <cell r="AF731">
            <v>0</v>
          </cell>
          <cell r="AI731" t="str">
            <v>1ECCCX</v>
          </cell>
          <cell r="AJ731" t="str">
            <v>OTHER</v>
          </cell>
          <cell r="AQ731">
            <v>0</v>
          </cell>
        </row>
        <row r="732">
          <cell r="X732" t="str">
            <v>1EAJ-</v>
          </cell>
          <cell r="Y732" t="str">
            <v>SUBTOTAL - TANK - INDIRECT ENGINEERING</v>
          </cell>
          <cell r="Z732">
            <v>0</v>
          </cell>
          <cell r="AA732" t="str">
            <v>N/A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I732" t="str">
            <v>1ECCC-</v>
          </cell>
          <cell r="AJ732" t="str">
            <v>SUBTOTAL - CONSTRUCTION BULKS - ELECTRICAL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</row>
        <row r="734">
          <cell r="AI734" t="str">
            <v>1ECCDA</v>
          </cell>
          <cell r="AJ734" t="str">
            <v>M.O.V. PANEL</v>
          </cell>
          <cell r="AQ734">
            <v>0</v>
          </cell>
        </row>
        <row r="735">
          <cell r="AI735" t="str">
            <v>1ECCDB</v>
          </cell>
          <cell r="AJ735" t="str">
            <v>DCS/SCADA</v>
          </cell>
          <cell r="AQ735">
            <v>0</v>
          </cell>
        </row>
        <row r="736">
          <cell r="AI736" t="str">
            <v>1ECCDC</v>
          </cell>
          <cell r="AJ736" t="str">
            <v>INTERFACE</v>
          </cell>
          <cell r="AQ736">
            <v>0</v>
          </cell>
        </row>
        <row r="737">
          <cell r="AI737" t="str">
            <v>1ECCDX</v>
          </cell>
          <cell r="AJ737" t="str">
            <v>OTHER</v>
          </cell>
          <cell r="AQ737">
            <v>0</v>
          </cell>
        </row>
        <row r="738">
          <cell r="AI738" t="str">
            <v>1ECCD-</v>
          </cell>
          <cell r="AJ738" t="str">
            <v>SUBTOTAL - CONSTRUCTION BULKS - INSTRUMENTATION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</row>
        <row r="740">
          <cell r="AI740" t="str">
            <v>1ECCXA</v>
          </cell>
          <cell r="AJ740" t="str">
            <v>FIRE FIGHTING SYSTEM</v>
          </cell>
          <cell r="AQ740">
            <v>0</v>
          </cell>
        </row>
        <row r="741">
          <cell r="AI741" t="str">
            <v>1ECCXB</v>
          </cell>
          <cell r="AJ741" t="str">
            <v>BOTTOM HEATING</v>
          </cell>
          <cell r="AQ741">
            <v>0</v>
          </cell>
        </row>
        <row r="742">
          <cell r="AI742" t="str">
            <v>1ECCXX</v>
          </cell>
          <cell r="AJ742" t="str">
            <v>OTHER</v>
          </cell>
          <cell r="AQ742">
            <v>0</v>
          </cell>
        </row>
        <row r="743">
          <cell r="AI743" t="str">
            <v>1ECCX-</v>
          </cell>
          <cell r="AJ743" t="str">
            <v>SUBTOTAL - CONSTRUCTION BULKS - OTHERS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</row>
        <row r="750">
          <cell r="W750" t="str">
            <v>LEVEL 2 TANK PG.2</v>
          </cell>
          <cell r="X750" t="str">
            <v>WBS CODE</v>
          </cell>
          <cell r="Y750" t="str">
            <v>DESCRIPTION</v>
          </cell>
          <cell r="Z750" t="str">
            <v>QUANTITY</v>
          </cell>
          <cell r="AA750" t="str">
            <v>UNITS</v>
          </cell>
          <cell r="AB750" t="str">
            <v>TOTAL MANHOURS</v>
          </cell>
          <cell r="AC750" t="str">
            <v>TOTAL LABOR COST</v>
          </cell>
          <cell r="AD750" t="str">
            <v>TOTAL MAT'L COST</v>
          </cell>
          <cell r="AE750" t="str">
            <v>TOTAL S/C COST</v>
          </cell>
          <cell r="AF750" t="str">
            <v>TOTAL COST</v>
          </cell>
        </row>
        <row r="752">
          <cell r="X752" t="str">
            <v>1EBAA</v>
          </cell>
          <cell r="Y752" t="str">
            <v>TANK - FAB/DELIVERY EQUIPMENT - PRESSURE VESSELS</v>
          </cell>
          <cell r="AF752">
            <v>0</v>
          </cell>
        </row>
        <row r="753">
          <cell r="X753" t="str">
            <v>1EBAE</v>
          </cell>
          <cell r="Y753" t="str">
            <v>TANK - FAB/DELIVERY EQUIPMENT - PUMPS AND MOTORS</v>
          </cell>
          <cell r="AF753">
            <v>0</v>
          </cell>
        </row>
        <row r="754">
          <cell r="X754" t="str">
            <v>1EBAJ</v>
          </cell>
          <cell r="Y754" t="str">
            <v>TANK - FAB/DELIVERY EQUIPMENT - EMERGENCY DIESEL GENERATOR</v>
          </cell>
          <cell r="AF754">
            <v>0</v>
          </cell>
        </row>
        <row r="755">
          <cell r="X755" t="str">
            <v>1EBAR</v>
          </cell>
          <cell r="Y755" t="str">
            <v>TANK - FAB/DELIVERY EQUIPMENT - ELECTRICAL EQUIPMENT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X756" t="str">
            <v>1EBAS</v>
          </cell>
          <cell r="Y756" t="str">
            <v>TANK - FAB/DELIVERY EQUIPMENT - INSTRUMENTATION EQUIPMENT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X757" t="str">
            <v>1EBAX</v>
          </cell>
          <cell r="Y757" t="str">
            <v>TANK - FAB/DELIVERY EQUIPMENT - OTHER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X758" t="str">
            <v>1EBA-</v>
          </cell>
          <cell r="Y758" t="str">
            <v>SUBTOTAL - TANK - FAB/DELIVERY MAJOR EQUIP.</v>
          </cell>
          <cell r="Z758">
            <v>0</v>
          </cell>
          <cell r="AA758" t="str">
            <v>N/A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</row>
        <row r="760">
          <cell r="X760" t="str">
            <v>1EBBB</v>
          </cell>
          <cell r="Y760" t="str">
            <v>TANK - FAB/DELIVERY BULKS - STRUCTURAL</v>
          </cell>
          <cell r="AF760">
            <v>0</v>
          </cell>
        </row>
        <row r="761">
          <cell r="X761" t="str">
            <v>1EBBC</v>
          </cell>
          <cell r="Y761" t="str">
            <v>TANK - FAB/DELIVERY BULKS - PIPING &amp; VALVES</v>
          </cell>
          <cell r="AF761">
            <v>0</v>
          </cell>
        </row>
        <row r="762">
          <cell r="X762" t="str">
            <v>1EBBD</v>
          </cell>
          <cell r="Y762" t="str">
            <v>TANK - FAB/DELIVERY BULKS - ELECTRICAL</v>
          </cell>
          <cell r="AF762">
            <v>0</v>
          </cell>
        </row>
        <row r="763">
          <cell r="X763" t="str">
            <v>1EBBE</v>
          </cell>
          <cell r="Y763" t="str">
            <v>TANK - FAB/DELIVERY BULKS - INSTRUMENTATION</v>
          </cell>
          <cell r="AF763">
            <v>0</v>
          </cell>
        </row>
        <row r="764">
          <cell r="X764" t="str">
            <v>1EBB-</v>
          </cell>
          <cell r="Y764" t="str">
            <v>SUBTOTAL - TANK - FAB/DELIVERY BULKS</v>
          </cell>
          <cell r="Z764">
            <v>0</v>
          </cell>
          <cell r="AA764" t="str">
            <v>N/A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</row>
        <row r="766">
          <cell r="X766" t="str">
            <v>1EBCA</v>
          </cell>
          <cell r="Y766" t="str">
            <v>TANK - FAB/DELIVERY ENG. SPECIALTIES - BUILDINGS</v>
          </cell>
          <cell r="AF766">
            <v>0</v>
          </cell>
        </row>
        <row r="767">
          <cell r="X767" t="str">
            <v>1EBCB</v>
          </cell>
          <cell r="Y767" t="str">
            <v>TANK - FAB/DELIVERY ENG. SPECIALTIES - GENERAL</v>
          </cell>
          <cell r="AF767">
            <v>0</v>
          </cell>
        </row>
        <row r="768">
          <cell r="X768" t="str">
            <v>1EBC-</v>
          </cell>
          <cell r="Y768" t="str">
            <v>SUBTOTAL - TANK - FAB/DELIVERY ENGINEERING SPECIALTIES</v>
          </cell>
          <cell r="Z768">
            <v>0</v>
          </cell>
          <cell r="AA768" t="str">
            <v>N/A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</row>
        <row r="794">
          <cell r="W794" t="str">
            <v>LEVEL 2 TANK PG.3</v>
          </cell>
          <cell r="X794" t="str">
            <v>WBS CODE</v>
          </cell>
          <cell r="Y794" t="str">
            <v>DESCRIPTION</v>
          </cell>
          <cell r="Z794" t="str">
            <v>QUANTITY</v>
          </cell>
          <cell r="AA794" t="str">
            <v>UNITS</v>
          </cell>
          <cell r="AB794" t="str">
            <v>TOTAL MANHOURS</v>
          </cell>
          <cell r="AC794" t="str">
            <v>TOTAL LABOR COST</v>
          </cell>
          <cell r="AD794" t="str">
            <v>TOTAL MAT'L COST</v>
          </cell>
          <cell r="AE794" t="str">
            <v>TOTAL S/C COST</v>
          </cell>
          <cell r="AF794" t="str">
            <v>TOTAL COST</v>
          </cell>
        </row>
        <row r="796">
          <cell r="X796" t="str">
            <v>1ECAA</v>
          </cell>
          <cell r="Y796" t="str">
            <v>TANK - CONSTRUCTION, CIVIL - SITE WORK</v>
          </cell>
          <cell r="AF796">
            <v>0</v>
          </cell>
        </row>
        <row r="797">
          <cell r="X797" t="str">
            <v>1ECAB</v>
          </cell>
          <cell r="Y797" t="str">
            <v>TANK - CONSTRUCTION, CIVIL - FOUNDATIONS</v>
          </cell>
          <cell r="AF797">
            <v>0</v>
          </cell>
        </row>
        <row r="798">
          <cell r="X798" t="str">
            <v>1ECA</v>
          </cell>
          <cell r="Y798" t="str">
            <v>SUBTOTAL - TANK - CONSTRUCTION, CIVIL</v>
          </cell>
          <cell r="Z798">
            <v>0</v>
          </cell>
          <cell r="AA798" t="str">
            <v>N/A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800">
          <cell r="X800" t="str">
            <v>1ECBA</v>
          </cell>
          <cell r="Y800" t="str">
            <v>TANK - CONSTRUCTION, MAJOR EQUIPMENT - PRESSURE VESSELS</v>
          </cell>
          <cell r="AF800">
            <v>0</v>
          </cell>
        </row>
        <row r="801">
          <cell r="X801" t="str">
            <v>1ECBE</v>
          </cell>
          <cell r="Y801" t="str">
            <v>TANK - CONSTRUCTION, MAJOR EQUIPMENT - PUMPS &amp; MOTORS</v>
          </cell>
          <cell r="AF801">
            <v>0</v>
          </cell>
        </row>
        <row r="802">
          <cell r="X802" t="str">
            <v>1ECBJ</v>
          </cell>
          <cell r="Y802" t="str">
            <v>TANK - CONSTRUCTION, MAJOR EQUIPMENT - EMERGENCY DEISEL GENERATOR</v>
          </cell>
          <cell r="AF802">
            <v>0</v>
          </cell>
        </row>
        <row r="803">
          <cell r="X803" t="str">
            <v>1ECBR</v>
          </cell>
          <cell r="Y803" t="str">
            <v>TANK - CONSTRUCTION, MAJOR EQUIPMENT - ELECTRICAL EQUIPMENT</v>
          </cell>
          <cell r="AF803">
            <v>0</v>
          </cell>
        </row>
        <row r="804">
          <cell r="X804" t="str">
            <v>1ECBS</v>
          </cell>
          <cell r="Y804" t="str">
            <v>TANK - CONSTRUCTION, MAJOR EQUIPMENT - INSTRUMENTATION EQUIPMENT</v>
          </cell>
          <cell r="AF804">
            <v>0</v>
          </cell>
        </row>
        <row r="805">
          <cell r="X805" t="str">
            <v>1ECBX</v>
          </cell>
          <cell r="Y805" t="str">
            <v>TANK - CONSTRUCTION, MAJOR EQUIPMENT - OTHERS</v>
          </cell>
          <cell r="AF805">
            <v>0</v>
          </cell>
        </row>
        <row r="806">
          <cell r="X806" t="str">
            <v>1ECB-</v>
          </cell>
          <cell r="Y806" t="str">
            <v>SUBTOTAL - TANK - CONSTRUCTION, MAJOR EQUIPMENT</v>
          </cell>
          <cell r="Z806">
            <v>0</v>
          </cell>
          <cell r="AA806" t="str">
            <v>N/A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8">
          <cell r="X808" t="str">
            <v>1ECCA</v>
          </cell>
          <cell r="Y808" t="str">
            <v>TANK - CONSTRUCTION, BULKS - STRUCTURAL</v>
          </cell>
          <cell r="AF808">
            <v>0</v>
          </cell>
        </row>
        <row r="809">
          <cell r="X809" t="str">
            <v>1ECCB</v>
          </cell>
          <cell r="Y809" t="str">
            <v>TANK - CONSTRUCTION, BULKS - PIPING &amp; VALVES</v>
          </cell>
          <cell r="AF809">
            <v>0</v>
          </cell>
        </row>
        <row r="810">
          <cell r="X810" t="str">
            <v>1ECCC</v>
          </cell>
          <cell r="Y810" t="str">
            <v>TANK - CONSTRUCTION, BULKS - ELECTRICAL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X811" t="str">
            <v>1ECCD</v>
          </cell>
          <cell r="Y811" t="str">
            <v>TANK - CONSTRUCTION, BULKS - INSTRUMENTATION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X812" t="str">
            <v>1ECCX</v>
          </cell>
          <cell r="Y812" t="str">
            <v>TANK - CONSTRUCTION, BULKS - OTHERS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X813" t="str">
            <v>1ECC-</v>
          </cell>
          <cell r="Y813" t="str">
            <v xml:space="preserve">SUBTOTAL - TANK - CONSTRUCTION, BULKS </v>
          </cell>
          <cell r="Z813">
            <v>0</v>
          </cell>
          <cell r="AA813" t="str">
            <v>N/A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5">
          <cell r="X815" t="str">
            <v>1ECDA</v>
          </cell>
          <cell r="Y815" t="str">
            <v>TANK - CONSTRUCTION SPECIALTIES - BUILDINGS</v>
          </cell>
          <cell r="AF815">
            <v>0</v>
          </cell>
        </row>
        <row r="816">
          <cell r="X816" t="str">
            <v>1ECDB</v>
          </cell>
          <cell r="Y816" t="str">
            <v>TANK - CONSTRUCTION SPECIALTIES - GENERAL</v>
          </cell>
          <cell r="AF816">
            <v>0</v>
          </cell>
        </row>
        <row r="817">
          <cell r="X817" t="str">
            <v>1ECD-</v>
          </cell>
          <cell r="Y817" t="str">
            <v>SUBTOTAL - TANK - CONSTRUCTION SPECIALTIES</v>
          </cell>
          <cell r="Z817">
            <v>0</v>
          </cell>
          <cell r="AA817" t="str">
            <v>N/A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9">
          <cell r="X819" t="str">
            <v>1ECEA</v>
          </cell>
          <cell r="Y819" t="str">
            <v>TANK - CONSTRUCTION, OTHER DIRECT WORK - FIRE PROTECTION</v>
          </cell>
          <cell r="AF819">
            <v>0</v>
          </cell>
        </row>
        <row r="820">
          <cell r="X820" t="str">
            <v>1ECEB</v>
          </cell>
          <cell r="Y820" t="str">
            <v>TANK - CONSTRUCTION, OTHER DIRECT WORK - FIREPROOFING</v>
          </cell>
          <cell r="AF820">
            <v>0</v>
          </cell>
        </row>
        <row r="821">
          <cell r="X821" t="str">
            <v>1ECEC</v>
          </cell>
          <cell r="Y821" t="str">
            <v>TANK - CONSTRUCTION, OTHER DIRECT WORK - INSULATION</v>
          </cell>
          <cell r="AF821">
            <v>0</v>
          </cell>
        </row>
        <row r="822">
          <cell r="X822" t="str">
            <v>1ECED</v>
          </cell>
          <cell r="Y822" t="str">
            <v>TANK - CONSTRUCTION, OTHER DIRECT WORK - PAINTING</v>
          </cell>
          <cell r="AF822">
            <v>0</v>
          </cell>
        </row>
        <row r="823">
          <cell r="X823" t="str">
            <v>1ECEE</v>
          </cell>
          <cell r="Y823" t="str">
            <v>TANK - CONSTRUCTION, OTHER DIRECT WORK - SHUTDOWN</v>
          </cell>
          <cell r="AF823">
            <v>0</v>
          </cell>
        </row>
        <row r="824">
          <cell r="X824" t="str">
            <v>1ECEF</v>
          </cell>
          <cell r="Y824" t="str">
            <v>TANK - CONSTRUCTION, OTHER DIRECT WORK - PRE-COMMISSIONING</v>
          </cell>
          <cell r="AF824">
            <v>0</v>
          </cell>
        </row>
        <row r="825">
          <cell r="X825" t="str">
            <v>1ECEG</v>
          </cell>
          <cell r="Y825" t="str">
            <v>TANK - CONSTRUCTION, OTHER DIRECT WORK - ENVIRONMENTAL</v>
          </cell>
          <cell r="AF825">
            <v>0</v>
          </cell>
        </row>
        <row r="826">
          <cell r="X826" t="str">
            <v>1ECEX</v>
          </cell>
          <cell r="Y826" t="str">
            <v>TANK - CONSTRUCTION, OTHER DIRECT WORK - OTHER</v>
          </cell>
          <cell r="AF826">
            <v>0</v>
          </cell>
        </row>
        <row r="827">
          <cell r="X827" t="str">
            <v>1ECE</v>
          </cell>
          <cell r="Y827" t="str">
            <v xml:space="preserve">SUBTOTAL - TANK - CONSTRUCTION, OTHER DIRECT WORK - 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9">
          <cell r="X829" t="str">
            <v>1ECFA</v>
          </cell>
          <cell r="Y829" t="str">
            <v>TANK - CONSTRUCTION INDIRECTS</v>
          </cell>
          <cell r="AF829">
            <v>0</v>
          </cell>
        </row>
        <row r="830">
          <cell r="X830" t="str">
            <v>1ECF</v>
          </cell>
          <cell r="Y830" t="str">
            <v>SUBTOTAL - TANK - CONSTRUCTION INDIRECTS</v>
          </cell>
          <cell r="Z830">
            <v>0</v>
          </cell>
          <cell r="AA830" t="str">
            <v>N/A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8">
          <cell r="W838" t="str">
            <v>LEVEL 2 TANK PG.4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DAA</v>
          </cell>
          <cell r="Y840" t="str">
            <v>TANK - COMMISSIONING - PROCESS</v>
          </cell>
          <cell r="AF840">
            <v>0</v>
          </cell>
        </row>
        <row r="841">
          <cell r="X841" t="str">
            <v>1EDAB</v>
          </cell>
          <cell r="Y841" t="str">
            <v>TANK - COMMISSIONING - UTILITIES</v>
          </cell>
          <cell r="AF841">
            <v>0</v>
          </cell>
        </row>
        <row r="842">
          <cell r="X842" t="str">
            <v>1EDA-</v>
          </cell>
          <cell r="Y842" t="str">
            <v>SUBTOTAL - TANK - COMMISSIONING</v>
          </cell>
          <cell r="Z842">
            <v>0</v>
          </cell>
          <cell r="AA842" t="str">
            <v>N/A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</row>
        <row r="881">
          <cell r="M881" t="str">
            <v>PRELIMINARY AND GENERAL MATTERS</v>
          </cell>
          <cell r="X881" t="str">
            <v>LEVEL 2 PRELIMINARY AND GENERAL MATTERS PG.1</v>
          </cell>
        </row>
        <row r="882">
          <cell r="L882" t="str">
            <v>PRELIMINARY AND GENERAL MATTERS</v>
          </cell>
          <cell r="M882" t="str">
            <v>WBS CODE</v>
          </cell>
          <cell r="N882" t="str">
            <v>DESCRIPTION</v>
          </cell>
          <cell r="O882" t="str">
            <v>QUANTITY</v>
          </cell>
          <cell r="P882" t="str">
            <v>UNITS</v>
          </cell>
          <cell r="Q882" t="str">
            <v>TOTAL MANHOURS</v>
          </cell>
          <cell r="R882" t="str">
            <v>TOTAL LABOR COST</v>
          </cell>
          <cell r="S882" t="str">
            <v>TOTAL MAT'L COST</v>
          </cell>
          <cell r="T882" t="str">
            <v>TOTAL S/C COST</v>
          </cell>
          <cell r="U882" t="str">
            <v>TOTAL COST</v>
          </cell>
          <cell r="W882" t="str">
            <v>LEVEL 2 PRELIMINARY AND GENERAL MATTERS PG.1</v>
          </cell>
          <cell r="X882" t="str">
            <v>WBS CODE</v>
          </cell>
          <cell r="Y882" t="str">
            <v>DESCRIPTION</v>
          </cell>
          <cell r="Z882" t="str">
            <v>QUANTITY</v>
          </cell>
          <cell r="AA882" t="str">
            <v>UNITS</v>
          </cell>
          <cell r="AB882" t="str">
            <v>TOTAL MANHOURS</v>
          </cell>
          <cell r="AC882" t="str">
            <v>TOTAL LABOR COST</v>
          </cell>
          <cell r="AD882" t="str">
            <v>TOTAL MAT'L COST</v>
          </cell>
          <cell r="AE882" t="str">
            <v>TOTAL S/C COST</v>
          </cell>
          <cell r="AF882" t="str">
            <v>TOTAL COST</v>
          </cell>
        </row>
        <row r="884">
          <cell r="M884" t="str">
            <v>1FAA-</v>
          </cell>
          <cell r="N884" t="str">
            <v>PERFORMANCE BOND</v>
          </cell>
          <cell r="U884">
            <v>0</v>
          </cell>
          <cell r="X884" t="str">
            <v>1FACA</v>
          </cell>
          <cell r="Y884" t="str">
            <v>ARTICLE NO. …..</v>
          </cell>
          <cell r="AF884">
            <v>0</v>
          </cell>
        </row>
        <row r="885">
          <cell r="M885" t="str">
            <v>1FAB-</v>
          </cell>
          <cell r="N885" t="str">
            <v>INSURANCE</v>
          </cell>
          <cell r="U885">
            <v>0</v>
          </cell>
          <cell r="X885" t="str">
            <v>1FACB</v>
          </cell>
          <cell r="Y885" t="str">
            <v>ARTICLE NO. …..</v>
          </cell>
          <cell r="AF885">
            <v>0</v>
          </cell>
        </row>
        <row r="886">
          <cell r="M886" t="str">
            <v>1FAC-</v>
          </cell>
          <cell r="N886" t="str">
            <v>COMPLIANCE TO TERMS OF CONTRACT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X886" t="str">
            <v>1FACC</v>
          </cell>
          <cell r="Y886" t="str">
            <v>ARTICLE NO. …..</v>
          </cell>
          <cell r="AF886">
            <v>0</v>
          </cell>
        </row>
        <row r="887">
          <cell r="M887" t="str">
            <v>1FAD-</v>
          </cell>
          <cell r="N887" t="str">
            <v>ENDORSEMENT OF DESIGN PACKAGE</v>
          </cell>
          <cell r="U887">
            <v>0</v>
          </cell>
          <cell r="X887" t="str">
            <v>1FACX</v>
          </cell>
          <cell r="Y887" t="str">
            <v>ARTICLE NO. …..</v>
          </cell>
          <cell r="AF887">
            <v>0</v>
          </cell>
        </row>
        <row r="888">
          <cell r="M888" t="str">
            <v>1FAE-</v>
          </cell>
          <cell r="N888" t="str">
            <v>MANAGEMENT OF LICENSORS' AGREEMENTS</v>
          </cell>
          <cell r="U888">
            <v>0</v>
          </cell>
          <cell r="X888" t="str">
            <v>1FAC-</v>
          </cell>
          <cell r="Y888" t="str">
            <v>SUBTOTAL - COMPLIANCE TO TERMS OF CONTRACT</v>
          </cell>
          <cell r="Z888">
            <v>0</v>
          </cell>
          <cell r="AA888" t="str">
            <v>N/A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M889" t="str">
            <v>1FA-</v>
          </cell>
          <cell r="N889" t="str">
            <v>SUBTOTAL - PRELIMINARY &amp; GENERAL MATTERS - GENERAL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</row>
        <row r="890">
          <cell r="X890" t="str">
            <v>1FBDA</v>
          </cell>
          <cell r="Y890" t="str">
            <v>ENGINEERING MANUALS, DATA BOOKS, ASBUILT DRAWINGS, ETC.</v>
          </cell>
          <cell r="AF890">
            <v>0</v>
          </cell>
        </row>
        <row r="891">
          <cell r="M891" t="str">
            <v>1FBA-</v>
          </cell>
          <cell r="N891" t="str">
            <v>CONTRACTOR'S MANAGEMENT - E&amp;P</v>
          </cell>
          <cell r="U891">
            <v>0</v>
          </cell>
          <cell r="X891" t="str">
            <v>1FBDB</v>
          </cell>
          <cell r="Y891" t="str">
            <v>MAINTENANCE MANUALS</v>
          </cell>
          <cell r="AF891">
            <v>0</v>
          </cell>
        </row>
        <row r="892">
          <cell r="M892" t="str">
            <v>1FBB-</v>
          </cell>
          <cell r="N892" t="str">
            <v>MOBILIZATION OF CONTRACTOR - E&amp;P</v>
          </cell>
          <cell r="U892">
            <v>0</v>
          </cell>
          <cell r="X892" t="str">
            <v>1FBDC</v>
          </cell>
          <cell r="Y892" t="str">
            <v>OPERATIONAL  MANUALS</v>
          </cell>
          <cell r="AF892">
            <v>0</v>
          </cell>
        </row>
        <row r="893">
          <cell r="M893" t="str">
            <v>1FBC-</v>
          </cell>
          <cell r="N893" t="str">
            <v>DEMOBILIZATION OF CONTRACTOR - E&amp;P</v>
          </cell>
          <cell r="U893">
            <v>0</v>
          </cell>
          <cell r="X893" t="str">
            <v>1FBDD</v>
          </cell>
          <cell r="Y893" t="str">
            <v>QUALITY MANUALS</v>
          </cell>
          <cell r="AF893">
            <v>0</v>
          </cell>
        </row>
        <row r="894">
          <cell r="M894" t="str">
            <v>1FBD-</v>
          </cell>
          <cell r="N894" t="str">
            <v>FINAL DOCUMENTATION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X894" t="str">
            <v>1FBDE</v>
          </cell>
          <cell r="Y894" t="str">
            <v>ELECTRONIC FILING (TDMS)</v>
          </cell>
          <cell r="AF894">
            <v>0</v>
          </cell>
        </row>
        <row r="895">
          <cell r="M895" t="str">
            <v>1FBE-</v>
          </cell>
          <cell r="N895" t="str">
            <v>SERVICES AND FACILITIES AT HOME OFFICE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X895" t="str">
            <v>1FBDF</v>
          </cell>
          <cell r="Y895" t="str">
            <v>COMPUTERIZED MAINTENANCE MANAGEMENT SYSTEM</v>
          </cell>
          <cell r="AF895">
            <v>0</v>
          </cell>
        </row>
        <row r="896">
          <cell r="M896" t="str">
            <v>1FBF-</v>
          </cell>
          <cell r="N896" t="str">
            <v>SERVICES AND FACILITIES AT SUBCONTRACTOR'S/VENDORS FACILITI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X896" t="str">
            <v>1FBDX</v>
          </cell>
          <cell r="Y896" t="str">
            <v>OTHER FINAL DOCUMENTATION</v>
          </cell>
          <cell r="AF896">
            <v>0</v>
          </cell>
        </row>
        <row r="897">
          <cell r="M897" t="str">
            <v>1FB-</v>
          </cell>
          <cell r="N897" t="str">
            <v>SUBTOTAL - PRELIMINARY &amp; GENERAL MATTERS - ENG/PROCUREMENT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X897" t="str">
            <v>1FBD-</v>
          </cell>
          <cell r="Y897" t="str">
            <v>SUBTOTAL - FINAL DOCUMENTATION</v>
          </cell>
          <cell r="Z897">
            <v>0</v>
          </cell>
          <cell r="AA897" t="str">
            <v>N/A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</row>
        <row r="899">
          <cell r="M899" t="str">
            <v>1FCA-</v>
          </cell>
          <cell r="N899" t="str">
            <v>CONTRACTOR'S MANAGEMENT - CONSTRUCTION</v>
          </cell>
          <cell r="U899">
            <v>0</v>
          </cell>
          <cell r="X899" t="str">
            <v>1FBEA</v>
          </cell>
          <cell r="Y899" t="str">
            <v>OFFICES AND RELATED SERVICES AND FACILITIES</v>
          </cell>
          <cell r="AF899">
            <v>0</v>
          </cell>
        </row>
        <row r="900">
          <cell r="M900" t="str">
            <v>1FCB-</v>
          </cell>
          <cell r="N900" t="str">
            <v>MOBILIZATION OF CONTRACTOR - SITE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X900" t="str">
            <v>1FBEB</v>
          </cell>
          <cell r="Y900" t="str">
            <v>SECRETARIAL AND CLERICAL ASSISTANCE</v>
          </cell>
          <cell r="AF900">
            <v>0</v>
          </cell>
        </row>
        <row r="901">
          <cell r="M901" t="str">
            <v>1FCC-</v>
          </cell>
          <cell r="N901" t="str">
            <v>DEMOBILIZATION OF CONTRACTOR - SITE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X901" t="str">
            <v>1FBEC</v>
          </cell>
          <cell r="Y901" t="str">
            <v>TELECOMMUNICATIONS FACILITIES</v>
          </cell>
          <cell r="AF901">
            <v>0</v>
          </cell>
        </row>
        <row r="902">
          <cell r="M902" t="str">
            <v>1FCD-</v>
          </cell>
          <cell r="N902" t="str">
            <v>UTILITIES AT CONSTRUCTION SITE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X902" t="str">
            <v>1FBED</v>
          </cell>
          <cell r="Y902" t="str">
            <v>COMPUTING EQUIPMENT</v>
          </cell>
          <cell r="AF902">
            <v>0</v>
          </cell>
        </row>
        <row r="903">
          <cell r="M903" t="str">
            <v>1FCE-</v>
          </cell>
          <cell r="N903" t="str">
            <v>SERVICES AND FACILITIES AT CONSTRUCTION SITE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X903" t="str">
            <v>1FBEE</v>
          </cell>
          <cell r="Y903" t="str">
            <v>ADMINISTRATIVE ASSISTANCE AND OTHERS</v>
          </cell>
          <cell r="AF903">
            <v>0</v>
          </cell>
        </row>
        <row r="904">
          <cell r="M904" t="str">
            <v>1FC-</v>
          </cell>
          <cell r="N904" t="str">
            <v>SUBTOTAL - PRELIMINARY &amp; GENERAL MATTERS - CONSTRUCTION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X904" t="str">
            <v>1FBEF</v>
          </cell>
          <cell r="Y904" t="str">
            <v>TRAINING OF QGPC PERSONNEL AT HOME OFFICE</v>
          </cell>
          <cell r="AF904">
            <v>0</v>
          </cell>
        </row>
        <row r="905">
          <cell r="X905" t="str">
            <v>1FBEG</v>
          </cell>
          <cell r="Y905" t="str">
            <v>TRAINING OF QGPC PERSONNEL AT VENDORS PREMISES</v>
          </cell>
          <cell r="AF905">
            <v>0</v>
          </cell>
        </row>
        <row r="906">
          <cell r="X906" t="str">
            <v>1FBEX</v>
          </cell>
          <cell r="Y906" t="str">
            <v>SERVICES AND FACILITIES AT HOME OFFICE - OTHER</v>
          </cell>
          <cell r="AF906">
            <v>0</v>
          </cell>
        </row>
        <row r="907">
          <cell r="X907" t="str">
            <v>1FBE-</v>
          </cell>
          <cell r="Y907" t="str">
            <v>SUBTOTAL - SERVICES AND FACILITIES AT HOME OFFICE</v>
          </cell>
          <cell r="Z907">
            <v>0</v>
          </cell>
          <cell r="AA907" t="str">
            <v>N/A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9">
          <cell r="X909" t="str">
            <v>1FBFA</v>
          </cell>
          <cell r="Y909" t="str">
            <v>OFFICES AND RELATED FACILITIES</v>
          </cell>
          <cell r="AF909">
            <v>0</v>
          </cell>
        </row>
        <row r="910">
          <cell r="X910" t="str">
            <v>1FBFB</v>
          </cell>
          <cell r="Y910" t="str">
            <v>TELECOMMUNICATIONS FACILITIES</v>
          </cell>
          <cell r="AF910">
            <v>0</v>
          </cell>
        </row>
        <row r="911">
          <cell r="X911" t="str">
            <v>1FBFC</v>
          </cell>
          <cell r="Y911" t="str">
            <v>COMPUTING EQUIPMENT</v>
          </cell>
          <cell r="AF911">
            <v>0</v>
          </cell>
        </row>
        <row r="912">
          <cell r="X912" t="str">
            <v>1FBFD</v>
          </cell>
          <cell r="Y912" t="str">
            <v>TRAINING OF QGPC PERSONNEL</v>
          </cell>
          <cell r="AF912">
            <v>0</v>
          </cell>
        </row>
        <row r="913">
          <cell r="X913" t="str">
            <v>1FBFX</v>
          </cell>
          <cell r="Y913" t="str">
            <v>SERVICES AND FACILITIES  - OTHER</v>
          </cell>
          <cell r="AF913">
            <v>0</v>
          </cell>
        </row>
        <row r="914">
          <cell r="X914" t="str">
            <v>1FBF-</v>
          </cell>
          <cell r="Y914" t="str">
            <v>SUBTOTAL SERVICES AND FACILITIES AT SUBCONTRACTOR'S / VENDORS</v>
          </cell>
          <cell r="Z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</row>
        <row r="916">
          <cell r="X916" t="str">
            <v>1FCBA</v>
          </cell>
          <cell r="Y916" t="str">
            <v>MOBILIZATION OF CONTRACTOR - SITE - DUKHAN</v>
          </cell>
          <cell r="AF916">
            <v>0</v>
          </cell>
        </row>
        <row r="917">
          <cell r="X917" t="str">
            <v>1FCBB</v>
          </cell>
          <cell r="Y917" t="str">
            <v>MOBILIZATION OF CONTRACTOR - SITE - MESAIEED</v>
          </cell>
          <cell r="AF917">
            <v>0</v>
          </cell>
        </row>
        <row r="918">
          <cell r="X918" t="str">
            <v>1FCB-</v>
          </cell>
          <cell r="Y918" t="str">
            <v>SUBTOTAL - MOBILIZATION OF CONTRACTOR - SITE</v>
          </cell>
          <cell r="Z918">
            <v>0</v>
          </cell>
          <cell r="AA918" t="str">
            <v>N/A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</row>
        <row r="925">
          <cell r="X925" t="str">
            <v>LEVEL 2 PRELIMINARY AND GENERAL MATTERS PG.2</v>
          </cell>
        </row>
        <row r="926">
          <cell r="W926" t="str">
            <v>LEVEL 2 PRELIMINARY AND GENERAL MATTERS PG.2</v>
          </cell>
          <cell r="X926" t="str">
            <v>WBS CODE</v>
          </cell>
          <cell r="Y926" t="str">
            <v>DESCRIPTION</v>
          </cell>
          <cell r="Z926" t="str">
            <v>QUANTITY</v>
          </cell>
          <cell r="AA926" t="str">
            <v>UNITS</v>
          </cell>
          <cell r="AB926" t="str">
            <v>TOTAL MANHOURS</v>
          </cell>
          <cell r="AC926" t="str">
            <v>TOTAL LABOR COST</v>
          </cell>
          <cell r="AD926" t="str">
            <v>TOTAL MAT'L COST</v>
          </cell>
          <cell r="AE926" t="str">
            <v>TOTAL S/C COST</v>
          </cell>
          <cell r="AF926" t="str">
            <v>TOTAL COST</v>
          </cell>
        </row>
        <row r="928">
          <cell r="X928" t="str">
            <v>1FCCA</v>
          </cell>
          <cell r="Y928" t="str">
            <v>DEMOBILIZATION OF CONTRACTOR - SITE - DUKHAN</v>
          </cell>
          <cell r="AF928">
            <v>0</v>
          </cell>
        </row>
        <row r="929">
          <cell r="X929" t="str">
            <v>1FCCB</v>
          </cell>
          <cell r="Y929" t="str">
            <v>DEMOBILIZATION OF CONTRACTOR - SITE - MESAIEED</v>
          </cell>
          <cell r="AF929">
            <v>0</v>
          </cell>
        </row>
        <row r="930">
          <cell r="X930" t="str">
            <v>1FCC-</v>
          </cell>
          <cell r="Y930" t="str">
            <v>SUBTOTAL - DEMOBILIZATION OF CONTRACTOR - SITE</v>
          </cell>
          <cell r="Z930">
            <v>0</v>
          </cell>
          <cell r="AA930" t="str">
            <v>N/A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2">
          <cell r="X932" t="str">
            <v>1FCDA</v>
          </cell>
          <cell r="Y932" t="str">
            <v>UTILITIES</v>
          </cell>
          <cell r="AF932">
            <v>0</v>
          </cell>
        </row>
        <row r="933">
          <cell r="X933" t="str">
            <v>1FCDB</v>
          </cell>
          <cell r="Y933" t="str">
            <v>WASTE DISPOSAL</v>
          </cell>
          <cell r="AF933">
            <v>0</v>
          </cell>
        </row>
        <row r="934">
          <cell r="X934" t="str">
            <v>1FCDC</v>
          </cell>
          <cell r="Y934" t="str">
            <v>TELECOMMUNICATIONS</v>
          </cell>
          <cell r="AF934">
            <v>0</v>
          </cell>
        </row>
        <row r="935">
          <cell r="X935" t="str">
            <v>1FCDD</v>
          </cell>
          <cell r="Y935" t="str">
            <v>CONTRACTOR'S OFFICE BUILDING AND FACILITIES</v>
          </cell>
          <cell r="AF935">
            <v>0</v>
          </cell>
        </row>
        <row r="936">
          <cell r="X936" t="str">
            <v>1FCDE</v>
          </cell>
          <cell r="Y936" t="str">
            <v>CONSTRUCTION CAMPS, WORKSHOPS &amp; OTHER FACILITIES</v>
          </cell>
          <cell r="AF936">
            <v>0</v>
          </cell>
        </row>
        <row r="937">
          <cell r="X937" t="str">
            <v>1FCDF</v>
          </cell>
          <cell r="Y937" t="str">
            <v>LAY DOWN AREAS</v>
          </cell>
          <cell r="AF937">
            <v>0</v>
          </cell>
        </row>
        <row r="938">
          <cell r="X938" t="str">
            <v>1FCDG</v>
          </cell>
          <cell r="Y938" t="str">
            <v>CATERING AND CATERING FACILITIES</v>
          </cell>
          <cell r="AF938">
            <v>0</v>
          </cell>
        </row>
        <row r="939">
          <cell r="X939" t="str">
            <v>1FCDH</v>
          </cell>
          <cell r="Y939" t="str">
            <v>TRANSPORTATION OF WORKFORCE</v>
          </cell>
          <cell r="AF939">
            <v>0</v>
          </cell>
        </row>
        <row r="940">
          <cell r="X940" t="str">
            <v>1FCDX</v>
          </cell>
          <cell r="Y940" t="str">
            <v xml:space="preserve">OTHER </v>
          </cell>
          <cell r="AF940">
            <v>0</v>
          </cell>
        </row>
        <row r="941">
          <cell r="X941" t="str">
            <v>1FCD-</v>
          </cell>
          <cell r="Y941" t="str">
            <v>SUBTOTAL - UTILITIES AND FACILITIES AT CONSTRUCTION SITE</v>
          </cell>
          <cell r="Z941">
            <v>0</v>
          </cell>
          <cell r="AA941" t="str">
            <v>N/A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3">
          <cell r="X943" t="str">
            <v>1FCEA</v>
          </cell>
          <cell r="Y943" t="str">
            <v>QGPC OFFICE BUILDINGS AND OTHER FACILITIES</v>
          </cell>
          <cell r="AF943">
            <v>0</v>
          </cell>
        </row>
        <row r="944">
          <cell r="X944" t="str">
            <v>1FCEB</v>
          </cell>
          <cell r="Y944" t="str">
            <v>OFFICES AND RELATED SERVICES AND FACILITIES</v>
          </cell>
          <cell r="AF944">
            <v>0</v>
          </cell>
        </row>
        <row r="945">
          <cell r="X945" t="str">
            <v>1FCEC</v>
          </cell>
          <cell r="Y945" t="str">
            <v>SECRETARIAL AND CLERICAL ASSISTANCE</v>
          </cell>
          <cell r="AF945">
            <v>0</v>
          </cell>
        </row>
        <row r="946">
          <cell r="X946" t="str">
            <v>1FCED</v>
          </cell>
          <cell r="Y946" t="str">
            <v>TELECOMMUNICATIONS FACILITIES</v>
          </cell>
          <cell r="AF946">
            <v>0</v>
          </cell>
        </row>
        <row r="947">
          <cell r="X947" t="str">
            <v>1FCEE</v>
          </cell>
          <cell r="Y947" t="str">
            <v>COMPUTING EQUIPMENT</v>
          </cell>
          <cell r="AF947">
            <v>0</v>
          </cell>
        </row>
        <row r="948">
          <cell r="X948" t="str">
            <v>1FCEF</v>
          </cell>
          <cell r="Y948" t="str">
            <v>MESSING FACILITIES</v>
          </cell>
          <cell r="AF948">
            <v>0</v>
          </cell>
        </row>
        <row r="949">
          <cell r="X949" t="str">
            <v>1FCEG</v>
          </cell>
          <cell r="Y949" t="str">
            <v>SERVICES AND FACILITIES AT CONSTRUCTION SITE - OTHER</v>
          </cell>
          <cell r="AF949">
            <v>0</v>
          </cell>
        </row>
        <row r="950">
          <cell r="X950" t="str">
            <v>1FCEX</v>
          </cell>
          <cell r="Y950" t="str">
            <v>TRAINING OF QGPC PERSONNEL</v>
          </cell>
          <cell r="AF950">
            <v>0</v>
          </cell>
        </row>
        <row r="951">
          <cell r="X951" t="str">
            <v>1FCE-</v>
          </cell>
          <cell r="Y951" t="str">
            <v>SUBTOTAL - SERVICES AND FACILITIES AT CONSTRUCTION SITE</v>
          </cell>
          <cell r="Z951">
            <v>0</v>
          </cell>
          <cell r="AA951" t="str">
            <v>N/A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L2" t="str">
            <v>CYCLE &amp; LVL 1 DKADU PLAN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>
        <row r="2">
          <cell r="L2">
            <v>0</v>
          </cell>
        </row>
      </sheetData>
      <sheetData sheetId="1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"/>
      <sheetName val="Sheet7"/>
      <sheetName val="Daily Manpower"/>
      <sheetName val="Daily Machinery"/>
      <sheetName val="Man Sum"/>
      <sheetName val="Mach Sum"/>
      <sheetName val="Petropart man"/>
      <sheetName val="petropart machin"/>
      <sheetName val="kuh kar rahan man"/>
      <sheetName val="kuh mach"/>
      <sheetName val="siahpoosh man"/>
      <sheetName val="sia mach"/>
      <sheetName val="soil man"/>
      <sheetName val="soil machine"/>
      <sheetName val="1"/>
      <sheetName val="1a"/>
      <sheetName val="2"/>
      <sheetName val="2a"/>
      <sheetName val="3"/>
      <sheetName val="3a"/>
      <sheetName val="4"/>
      <sheetName val="4a"/>
      <sheetName val="5"/>
      <sheetName val="5a"/>
    </sheetNames>
    <sheetDataSet>
      <sheetData sheetId="0">
        <row r="2">
          <cell r="A2">
            <v>40399</v>
          </cell>
        </row>
      </sheetData>
      <sheetData sheetId="1">
        <row r="4">
          <cell r="C4">
            <v>40410</v>
          </cell>
        </row>
      </sheetData>
      <sheetData sheetId="2"/>
      <sheetData sheetId="3"/>
      <sheetData sheetId="4">
        <row r="216">
          <cell r="E216">
            <v>1</v>
          </cell>
        </row>
      </sheetData>
      <sheetData sheetId="5">
        <row r="148">
          <cell r="E14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"/>
      <sheetName val="Sheet7"/>
      <sheetName val="Daily Manpower"/>
      <sheetName val="Daily Machinery"/>
      <sheetName val="Man Sum"/>
      <sheetName val="Mach Sum"/>
      <sheetName val="Petropart man"/>
      <sheetName val="petropart machin"/>
      <sheetName val="kuh kar rahan man"/>
      <sheetName val="kuh mach"/>
      <sheetName val="siahpoosh man"/>
      <sheetName val="sia mach"/>
      <sheetName val="soil man"/>
      <sheetName val="soil machine"/>
      <sheetName val="1"/>
      <sheetName val="1a"/>
      <sheetName val="2"/>
      <sheetName val="2a"/>
      <sheetName val="3"/>
      <sheetName val="3a"/>
      <sheetName val="4"/>
      <sheetName val="4a"/>
      <sheetName val="5"/>
      <sheetName val="5a"/>
    </sheetNames>
    <sheetDataSet>
      <sheetData sheetId="0">
        <row r="2">
          <cell r="A2">
            <v>40399</v>
          </cell>
          <cell r="B2">
            <v>4</v>
          </cell>
        </row>
        <row r="3">
          <cell r="A3">
            <v>40400</v>
          </cell>
          <cell r="B3">
            <v>5</v>
          </cell>
        </row>
        <row r="4">
          <cell r="A4">
            <v>40401</v>
          </cell>
          <cell r="B4">
            <v>6</v>
          </cell>
        </row>
        <row r="5">
          <cell r="A5">
            <v>40402</v>
          </cell>
          <cell r="B5">
            <v>7</v>
          </cell>
        </row>
        <row r="6">
          <cell r="A6">
            <v>40403</v>
          </cell>
          <cell r="B6">
            <v>8</v>
          </cell>
        </row>
        <row r="7">
          <cell r="A7">
            <v>40404</v>
          </cell>
          <cell r="B7">
            <v>9</v>
          </cell>
        </row>
        <row r="8">
          <cell r="A8">
            <v>40405</v>
          </cell>
          <cell r="B8">
            <v>10</v>
          </cell>
        </row>
        <row r="9">
          <cell r="A9">
            <v>40406</v>
          </cell>
          <cell r="B9">
            <v>11</v>
          </cell>
        </row>
        <row r="10">
          <cell r="A10">
            <v>40407</v>
          </cell>
          <cell r="B10">
            <v>12</v>
          </cell>
        </row>
        <row r="11">
          <cell r="A11">
            <v>40408</v>
          </cell>
          <cell r="B11">
            <v>13</v>
          </cell>
        </row>
        <row r="12">
          <cell r="A12">
            <v>40409</v>
          </cell>
          <cell r="B12">
            <v>14</v>
          </cell>
        </row>
        <row r="13">
          <cell r="A13">
            <v>40410</v>
          </cell>
          <cell r="B13">
            <v>15</v>
          </cell>
        </row>
        <row r="14">
          <cell r="A14">
            <v>40411</v>
          </cell>
          <cell r="B14">
            <v>16</v>
          </cell>
        </row>
        <row r="15">
          <cell r="A15">
            <v>40412</v>
          </cell>
          <cell r="B15">
            <v>17</v>
          </cell>
        </row>
        <row r="16">
          <cell r="A16">
            <v>40413</v>
          </cell>
          <cell r="B16">
            <v>18</v>
          </cell>
        </row>
        <row r="17">
          <cell r="A17">
            <v>40414</v>
          </cell>
          <cell r="B17">
            <v>19</v>
          </cell>
        </row>
        <row r="18">
          <cell r="A18">
            <v>40415</v>
          </cell>
          <cell r="B18">
            <v>20</v>
          </cell>
        </row>
        <row r="19">
          <cell r="A19">
            <v>40416</v>
          </cell>
          <cell r="B19">
            <v>21</v>
          </cell>
        </row>
        <row r="20">
          <cell r="A20">
            <v>40417</v>
          </cell>
          <cell r="B20">
            <v>22</v>
          </cell>
        </row>
        <row r="21">
          <cell r="A21">
            <v>40418</v>
          </cell>
          <cell r="B21">
            <v>23</v>
          </cell>
        </row>
        <row r="22">
          <cell r="A22">
            <v>40419</v>
          </cell>
          <cell r="B22">
            <v>24</v>
          </cell>
        </row>
        <row r="23">
          <cell r="A23">
            <v>40420</v>
          </cell>
          <cell r="B23">
            <v>25</v>
          </cell>
        </row>
        <row r="24">
          <cell r="A24">
            <v>40421</v>
          </cell>
          <cell r="B24">
            <v>26</v>
          </cell>
        </row>
        <row r="25">
          <cell r="A25">
            <v>40422</v>
          </cell>
          <cell r="B25">
            <v>27</v>
          </cell>
        </row>
        <row r="26">
          <cell r="A26">
            <v>40423</v>
          </cell>
          <cell r="B26">
            <v>28</v>
          </cell>
        </row>
        <row r="27">
          <cell r="A27">
            <v>40424</v>
          </cell>
          <cell r="B27">
            <v>29</v>
          </cell>
        </row>
        <row r="28">
          <cell r="A28">
            <v>40425</v>
          </cell>
          <cell r="B28">
            <v>30</v>
          </cell>
        </row>
        <row r="29">
          <cell r="A29">
            <v>40426</v>
          </cell>
          <cell r="B29">
            <v>31</v>
          </cell>
        </row>
        <row r="30">
          <cell r="A30">
            <v>40427</v>
          </cell>
          <cell r="B30">
            <v>32</v>
          </cell>
        </row>
        <row r="31">
          <cell r="A31">
            <v>40428</v>
          </cell>
          <cell r="B31">
            <v>33</v>
          </cell>
        </row>
        <row r="32">
          <cell r="A32">
            <v>40429</v>
          </cell>
          <cell r="B32">
            <v>34</v>
          </cell>
        </row>
        <row r="33">
          <cell r="A33">
            <v>40430</v>
          </cell>
          <cell r="B33">
            <v>35</v>
          </cell>
        </row>
        <row r="34">
          <cell r="A34">
            <v>40431</v>
          </cell>
          <cell r="B34">
            <v>36</v>
          </cell>
        </row>
        <row r="35">
          <cell r="A35">
            <v>40432</v>
          </cell>
          <cell r="B35">
            <v>37</v>
          </cell>
        </row>
        <row r="36">
          <cell r="A36">
            <v>40433</v>
          </cell>
          <cell r="B36">
            <v>38</v>
          </cell>
        </row>
        <row r="37">
          <cell r="A37">
            <v>40434</v>
          </cell>
          <cell r="B37">
            <v>39</v>
          </cell>
        </row>
        <row r="38">
          <cell r="A38">
            <v>40435</v>
          </cell>
          <cell r="B38">
            <v>40</v>
          </cell>
        </row>
        <row r="39">
          <cell r="A39">
            <v>40436</v>
          </cell>
          <cell r="B39">
            <v>41</v>
          </cell>
        </row>
        <row r="40">
          <cell r="A40">
            <v>40437</v>
          </cell>
          <cell r="B40">
            <v>42</v>
          </cell>
        </row>
        <row r="41">
          <cell r="A41">
            <v>40438</v>
          </cell>
          <cell r="B41">
            <v>43</v>
          </cell>
        </row>
        <row r="42">
          <cell r="A42">
            <v>40439</v>
          </cell>
          <cell r="B42">
            <v>44</v>
          </cell>
        </row>
        <row r="43">
          <cell r="A43">
            <v>40440</v>
          </cell>
          <cell r="B43">
            <v>45</v>
          </cell>
        </row>
        <row r="44">
          <cell r="A44">
            <v>40441</v>
          </cell>
          <cell r="B44">
            <v>46</v>
          </cell>
        </row>
        <row r="45">
          <cell r="A45">
            <v>40442</v>
          </cell>
          <cell r="B45">
            <v>47</v>
          </cell>
        </row>
        <row r="46">
          <cell r="A46">
            <v>40443</v>
          </cell>
          <cell r="B46">
            <v>48</v>
          </cell>
        </row>
        <row r="47">
          <cell r="A47">
            <v>40444</v>
          </cell>
          <cell r="B47">
            <v>49</v>
          </cell>
        </row>
        <row r="48">
          <cell r="A48">
            <v>40445</v>
          </cell>
          <cell r="B48">
            <v>50</v>
          </cell>
        </row>
        <row r="49">
          <cell r="A49">
            <v>40446</v>
          </cell>
          <cell r="B49">
            <v>51</v>
          </cell>
        </row>
        <row r="50">
          <cell r="A50">
            <v>40447</v>
          </cell>
          <cell r="B50">
            <v>52</v>
          </cell>
        </row>
        <row r="51">
          <cell r="A51">
            <v>40448</v>
          </cell>
          <cell r="B51">
            <v>53</v>
          </cell>
        </row>
        <row r="52">
          <cell r="A52">
            <v>40449</v>
          </cell>
          <cell r="B52">
            <v>54</v>
          </cell>
        </row>
        <row r="53">
          <cell r="A53">
            <v>40450</v>
          </cell>
          <cell r="B53">
            <v>55</v>
          </cell>
        </row>
        <row r="54">
          <cell r="A54">
            <v>40451</v>
          </cell>
          <cell r="B54">
            <v>56</v>
          </cell>
        </row>
        <row r="55">
          <cell r="A55">
            <v>40452</v>
          </cell>
          <cell r="B55">
            <v>57</v>
          </cell>
        </row>
        <row r="56">
          <cell r="A56">
            <v>40453</v>
          </cell>
          <cell r="B56">
            <v>58</v>
          </cell>
        </row>
        <row r="57">
          <cell r="A57">
            <v>40454</v>
          </cell>
          <cell r="B57">
            <v>59</v>
          </cell>
        </row>
        <row r="58">
          <cell r="A58">
            <v>40455</v>
          </cell>
          <cell r="B58">
            <v>60</v>
          </cell>
        </row>
        <row r="59">
          <cell r="A59">
            <v>40456</v>
          </cell>
          <cell r="B59">
            <v>61</v>
          </cell>
        </row>
        <row r="60">
          <cell r="A60">
            <v>40457</v>
          </cell>
          <cell r="B60">
            <v>62</v>
          </cell>
        </row>
        <row r="61">
          <cell r="A61">
            <v>40458</v>
          </cell>
          <cell r="B61">
            <v>63</v>
          </cell>
        </row>
        <row r="62">
          <cell r="A62">
            <v>40459</v>
          </cell>
          <cell r="B62">
            <v>64</v>
          </cell>
        </row>
        <row r="63">
          <cell r="A63">
            <v>40460</v>
          </cell>
          <cell r="B63">
            <v>65</v>
          </cell>
        </row>
        <row r="64">
          <cell r="A64">
            <v>40461</v>
          </cell>
          <cell r="B64">
            <v>66</v>
          </cell>
        </row>
        <row r="65">
          <cell r="A65">
            <v>40462</v>
          </cell>
          <cell r="B65">
            <v>67</v>
          </cell>
        </row>
        <row r="66">
          <cell r="A66">
            <v>40463</v>
          </cell>
          <cell r="B66">
            <v>68</v>
          </cell>
        </row>
        <row r="67">
          <cell r="A67">
            <v>40464</v>
          </cell>
          <cell r="B67">
            <v>69</v>
          </cell>
        </row>
        <row r="68">
          <cell r="A68">
            <v>40465</v>
          </cell>
          <cell r="B68">
            <v>70</v>
          </cell>
        </row>
        <row r="69">
          <cell r="A69">
            <v>40466</v>
          </cell>
          <cell r="B69">
            <v>71</v>
          </cell>
        </row>
        <row r="70">
          <cell r="A70">
            <v>40467</v>
          </cell>
          <cell r="B70">
            <v>72</v>
          </cell>
        </row>
        <row r="71">
          <cell r="A71">
            <v>40468</v>
          </cell>
          <cell r="B71">
            <v>73</v>
          </cell>
        </row>
        <row r="72">
          <cell r="A72">
            <v>40469</v>
          </cell>
          <cell r="B72">
            <v>74</v>
          </cell>
        </row>
        <row r="73">
          <cell r="A73">
            <v>40470</v>
          </cell>
          <cell r="B73">
            <v>75</v>
          </cell>
        </row>
        <row r="74">
          <cell r="A74">
            <v>40471</v>
          </cell>
          <cell r="B74">
            <v>76</v>
          </cell>
        </row>
        <row r="75">
          <cell r="A75">
            <v>40472</v>
          </cell>
          <cell r="B75">
            <v>77</v>
          </cell>
        </row>
        <row r="76">
          <cell r="A76">
            <v>40473</v>
          </cell>
          <cell r="B76">
            <v>78</v>
          </cell>
        </row>
        <row r="77">
          <cell r="A77">
            <v>40474</v>
          </cell>
          <cell r="B77">
            <v>79</v>
          </cell>
        </row>
        <row r="78">
          <cell r="A78">
            <v>40475</v>
          </cell>
          <cell r="B78">
            <v>80</v>
          </cell>
        </row>
        <row r="79">
          <cell r="A79">
            <v>40476</v>
          </cell>
          <cell r="B79">
            <v>81</v>
          </cell>
        </row>
        <row r="80">
          <cell r="A80">
            <v>40477</v>
          </cell>
          <cell r="B80">
            <v>82</v>
          </cell>
        </row>
        <row r="81">
          <cell r="A81">
            <v>40478</v>
          </cell>
          <cell r="B81">
            <v>83</v>
          </cell>
        </row>
        <row r="82">
          <cell r="A82">
            <v>40479</v>
          </cell>
          <cell r="B82">
            <v>84</v>
          </cell>
        </row>
        <row r="83">
          <cell r="A83">
            <v>40480</v>
          </cell>
          <cell r="B83">
            <v>85</v>
          </cell>
        </row>
        <row r="84">
          <cell r="A84">
            <v>40481</v>
          </cell>
          <cell r="B84">
            <v>86</v>
          </cell>
        </row>
        <row r="85">
          <cell r="A85">
            <v>40482</v>
          </cell>
          <cell r="B85">
            <v>87</v>
          </cell>
        </row>
        <row r="86">
          <cell r="A86">
            <v>40483</v>
          </cell>
          <cell r="B86">
            <v>88</v>
          </cell>
        </row>
        <row r="87">
          <cell r="A87">
            <v>40484</v>
          </cell>
          <cell r="B87">
            <v>89</v>
          </cell>
        </row>
        <row r="88">
          <cell r="A88">
            <v>40485</v>
          </cell>
          <cell r="B88">
            <v>90</v>
          </cell>
        </row>
        <row r="89">
          <cell r="A89">
            <v>40486</v>
          </cell>
          <cell r="B89">
            <v>91</v>
          </cell>
        </row>
        <row r="90">
          <cell r="A90">
            <v>40487</v>
          </cell>
          <cell r="B90">
            <v>92</v>
          </cell>
        </row>
        <row r="91">
          <cell r="A91">
            <v>40488</v>
          </cell>
          <cell r="B91">
            <v>93</v>
          </cell>
        </row>
        <row r="92">
          <cell r="A92">
            <v>40489</v>
          </cell>
          <cell r="B92">
            <v>94</v>
          </cell>
        </row>
        <row r="93">
          <cell r="A93">
            <v>40490</v>
          </cell>
          <cell r="B93">
            <v>95</v>
          </cell>
        </row>
        <row r="94">
          <cell r="A94">
            <v>40491</v>
          </cell>
          <cell r="B94">
            <v>96</v>
          </cell>
        </row>
        <row r="95">
          <cell r="A95">
            <v>40492</v>
          </cell>
          <cell r="B95">
            <v>97</v>
          </cell>
        </row>
        <row r="96">
          <cell r="A96">
            <v>40493</v>
          </cell>
          <cell r="B96">
            <v>98</v>
          </cell>
        </row>
        <row r="97">
          <cell r="A97">
            <v>40494</v>
          </cell>
          <cell r="B97">
            <v>99</v>
          </cell>
        </row>
        <row r="98">
          <cell r="A98">
            <v>40495</v>
          </cell>
          <cell r="B98">
            <v>100</v>
          </cell>
        </row>
        <row r="99">
          <cell r="A99">
            <v>40496</v>
          </cell>
          <cell r="B99">
            <v>101</v>
          </cell>
        </row>
        <row r="100">
          <cell r="A100">
            <v>40497</v>
          </cell>
          <cell r="B100">
            <v>102</v>
          </cell>
        </row>
        <row r="101">
          <cell r="A101">
            <v>40498</v>
          </cell>
          <cell r="B101">
            <v>103</v>
          </cell>
        </row>
        <row r="102">
          <cell r="A102">
            <v>40499</v>
          </cell>
          <cell r="B102">
            <v>104</v>
          </cell>
        </row>
        <row r="103">
          <cell r="A103">
            <v>40500</v>
          </cell>
          <cell r="B103">
            <v>105</v>
          </cell>
        </row>
        <row r="104">
          <cell r="A104">
            <v>40501</v>
          </cell>
          <cell r="B104">
            <v>106</v>
          </cell>
        </row>
        <row r="105">
          <cell r="A105">
            <v>40502</v>
          </cell>
          <cell r="B105">
            <v>107</v>
          </cell>
        </row>
        <row r="106">
          <cell r="A106">
            <v>40503</v>
          </cell>
          <cell r="B106">
            <v>108</v>
          </cell>
        </row>
        <row r="107">
          <cell r="A107">
            <v>40504</v>
          </cell>
          <cell r="B107">
            <v>109</v>
          </cell>
        </row>
        <row r="108">
          <cell r="A108">
            <v>40505</v>
          </cell>
          <cell r="B108">
            <v>110</v>
          </cell>
        </row>
        <row r="109">
          <cell r="A109">
            <v>40506</v>
          </cell>
          <cell r="B109">
            <v>111</v>
          </cell>
        </row>
        <row r="110">
          <cell r="A110">
            <v>40507</v>
          </cell>
          <cell r="B110">
            <v>112</v>
          </cell>
        </row>
        <row r="111">
          <cell r="A111">
            <v>40508</v>
          </cell>
          <cell r="B111">
            <v>113</v>
          </cell>
        </row>
        <row r="112">
          <cell r="A112">
            <v>40509</v>
          </cell>
          <cell r="B112">
            <v>114</v>
          </cell>
        </row>
        <row r="113">
          <cell r="A113">
            <v>40510</v>
          </cell>
          <cell r="B113">
            <v>115</v>
          </cell>
        </row>
        <row r="114">
          <cell r="A114">
            <v>40511</v>
          </cell>
          <cell r="B114">
            <v>116</v>
          </cell>
        </row>
        <row r="115">
          <cell r="A115">
            <v>40512</v>
          </cell>
          <cell r="B115">
            <v>117</v>
          </cell>
        </row>
        <row r="116">
          <cell r="A116">
            <v>40513</v>
          </cell>
          <cell r="B116">
            <v>118</v>
          </cell>
        </row>
        <row r="117">
          <cell r="A117">
            <v>40514</v>
          </cell>
          <cell r="B117">
            <v>119</v>
          </cell>
        </row>
        <row r="118">
          <cell r="A118">
            <v>40515</v>
          </cell>
          <cell r="B118">
            <v>120</v>
          </cell>
        </row>
        <row r="119">
          <cell r="A119">
            <v>40516</v>
          </cell>
          <cell r="B119">
            <v>121</v>
          </cell>
        </row>
        <row r="120">
          <cell r="A120">
            <v>40517</v>
          </cell>
          <cell r="B120">
            <v>122</v>
          </cell>
        </row>
        <row r="121">
          <cell r="A121">
            <v>40518</v>
          </cell>
          <cell r="B121">
            <v>123</v>
          </cell>
        </row>
        <row r="122">
          <cell r="A122">
            <v>40519</v>
          </cell>
          <cell r="B122">
            <v>124</v>
          </cell>
        </row>
        <row r="123">
          <cell r="A123">
            <v>40520</v>
          </cell>
          <cell r="B123">
            <v>125</v>
          </cell>
        </row>
        <row r="124">
          <cell r="A124">
            <v>40521</v>
          </cell>
          <cell r="B124">
            <v>126</v>
          </cell>
        </row>
        <row r="125">
          <cell r="A125">
            <v>40522</v>
          </cell>
          <cell r="B125">
            <v>127</v>
          </cell>
        </row>
        <row r="126">
          <cell r="A126">
            <v>40523</v>
          </cell>
          <cell r="B126">
            <v>128</v>
          </cell>
        </row>
        <row r="127">
          <cell r="A127">
            <v>40524</v>
          </cell>
          <cell r="B127">
            <v>129</v>
          </cell>
        </row>
        <row r="128">
          <cell r="A128">
            <v>40525</v>
          </cell>
          <cell r="B128">
            <v>130</v>
          </cell>
        </row>
        <row r="129">
          <cell r="A129">
            <v>40526</v>
          </cell>
          <cell r="B129">
            <v>131</v>
          </cell>
        </row>
        <row r="130">
          <cell r="A130">
            <v>40527</v>
          </cell>
          <cell r="B130">
            <v>132</v>
          </cell>
        </row>
        <row r="131">
          <cell r="A131">
            <v>40528</v>
          </cell>
          <cell r="B131">
            <v>133</v>
          </cell>
        </row>
        <row r="132">
          <cell r="A132">
            <v>40529</v>
          </cell>
          <cell r="B132">
            <v>134</v>
          </cell>
        </row>
        <row r="133">
          <cell r="A133">
            <v>40530</v>
          </cell>
          <cell r="B133">
            <v>135</v>
          </cell>
        </row>
        <row r="134">
          <cell r="A134">
            <v>40531</v>
          </cell>
          <cell r="B134">
            <v>136</v>
          </cell>
        </row>
        <row r="135">
          <cell r="A135">
            <v>40532</v>
          </cell>
          <cell r="B135">
            <v>137</v>
          </cell>
        </row>
        <row r="136">
          <cell r="A136">
            <v>40533</v>
          </cell>
          <cell r="B136">
            <v>138</v>
          </cell>
        </row>
        <row r="137">
          <cell r="A137">
            <v>40534</v>
          </cell>
          <cell r="B137">
            <v>139</v>
          </cell>
        </row>
        <row r="138">
          <cell r="A138">
            <v>40535</v>
          </cell>
          <cell r="B138">
            <v>140</v>
          </cell>
        </row>
        <row r="139">
          <cell r="A139">
            <v>40536</v>
          </cell>
          <cell r="B139">
            <v>141</v>
          </cell>
        </row>
        <row r="140">
          <cell r="A140">
            <v>40537</v>
          </cell>
          <cell r="B140">
            <v>142</v>
          </cell>
        </row>
        <row r="141">
          <cell r="A141">
            <v>40538</v>
          </cell>
          <cell r="B141">
            <v>143</v>
          </cell>
        </row>
        <row r="142">
          <cell r="A142">
            <v>40539</v>
          </cell>
          <cell r="B142">
            <v>144</v>
          </cell>
        </row>
        <row r="143">
          <cell r="A143">
            <v>40540</v>
          </cell>
          <cell r="B143">
            <v>145</v>
          </cell>
        </row>
        <row r="144">
          <cell r="A144">
            <v>40541</v>
          </cell>
          <cell r="B144">
            <v>146</v>
          </cell>
        </row>
        <row r="145">
          <cell r="A145">
            <v>40542</v>
          </cell>
          <cell r="B145">
            <v>147</v>
          </cell>
        </row>
        <row r="146">
          <cell r="A146">
            <v>40543</v>
          </cell>
          <cell r="B146">
            <v>148</v>
          </cell>
        </row>
        <row r="147">
          <cell r="A147">
            <v>40544</v>
          </cell>
          <cell r="B147">
            <v>149</v>
          </cell>
        </row>
        <row r="148">
          <cell r="A148">
            <v>40545</v>
          </cell>
          <cell r="B148">
            <v>150</v>
          </cell>
        </row>
        <row r="149">
          <cell r="A149">
            <v>40546</v>
          </cell>
          <cell r="B149">
            <v>151</v>
          </cell>
        </row>
        <row r="150">
          <cell r="A150">
            <v>40547</v>
          </cell>
          <cell r="B150">
            <v>152</v>
          </cell>
        </row>
        <row r="151">
          <cell r="A151">
            <v>40548</v>
          </cell>
          <cell r="B151">
            <v>153</v>
          </cell>
        </row>
        <row r="152">
          <cell r="A152">
            <v>40549</v>
          </cell>
          <cell r="B152">
            <v>154</v>
          </cell>
        </row>
        <row r="153">
          <cell r="A153">
            <v>40550</v>
          </cell>
          <cell r="B153">
            <v>155</v>
          </cell>
        </row>
        <row r="154">
          <cell r="A154">
            <v>40551</v>
          </cell>
          <cell r="B154">
            <v>156</v>
          </cell>
        </row>
        <row r="155">
          <cell r="A155">
            <v>40552</v>
          </cell>
          <cell r="B155">
            <v>157</v>
          </cell>
        </row>
        <row r="156">
          <cell r="A156">
            <v>40553</v>
          </cell>
          <cell r="B156">
            <v>158</v>
          </cell>
        </row>
        <row r="157">
          <cell r="A157">
            <v>40554</v>
          </cell>
          <cell r="B157">
            <v>159</v>
          </cell>
        </row>
        <row r="158">
          <cell r="A158">
            <v>40555</v>
          </cell>
          <cell r="B158">
            <v>160</v>
          </cell>
        </row>
        <row r="159">
          <cell r="A159">
            <v>40556</v>
          </cell>
          <cell r="B159">
            <v>161</v>
          </cell>
        </row>
        <row r="160">
          <cell r="A160">
            <v>40557</v>
          </cell>
          <cell r="B160">
            <v>162</v>
          </cell>
        </row>
        <row r="161">
          <cell r="A161">
            <v>40558</v>
          </cell>
          <cell r="B161">
            <v>163</v>
          </cell>
        </row>
        <row r="162">
          <cell r="A162">
            <v>40559</v>
          </cell>
          <cell r="B162">
            <v>164</v>
          </cell>
        </row>
        <row r="163">
          <cell r="A163">
            <v>40560</v>
          </cell>
          <cell r="B163">
            <v>165</v>
          </cell>
        </row>
        <row r="164">
          <cell r="A164">
            <v>40561</v>
          </cell>
          <cell r="B164">
            <v>166</v>
          </cell>
        </row>
        <row r="165">
          <cell r="A165">
            <v>40562</v>
          </cell>
          <cell r="B165">
            <v>167</v>
          </cell>
        </row>
        <row r="166">
          <cell r="A166">
            <v>40563</v>
          </cell>
          <cell r="B166">
            <v>168</v>
          </cell>
        </row>
        <row r="167">
          <cell r="A167">
            <v>40564</v>
          </cell>
          <cell r="B167">
            <v>169</v>
          </cell>
        </row>
        <row r="168">
          <cell r="A168">
            <v>40565</v>
          </cell>
          <cell r="B168">
            <v>170</v>
          </cell>
        </row>
        <row r="169">
          <cell r="A169">
            <v>40566</v>
          </cell>
          <cell r="B169">
            <v>171</v>
          </cell>
        </row>
        <row r="170">
          <cell r="A170">
            <v>40567</v>
          </cell>
          <cell r="B170">
            <v>172</v>
          </cell>
        </row>
        <row r="171">
          <cell r="A171">
            <v>40568</v>
          </cell>
          <cell r="B171">
            <v>173</v>
          </cell>
        </row>
        <row r="172">
          <cell r="A172">
            <v>40569</v>
          </cell>
          <cell r="B172">
            <v>174</v>
          </cell>
        </row>
        <row r="173">
          <cell r="A173">
            <v>40570</v>
          </cell>
          <cell r="B173">
            <v>175</v>
          </cell>
        </row>
        <row r="174">
          <cell r="A174">
            <v>40571</v>
          </cell>
          <cell r="B174">
            <v>176</v>
          </cell>
        </row>
        <row r="175">
          <cell r="A175">
            <v>40572</v>
          </cell>
          <cell r="B175">
            <v>177</v>
          </cell>
        </row>
        <row r="176">
          <cell r="A176">
            <v>40573</v>
          </cell>
          <cell r="B176">
            <v>178</v>
          </cell>
        </row>
        <row r="177">
          <cell r="A177">
            <v>40574</v>
          </cell>
          <cell r="B177">
            <v>179</v>
          </cell>
        </row>
        <row r="178">
          <cell r="A178">
            <v>40575</v>
          </cell>
          <cell r="B178">
            <v>180</v>
          </cell>
        </row>
        <row r="179">
          <cell r="A179">
            <v>40576</v>
          </cell>
          <cell r="B179">
            <v>181</v>
          </cell>
        </row>
        <row r="180">
          <cell r="A180">
            <v>40577</v>
          </cell>
          <cell r="B180">
            <v>182</v>
          </cell>
        </row>
        <row r="181">
          <cell r="A181">
            <v>40578</v>
          </cell>
          <cell r="B181">
            <v>183</v>
          </cell>
        </row>
        <row r="182">
          <cell r="A182">
            <v>40579</v>
          </cell>
          <cell r="B182">
            <v>184</v>
          </cell>
        </row>
        <row r="183">
          <cell r="A183">
            <v>40580</v>
          </cell>
          <cell r="B183">
            <v>185</v>
          </cell>
        </row>
        <row r="184">
          <cell r="A184">
            <v>40581</v>
          </cell>
          <cell r="B184">
            <v>186</v>
          </cell>
        </row>
        <row r="185">
          <cell r="A185">
            <v>40582</v>
          </cell>
          <cell r="B185">
            <v>187</v>
          </cell>
        </row>
        <row r="186">
          <cell r="A186">
            <v>40583</v>
          </cell>
          <cell r="B186">
            <v>188</v>
          </cell>
        </row>
        <row r="187">
          <cell r="A187">
            <v>40584</v>
          </cell>
          <cell r="B187">
            <v>189</v>
          </cell>
        </row>
        <row r="188">
          <cell r="A188">
            <v>40585</v>
          </cell>
          <cell r="B188">
            <v>190</v>
          </cell>
        </row>
        <row r="189">
          <cell r="A189">
            <v>40586</v>
          </cell>
          <cell r="B189">
            <v>191</v>
          </cell>
        </row>
        <row r="190">
          <cell r="A190">
            <v>40587</v>
          </cell>
          <cell r="B190">
            <v>192</v>
          </cell>
        </row>
        <row r="191">
          <cell r="A191">
            <v>40588</v>
          </cell>
          <cell r="B191">
            <v>193</v>
          </cell>
        </row>
        <row r="192">
          <cell r="A192">
            <v>40589</v>
          </cell>
          <cell r="B192">
            <v>194</v>
          </cell>
        </row>
        <row r="193">
          <cell r="A193">
            <v>40590</v>
          </cell>
          <cell r="B193">
            <v>195</v>
          </cell>
        </row>
        <row r="194">
          <cell r="A194">
            <v>40591</v>
          </cell>
          <cell r="B194">
            <v>196</v>
          </cell>
        </row>
        <row r="195">
          <cell r="A195">
            <v>40592</v>
          </cell>
          <cell r="B195">
            <v>197</v>
          </cell>
        </row>
        <row r="196">
          <cell r="A196">
            <v>40593</v>
          </cell>
          <cell r="B196">
            <v>198</v>
          </cell>
        </row>
        <row r="197">
          <cell r="A197">
            <v>40594</v>
          </cell>
          <cell r="B197">
            <v>199</v>
          </cell>
        </row>
        <row r="198">
          <cell r="A198">
            <v>40595</v>
          </cell>
          <cell r="B198">
            <v>200</v>
          </cell>
        </row>
        <row r="199">
          <cell r="A199">
            <v>40596</v>
          </cell>
          <cell r="B199">
            <v>201</v>
          </cell>
        </row>
        <row r="200">
          <cell r="A200">
            <v>40597</v>
          </cell>
          <cell r="B200">
            <v>202</v>
          </cell>
        </row>
        <row r="201">
          <cell r="A201">
            <v>40598</v>
          </cell>
          <cell r="B201">
            <v>203</v>
          </cell>
        </row>
        <row r="202">
          <cell r="A202">
            <v>40599</v>
          </cell>
          <cell r="B202">
            <v>204</v>
          </cell>
        </row>
        <row r="203">
          <cell r="A203">
            <v>40600</v>
          </cell>
          <cell r="B203">
            <v>205</v>
          </cell>
        </row>
        <row r="204">
          <cell r="A204">
            <v>40601</v>
          </cell>
          <cell r="B204">
            <v>206</v>
          </cell>
        </row>
        <row r="205">
          <cell r="A205">
            <v>40602</v>
          </cell>
          <cell r="B205">
            <v>207</v>
          </cell>
        </row>
        <row r="206">
          <cell r="A206">
            <v>40603</v>
          </cell>
          <cell r="B206">
            <v>208</v>
          </cell>
        </row>
        <row r="207">
          <cell r="A207">
            <v>40604</v>
          </cell>
          <cell r="B207">
            <v>209</v>
          </cell>
        </row>
        <row r="208">
          <cell r="A208">
            <v>40605</v>
          </cell>
          <cell r="B208">
            <v>210</v>
          </cell>
        </row>
        <row r="209">
          <cell r="A209">
            <v>40606</v>
          </cell>
          <cell r="B209">
            <v>211</v>
          </cell>
        </row>
        <row r="210">
          <cell r="A210">
            <v>40607</v>
          </cell>
          <cell r="B210">
            <v>212</v>
          </cell>
        </row>
        <row r="211">
          <cell r="A211">
            <v>40608</v>
          </cell>
          <cell r="B211">
            <v>213</v>
          </cell>
        </row>
        <row r="212">
          <cell r="A212">
            <v>40609</v>
          </cell>
          <cell r="B212">
            <v>214</v>
          </cell>
        </row>
        <row r="213">
          <cell r="A213">
            <v>40610</v>
          </cell>
          <cell r="B213">
            <v>215</v>
          </cell>
        </row>
        <row r="214">
          <cell r="A214">
            <v>40611</v>
          </cell>
          <cell r="B214">
            <v>216</v>
          </cell>
        </row>
        <row r="215">
          <cell r="A215">
            <v>40612</v>
          </cell>
          <cell r="B215">
            <v>217</v>
          </cell>
        </row>
        <row r="216">
          <cell r="A216">
            <v>40613</v>
          </cell>
          <cell r="B216">
            <v>218</v>
          </cell>
        </row>
        <row r="217">
          <cell r="A217">
            <v>40614</v>
          </cell>
          <cell r="B217">
            <v>219</v>
          </cell>
        </row>
        <row r="218">
          <cell r="A218">
            <v>40615</v>
          </cell>
          <cell r="B218">
            <v>220</v>
          </cell>
        </row>
        <row r="219">
          <cell r="A219">
            <v>40616</v>
          </cell>
          <cell r="B219">
            <v>221</v>
          </cell>
        </row>
        <row r="220">
          <cell r="A220">
            <v>40617</v>
          </cell>
          <cell r="B220">
            <v>222</v>
          </cell>
        </row>
        <row r="221">
          <cell r="A221">
            <v>40618</v>
          </cell>
          <cell r="B221">
            <v>223</v>
          </cell>
        </row>
        <row r="222">
          <cell r="A222">
            <v>40619</v>
          </cell>
          <cell r="B222">
            <v>224</v>
          </cell>
        </row>
        <row r="223">
          <cell r="A223">
            <v>40620</v>
          </cell>
          <cell r="B223">
            <v>225</v>
          </cell>
        </row>
        <row r="224">
          <cell r="A224">
            <v>40621</v>
          </cell>
          <cell r="B224">
            <v>226</v>
          </cell>
        </row>
        <row r="225">
          <cell r="A225">
            <v>40622</v>
          </cell>
          <cell r="B225">
            <v>227</v>
          </cell>
        </row>
        <row r="226">
          <cell r="A226">
            <v>40623</v>
          </cell>
          <cell r="B226">
            <v>228</v>
          </cell>
        </row>
        <row r="227">
          <cell r="A227">
            <v>40624</v>
          </cell>
          <cell r="B227">
            <v>229</v>
          </cell>
        </row>
        <row r="228">
          <cell r="A228">
            <v>40625</v>
          </cell>
          <cell r="B228">
            <v>230</v>
          </cell>
        </row>
        <row r="229">
          <cell r="A229">
            <v>40626</v>
          </cell>
          <cell r="B229">
            <v>231</v>
          </cell>
        </row>
        <row r="230">
          <cell r="A230">
            <v>40627</v>
          </cell>
          <cell r="B230">
            <v>232</v>
          </cell>
        </row>
        <row r="231">
          <cell r="A231">
            <v>40628</v>
          </cell>
          <cell r="B231">
            <v>233</v>
          </cell>
        </row>
        <row r="232">
          <cell r="A232">
            <v>40629</v>
          </cell>
          <cell r="B232">
            <v>234</v>
          </cell>
        </row>
        <row r="233">
          <cell r="A233">
            <v>40630</v>
          </cell>
          <cell r="B233">
            <v>235</v>
          </cell>
        </row>
        <row r="234">
          <cell r="A234">
            <v>40631</v>
          </cell>
          <cell r="B234">
            <v>236</v>
          </cell>
        </row>
        <row r="235">
          <cell r="A235">
            <v>40632</v>
          </cell>
          <cell r="B235">
            <v>237</v>
          </cell>
        </row>
        <row r="236">
          <cell r="A236">
            <v>40633</v>
          </cell>
          <cell r="B236">
            <v>238</v>
          </cell>
        </row>
        <row r="237">
          <cell r="A237">
            <v>40634</v>
          </cell>
          <cell r="B237">
            <v>239</v>
          </cell>
        </row>
        <row r="238">
          <cell r="A238">
            <v>40635</v>
          </cell>
          <cell r="B238">
            <v>240</v>
          </cell>
        </row>
        <row r="239">
          <cell r="A239">
            <v>40636</v>
          </cell>
          <cell r="B239">
            <v>241</v>
          </cell>
        </row>
        <row r="240">
          <cell r="A240">
            <v>40637</v>
          </cell>
          <cell r="B240">
            <v>242</v>
          </cell>
        </row>
        <row r="241">
          <cell r="A241">
            <v>40638</v>
          </cell>
          <cell r="B241">
            <v>243</v>
          </cell>
        </row>
        <row r="242">
          <cell r="A242">
            <v>40639</v>
          </cell>
          <cell r="B242">
            <v>244</v>
          </cell>
        </row>
        <row r="243">
          <cell r="A243">
            <v>40640</v>
          </cell>
          <cell r="B243">
            <v>245</v>
          </cell>
        </row>
        <row r="244">
          <cell r="A244">
            <v>40641</v>
          </cell>
          <cell r="B244">
            <v>246</v>
          </cell>
        </row>
        <row r="245">
          <cell r="A245">
            <v>40642</v>
          </cell>
          <cell r="B245">
            <v>247</v>
          </cell>
        </row>
        <row r="246">
          <cell r="A246">
            <v>40643</v>
          </cell>
          <cell r="B246">
            <v>248</v>
          </cell>
        </row>
        <row r="247">
          <cell r="A247">
            <v>40644</v>
          </cell>
          <cell r="B247">
            <v>249</v>
          </cell>
        </row>
        <row r="248">
          <cell r="A248">
            <v>40645</v>
          </cell>
          <cell r="B248">
            <v>250</v>
          </cell>
        </row>
        <row r="249">
          <cell r="A249">
            <v>40646</v>
          </cell>
          <cell r="B249">
            <v>251</v>
          </cell>
        </row>
        <row r="250">
          <cell r="A250">
            <v>40647</v>
          </cell>
          <cell r="B250">
            <v>252</v>
          </cell>
        </row>
        <row r="251">
          <cell r="A251">
            <v>40648</v>
          </cell>
          <cell r="B251">
            <v>253</v>
          </cell>
        </row>
        <row r="252">
          <cell r="A252">
            <v>40649</v>
          </cell>
          <cell r="B252">
            <v>254</v>
          </cell>
        </row>
        <row r="253">
          <cell r="A253">
            <v>40650</v>
          </cell>
          <cell r="B253">
            <v>255</v>
          </cell>
        </row>
        <row r="254">
          <cell r="A254">
            <v>40651</v>
          </cell>
          <cell r="B254">
            <v>256</v>
          </cell>
        </row>
        <row r="255">
          <cell r="A255">
            <v>40652</v>
          </cell>
          <cell r="B255">
            <v>257</v>
          </cell>
        </row>
        <row r="256">
          <cell r="A256">
            <v>40653</v>
          </cell>
          <cell r="B256">
            <v>258</v>
          </cell>
        </row>
        <row r="257">
          <cell r="A257">
            <v>40654</v>
          </cell>
          <cell r="B257">
            <v>259</v>
          </cell>
        </row>
        <row r="258">
          <cell r="A258">
            <v>40655</v>
          </cell>
          <cell r="B258">
            <v>260</v>
          </cell>
        </row>
        <row r="259">
          <cell r="A259">
            <v>40656</v>
          </cell>
          <cell r="B259">
            <v>261</v>
          </cell>
        </row>
        <row r="260">
          <cell r="A260">
            <v>40657</v>
          </cell>
          <cell r="B260">
            <v>262</v>
          </cell>
        </row>
        <row r="261">
          <cell r="A261">
            <v>40658</v>
          </cell>
          <cell r="B261">
            <v>263</v>
          </cell>
        </row>
        <row r="262">
          <cell r="A262">
            <v>40659</v>
          </cell>
          <cell r="B262">
            <v>264</v>
          </cell>
        </row>
        <row r="263">
          <cell r="A263">
            <v>40660</v>
          </cell>
          <cell r="B263">
            <v>265</v>
          </cell>
        </row>
        <row r="264">
          <cell r="A264">
            <v>40661</v>
          </cell>
          <cell r="B264">
            <v>266</v>
          </cell>
        </row>
        <row r="265">
          <cell r="A265">
            <v>40662</v>
          </cell>
          <cell r="B265">
            <v>267</v>
          </cell>
        </row>
        <row r="266">
          <cell r="A266">
            <v>40663</v>
          </cell>
          <cell r="B266">
            <v>268</v>
          </cell>
        </row>
        <row r="267">
          <cell r="A267">
            <v>40664</v>
          </cell>
          <cell r="B267">
            <v>269</v>
          </cell>
        </row>
        <row r="268">
          <cell r="A268">
            <v>40665</v>
          </cell>
          <cell r="B268">
            <v>270</v>
          </cell>
        </row>
        <row r="269">
          <cell r="A269">
            <v>40666</v>
          </cell>
          <cell r="B269">
            <v>271</v>
          </cell>
        </row>
        <row r="270">
          <cell r="A270">
            <v>40667</v>
          </cell>
          <cell r="B270">
            <v>272</v>
          </cell>
        </row>
        <row r="271">
          <cell r="A271">
            <v>40668</v>
          </cell>
          <cell r="B271">
            <v>273</v>
          </cell>
        </row>
        <row r="272">
          <cell r="A272">
            <v>40669</v>
          </cell>
          <cell r="B272">
            <v>274</v>
          </cell>
        </row>
        <row r="273">
          <cell r="A273">
            <v>40670</v>
          </cell>
          <cell r="B273">
            <v>275</v>
          </cell>
        </row>
        <row r="274">
          <cell r="A274">
            <v>40671</v>
          </cell>
          <cell r="B274">
            <v>276</v>
          </cell>
        </row>
        <row r="275">
          <cell r="A275">
            <v>40672</v>
          </cell>
          <cell r="B275">
            <v>277</v>
          </cell>
        </row>
        <row r="276">
          <cell r="A276">
            <v>40673</v>
          </cell>
          <cell r="B276">
            <v>278</v>
          </cell>
        </row>
        <row r="277">
          <cell r="A277">
            <v>40674</v>
          </cell>
          <cell r="B277">
            <v>279</v>
          </cell>
        </row>
        <row r="278">
          <cell r="A278">
            <v>40675</v>
          </cell>
          <cell r="B278">
            <v>280</v>
          </cell>
        </row>
        <row r="279">
          <cell r="A279">
            <v>40676</v>
          </cell>
          <cell r="B279">
            <v>281</v>
          </cell>
        </row>
        <row r="280">
          <cell r="A280">
            <v>40677</v>
          </cell>
          <cell r="B280">
            <v>282</v>
          </cell>
        </row>
        <row r="281">
          <cell r="A281">
            <v>40678</v>
          </cell>
          <cell r="B281">
            <v>283</v>
          </cell>
        </row>
        <row r="282">
          <cell r="A282">
            <v>40679</v>
          </cell>
          <cell r="B282">
            <v>284</v>
          </cell>
        </row>
        <row r="283">
          <cell r="A283">
            <v>40680</v>
          </cell>
          <cell r="B283">
            <v>285</v>
          </cell>
        </row>
        <row r="284">
          <cell r="A284">
            <v>40681</v>
          </cell>
          <cell r="B284">
            <v>286</v>
          </cell>
        </row>
        <row r="285">
          <cell r="A285">
            <v>40682</v>
          </cell>
          <cell r="B285">
            <v>287</v>
          </cell>
        </row>
        <row r="286">
          <cell r="A286">
            <v>40683</v>
          </cell>
          <cell r="B286">
            <v>288</v>
          </cell>
        </row>
        <row r="287">
          <cell r="A287">
            <v>40684</v>
          </cell>
          <cell r="B287">
            <v>289</v>
          </cell>
        </row>
        <row r="288">
          <cell r="A288">
            <v>40685</v>
          </cell>
          <cell r="B288">
            <v>290</v>
          </cell>
        </row>
        <row r="289">
          <cell r="A289">
            <v>40686</v>
          </cell>
          <cell r="B289">
            <v>291</v>
          </cell>
        </row>
        <row r="290">
          <cell r="A290">
            <v>40687</v>
          </cell>
          <cell r="B290">
            <v>292</v>
          </cell>
        </row>
        <row r="291">
          <cell r="A291">
            <v>40688</v>
          </cell>
          <cell r="B291">
            <v>293</v>
          </cell>
        </row>
        <row r="292">
          <cell r="A292">
            <v>40689</v>
          </cell>
          <cell r="B292">
            <v>294</v>
          </cell>
        </row>
        <row r="293">
          <cell r="A293">
            <v>40690</v>
          </cell>
          <cell r="B293">
            <v>295</v>
          </cell>
        </row>
        <row r="294">
          <cell r="A294">
            <v>40691</v>
          </cell>
          <cell r="B294">
            <v>296</v>
          </cell>
        </row>
        <row r="295">
          <cell r="A295">
            <v>40692</v>
          </cell>
          <cell r="B295">
            <v>297</v>
          </cell>
        </row>
        <row r="296">
          <cell r="A296">
            <v>40693</v>
          </cell>
          <cell r="B296">
            <v>298</v>
          </cell>
        </row>
        <row r="297">
          <cell r="A297">
            <v>40694</v>
          </cell>
          <cell r="B297">
            <v>299</v>
          </cell>
        </row>
        <row r="298">
          <cell r="A298">
            <v>40695</v>
          </cell>
          <cell r="B298">
            <v>300</v>
          </cell>
        </row>
        <row r="299">
          <cell r="A299">
            <v>40696</v>
          </cell>
          <cell r="B299">
            <v>301</v>
          </cell>
        </row>
        <row r="300">
          <cell r="A300">
            <v>40697</v>
          </cell>
          <cell r="B300">
            <v>302</v>
          </cell>
        </row>
        <row r="301">
          <cell r="A301">
            <v>40698</v>
          </cell>
          <cell r="B301">
            <v>303</v>
          </cell>
        </row>
        <row r="302">
          <cell r="A302">
            <v>40699</v>
          </cell>
          <cell r="B302">
            <v>304</v>
          </cell>
        </row>
        <row r="303">
          <cell r="A303">
            <v>40700</v>
          </cell>
          <cell r="B303">
            <v>305</v>
          </cell>
        </row>
        <row r="304">
          <cell r="A304">
            <v>40701</v>
          </cell>
          <cell r="B304">
            <v>306</v>
          </cell>
        </row>
        <row r="305">
          <cell r="A305">
            <v>40702</v>
          </cell>
          <cell r="B305">
            <v>307</v>
          </cell>
        </row>
        <row r="306">
          <cell r="A306">
            <v>40703</v>
          </cell>
          <cell r="B306">
            <v>308</v>
          </cell>
        </row>
        <row r="307">
          <cell r="A307">
            <v>40704</v>
          </cell>
          <cell r="B307">
            <v>309</v>
          </cell>
        </row>
        <row r="308">
          <cell r="A308">
            <v>40705</v>
          </cell>
          <cell r="B308">
            <v>310</v>
          </cell>
        </row>
        <row r="309">
          <cell r="A309">
            <v>40706</v>
          </cell>
          <cell r="B309">
            <v>311</v>
          </cell>
        </row>
        <row r="310">
          <cell r="A310">
            <v>40707</v>
          </cell>
          <cell r="B310">
            <v>312</v>
          </cell>
        </row>
        <row r="311">
          <cell r="A311">
            <v>40708</v>
          </cell>
          <cell r="B311">
            <v>313</v>
          </cell>
        </row>
        <row r="312">
          <cell r="A312">
            <v>40709</v>
          </cell>
          <cell r="B312">
            <v>314</v>
          </cell>
        </row>
        <row r="313">
          <cell r="A313">
            <v>40710</v>
          </cell>
          <cell r="B313">
            <v>315</v>
          </cell>
        </row>
        <row r="314">
          <cell r="A314">
            <v>40711</v>
          </cell>
          <cell r="B314">
            <v>316</v>
          </cell>
        </row>
        <row r="315">
          <cell r="A315">
            <v>40712</v>
          </cell>
          <cell r="B315">
            <v>317</v>
          </cell>
        </row>
        <row r="316">
          <cell r="A316">
            <v>40713</v>
          </cell>
          <cell r="B316">
            <v>318</v>
          </cell>
        </row>
        <row r="317">
          <cell r="A317">
            <v>40714</v>
          </cell>
          <cell r="B317">
            <v>319</v>
          </cell>
        </row>
        <row r="318">
          <cell r="A318">
            <v>40715</v>
          </cell>
          <cell r="B318">
            <v>320</v>
          </cell>
        </row>
        <row r="319">
          <cell r="A319">
            <v>40716</v>
          </cell>
          <cell r="B319">
            <v>321</v>
          </cell>
        </row>
        <row r="320">
          <cell r="A320">
            <v>40717</v>
          </cell>
          <cell r="B320">
            <v>322</v>
          </cell>
        </row>
        <row r="321">
          <cell r="A321">
            <v>40718</v>
          </cell>
          <cell r="B321">
            <v>323</v>
          </cell>
        </row>
        <row r="322">
          <cell r="A322">
            <v>40719</v>
          </cell>
          <cell r="B322">
            <v>324</v>
          </cell>
        </row>
        <row r="323">
          <cell r="A323">
            <v>40720</v>
          </cell>
          <cell r="B323">
            <v>325</v>
          </cell>
        </row>
        <row r="324">
          <cell r="A324">
            <v>40721</v>
          </cell>
          <cell r="B324">
            <v>326</v>
          </cell>
        </row>
        <row r="325">
          <cell r="A325">
            <v>40722</v>
          </cell>
          <cell r="B325">
            <v>327</v>
          </cell>
        </row>
        <row r="326">
          <cell r="A326">
            <v>40723</v>
          </cell>
          <cell r="B326">
            <v>328</v>
          </cell>
        </row>
        <row r="327">
          <cell r="A327">
            <v>40724</v>
          </cell>
          <cell r="B327">
            <v>329</v>
          </cell>
        </row>
        <row r="328">
          <cell r="A328">
            <v>40725</v>
          </cell>
          <cell r="B328">
            <v>330</v>
          </cell>
        </row>
        <row r="329">
          <cell r="A329">
            <v>40726</v>
          </cell>
          <cell r="B329">
            <v>331</v>
          </cell>
        </row>
        <row r="330">
          <cell r="A330">
            <v>40727</v>
          </cell>
          <cell r="B330">
            <v>332</v>
          </cell>
        </row>
        <row r="331">
          <cell r="A331">
            <v>40728</v>
          </cell>
          <cell r="B331">
            <v>333</v>
          </cell>
        </row>
        <row r="332">
          <cell r="A332">
            <v>40729</v>
          </cell>
          <cell r="B332">
            <v>334</v>
          </cell>
        </row>
        <row r="333">
          <cell r="A333">
            <v>40730</v>
          </cell>
          <cell r="B333">
            <v>335</v>
          </cell>
        </row>
        <row r="334">
          <cell r="A334">
            <v>40731</v>
          </cell>
          <cell r="B334">
            <v>336</v>
          </cell>
        </row>
        <row r="335">
          <cell r="A335">
            <v>40732</v>
          </cell>
          <cell r="B335">
            <v>337</v>
          </cell>
        </row>
        <row r="336">
          <cell r="A336">
            <v>40733</v>
          </cell>
          <cell r="B336">
            <v>338</v>
          </cell>
        </row>
        <row r="337">
          <cell r="A337">
            <v>40734</v>
          </cell>
          <cell r="B337">
            <v>339</v>
          </cell>
        </row>
        <row r="338">
          <cell r="A338">
            <v>40735</v>
          </cell>
          <cell r="B338">
            <v>340</v>
          </cell>
        </row>
        <row r="339">
          <cell r="A339">
            <v>40736</v>
          </cell>
          <cell r="B339">
            <v>341</v>
          </cell>
        </row>
        <row r="340">
          <cell r="A340">
            <v>40737</v>
          </cell>
          <cell r="B340">
            <v>342</v>
          </cell>
        </row>
        <row r="341">
          <cell r="A341">
            <v>40738</v>
          </cell>
          <cell r="B341">
            <v>343</v>
          </cell>
        </row>
        <row r="342">
          <cell r="A342">
            <v>40739</v>
          </cell>
          <cell r="B342">
            <v>344</v>
          </cell>
        </row>
        <row r="343">
          <cell r="A343">
            <v>40740</v>
          </cell>
          <cell r="B343">
            <v>345</v>
          </cell>
        </row>
        <row r="344">
          <cell r="A344">
            <v>40741</v>
          </cell>
          <cell r="B344">
            <v>346</v>
          </cell>
        </row>
        <row r="345">
          <cell r="A345">
            <v>40742</v>
          </cell>
          <cell r="B345">
            <v>347</v>
          </cell>
        </row>
        <row r="346">
          <cell r="A346">
            <v>40743</v>
          </cell>
          <cell r="B346">
            <v>348</v>
          </cell>
        </row>
        <row r="347">
          <cell r="A347">
            <v>40744</v>
          </cell>
          <cell r="B347">
            <v>349</v>
          </cell>
        </row>
        <row r="348">
          <cell r="A348">
            <v>40745</v>
          </cell>
          <cell r="B348">
            <v>350</v>
          </cell>
        </row>
        <row r="349">
          <cell r="A349">
            <v>40746</v>
          </cell>
          <cell r="B349">
            <v>351</v>
          </cell>
        </row>
        <row r="350">
          <cell r="A350">
            <v>40747</v>
          </cell>
          <cell r="B350">
            <v>352</v>
          </cell>
        </row>
        <row r="351">
          <cell r="A351">
            <v>40748</v>
          </cell>
          <cell r="B351">
            <v>353</v>
          </cell>
        </row>
        <row r="352">
          <cell r="A352">
            <v>40749</v>
          </cell>
          <cell r="B352">
            <v>354</v>
          </cell>
        </row>
        <row r="353">
          <cell r="A353">
            <v>40750</v>
          </cell>
          <cell r="B353">
            <v>355</v>
          </cell>
        </row>
        <row r="354">
          <cell r="A354">
            <v>40751</v>
          </cell>
          <cell r="B354">
            <v>356</v>
          </cell>
        </row>
        <row r="355">
          <cell r="A355">
            <v>40752</v>
          </cell>
          <cell r="B355">
            <v>357</v>
          </cell>
        </row>
        <row r="356">
          <cell r="A356">
            <v>40753</v>
          </cell>
          <cell r="B356">
            <v>358</v>
          </cell>
        </row>
        <row r="357">
          <cell r="A357">
            <v>40754</v>
          </cell>
          <cell r="B357">
            <v>359</v>
          </cell>
        </row>
        <row r="358">
          <cell r="A358">
            <v>40755</v>
          </cell>
          <cell r="B358">
            <v>360</v>
          </cell>
        </row>
        <row r="359">
          <cell r="A359">
            <v>40756</v>
          </cell>
          <cell r="B359">
            <v>361</v>
          </cell>
        </row>
        <row r="360">
          <cell r="A360">
            <v>40757</v>
          </cell>
          <cell r="B360">
            <v>362</v>
          </cell>
        </row>
        <row r="361">
          <cell r="A361">
            <v>40758</v>
          </cell>
          <cell r="B361">
            <v>363</v>
          </cell>
        </row>
        <row r="362">
          <cell r="A362">
            <v>40759</v>
          </cell>
          <cell r="B362">
            <v>364</v>
          </cell>
        </row>
        <row r="363">
          <cell r="A363">
            <v>40760</v>
          </cell>
          <cell r="B363">
            <v>365</v>
          </cell>
        </row>
        <row r="364">
          <cell r="A364">
            <v>40761</v>
          </cell>
          <cell r="B364">
            <v>366</v>
          </cell>
        </row>
        <row r="365">
          <cell r="A365">
            <v>40762</v>
          </cell>
          <cell r="B365">
            <v>367</v>
          </cell>
        </row>
        <row r="366">
          <cell r="A366">
            <v>40763</v>
          </cell>
          <cell r="B366">
            <v>368</v>
          </cell>
        </row>
        <row r="367">
          <cell r="A367">
            <v>40764</v>
          </cell>
          <cell r="B367">
            <v>369</v>
          </cell>
        </row>
        <row r="368">
          <cell r="A368">
            <v>40765</v>
          </cell>
          <cell r="B368">
            <v>370</v>
          </cell>
        </row>
        <row r="369">
          <cell r="A369">
            <v>40766</v>
          </cell>
          <cell r="B369">
            <v>371</v>
          </cell>
        </row>
        <row r="370">
          <cell r="A370">
            <v>40767</v>
          </cell>
          <cell r="B370">
            <v>372</v>
          </cell>
        </row>
        <row r="371">
          <cell r="A371">
            <v>40768</v>
          </cell>
          <cell r="B371">
            <v>373</v>
          </cell>
        </row>
        <row r="372">
          <cell r="A372">
            <v>40769</v>
          </cell>
          <cell r="B372">
            <v>374</v>
          </cell>
        </row>
        <row r="373">
          <cell r="A373">
            <v>40770</v>
          </cell>
          <cell r="B373">
            <v>375</v>
          </cell>
        </row>
        <row r="374">
          <cell r="A374">
            <v>40771</v>
          </cell>
          <cell r="B374">
            <v>376</v>
          </cell>
        </row>
        <row r="375">
          <cell r="A375">
            <v>40772</v>
          </cell>
          <cell r="B375">
            <v>377</v>
          </cell>
        </row>
        <row r="376">
          <cell r="A376">
            <v>40773</v>
          </cell>
          <cell r="B376">
            <v>378</v>
          </cell>
        </row>
        <row r="377">
          <cell r="A377">
            <v>40774</v>
          </cell>
          <cell r="B377">
            <v>379</v>
          </cell>
        </row>
        <row r="378">
          <cell r="A378">
            <v>40775</v>
          </cell>
          <cell r="B378">
            <v>380</v>
          </cell>
        </row>
        <row r="379">
          <cell r="A379">
            <v>40776</v>
          </cell>
          <cell r="B379">
            <v>381</v>
          </cell>
        </row>
        <row r="380">
          <cell r="A380">
            <v>40777</v>
          </cell>
          <cell r="B380">
            <v>382</v>
          </cell>
        </row>
        <row r="381">
          <cell r="A381">
            <v>40778</v>
          </cell>
          <cell r="B381">
            <v>383</v>
          </cell>
        </row>
        <row r="382">
          <cell r="A382">
            <v>40779</v>
          </cell>
          <cell r="B382">
            <v>384</v>
          </cell>
        </row>
        <row r="383">
          <cell r="A383">
            <v>40780</v>
          </cell>
          <cell r="B383">
            <v>385</v>
          </cell>
        </row>
        <row r="384">
          <cell r="A384">
            <v>40781</v>
          </cell>
          <cell r="B384">
            <v>386</v>
          </cell>
        </row>
        <row r="385">
          <cell r="A385">
            <v>40782</v>
          </cell>
          <cell r="B385">
            <v>387</v>
          </cell>
        </row>
        <row r="386">
          <cell r="A386">
            <v>40783</v>
          </cell>
          <cell r="B386">
            <v>388</v>
          </cell>
        </row>
        <row r="387">
          <cell r="A387">
            <v>40784</v>
          </cell>
          <cell r="B387">
            <v>389</v>
          </cell>
        </row>
        <row r="388">
          <cell r="A388">
            <v>40785</v>
          </cell>
          <cell r="B388">
            <v>390</v>
          </cell>
        </row>
        <row r="389">
          <cell r="A389">
            <v>40786</v>
          </cell>
          <cell r="B389">
            <v>391</v>
          </cell>
        </row>
        <row r="390">
          <cell r="A390">
            <v>40787</v>
          </cell>
          <cell r="B390">
            <v>392</v>
          </cell>
        </row>
        <row r="391">
          <cell r="A391">
            <v>40788</v>
          </cell>
          <cell r="B391">
            <v>393</v>
          </cell>
        </row>
        <row r="392">
          <cell r="A392">
            <v>40789</v>
          </cell>
          <cell r="B392">
            <v>394</v>
          </cell>
        </row>
        <row r="393">
          <cell r="A393">
            <v>40790</v>
          </cell>
          <cell r="B393">
            <v>395</v>
          </cell>
        </row>
        <row r="394">
          <cell r="A394">
            <v>40791</v>
          </cell>
          <cell r="B394">
            <v>396</v>
          </cell>
        </row>
        <row r="395">
          <cell r="A395">
            <v>40792</v>
          </cell>
          <cell r="B395">
            <v>397</v>
          </cell>
        </row>
        <row r="396">
          <cell r="A396">
            <v>40793</v>
          </cell>
          <cell r="B396">
            <v>398</v>
          </cell>
        </row>
        <row r="397">
          <cell r="A397">
            <v>40794</v>
          </cell>
          <cell r="B397">
            <v>399</v>
          </cell>
        </row>
        <row r="398">
          <cell r="A398">
            <v>40795</v>
          </cell>
          <cell r="B398">
            <v>400</v>
          </cell>
        </row>
        <row r="399">
          <cell r="A399">
            <v>40796</v>
          </cell>
          <cell r="B399">
            <v>401</v>
          </cell>
        </row>
        <row r="400">
          <cell r="A400">
            <v>40797</v>
          </cell>
          <cell r="B400">
            <v>402</v>
          </cell>
        </row>
        <row r="401">
          <cell r="A401">
            <v>40798</v>
          </cell>
          <cell r="B401">
            <v>403</v>
          </cell>
        </row>
        <row r="402">
          <cell r="A402">
            <v>40799</v>
          </cell>
          <cell r="B402">
            <v>404</v>
          </cell>
        </row>
        <row r="403">
          <cell r="A403">
            <v>40800</v>
          </cell>
          <cell r="B403">
            <v>405</v>
          </cell>
        </row>
        <row r="404">
          <cell r="A404">
            <v>40801</v>
          </cell>
          <cell r="B404">
            <v>406</v>
          </cell>
        </row>
        <row r="405">
          <cell r="A405">
            <v>40802</v>
          </cell>
          <cell r="B405">
            <v>407</v>
          </cell>
        </row>
        <row r="406">
          <cell r="A406">
            <v>40803</v>
          </cell>
          <cell r="B406">
            <v>408</v>
          </cell>
        </row>
        <row r="407">
          <cell r="A407">
            <v>40804</v>
          </cell>
          <cell r="B407">
            <v>409</v>
          </cell>
        </row>
        <row r="408">
          <cell r="A408">
            <v>40805</v>
          </cell>
          <cell r="B408">
            <v>410</v>
          </cell>
        </row>
        <row r="409">
          <cell r="A409">
            <v>40806</v>
          </cell>
          <cell r="B409">
            <v>411</v>
          </cell>
        </row>
        <row r="410">
          <cell r="A410">
            <v>40807</v>
          </cell>
          <cell r="B410">
            <v>412</v>
          </cell>
        </row>
        <row r="411">
          <cell r="A411">
            <v>40808</v>
          </cell>
          <cell r="B411">
            <v>413</v>
          </cell>
        </row>
        <row r="412">
          <cell r="A412">
            <v>40809</v>
          </cell>
          <cell r="B412">
            <v>414</v>
          </cell>
        </row>
        <row r="413">
          <cell r="A413">
            <v>40810</v>
          </cell>
          <cell r="B413">
            <v>415</v>
          </cell>
        </row>
        <row r="414">
          <cell r="A414">
            <v>40811</v>
          </cell>
          <cell r="B414">
            <v>416</v>
          </cell>
        </row>
        <row r="415">
          <cell r="A415">
            <v>40812</v>
          </cell>
          <cell r="B415">
            <v>417</v>
          </cell>
        </row>
        <row r="416">
          <cell r="A416">
            <v>40813</v>
          </cell>
          <cell r="B416">
            <v>418</v>
          </cell>
        </row>
        <row r="417">
          <cell r="A417">
            <v>40814</v>
          </cell>
          <cell r="B417">
            <v>419</v>
          </cell>
        </row>
        <row r="418">
          <cell r="A418">
            <v>40815</v>
          </cell>
          <cell r="B418">
            <v>420</v>
          </cell>
        </row>
        <row r="419">
          <cell r="A419">
            <v>40816</v>
          </cell>
          <cell r="B419">
            <v>421</v>
          </cell>
        </row>
        <row r="420">
          <cell r="A420">
            <v>40817</v>
          </cell>
          <cell r="B420">
            <v>422</v>
          </cell>
        </row>
        <row r="421">
          <cell r="A421">
            <v>40818</v>
          </cell>
          <cell r="B421">
            <v>423</v>
          </cell>
        </row>
        <row r="422">
          <cell r="A422">
            <v>40819</v>
          </cell>
          <cell r="B422">
            <v>424</v>
          </cell>
        </row>
        <row r="423">
          <cell r="A423">
            <v>40820</v>
          </cell>
          <cell r="B423">
            <v>425</v>
          </cell>
        </row>
        <row r="424">
          <cell r="A424">
            <v>40821</v>
          </cell>
          <cell r="B424">
            <v>426</v>
          </cell>
        </row>
        <row r="425">
          <cell r="A425">
            <v>40822</v>
          </cell>
          <cell r="B425">
            <v>427</v>
          </cell>
        </row>
        <row r="426">
          <cell r="A426">
            <v>40823</v>
          </cell>
          <cell r="B426">
            <v>428</v>
          </cell>
        </row>
        <row r="427">
          <cell r="A427">
            <v>40824</v>
          </cell>
          <cell r="B427">
            <v>429</v>
          </cell>
        </row>
        <row r="428">
          <cell r="A428">
            <v>40825</v>
          </cell>
          <cell r="B428">
            <v>430</v>
          </cell>
        </row>
        <row r="429">
          <cell r="A429">
            <v>40826</v>
          </cell>
          <cell r="B429">
            <v>431</v>
          </cell>
        </row>
        <row r="430">
          <cell r="A430">
            <v>40827</v>
          </cell>
          <cell r="B430">
            <v>432</v>
          </cell>
        </row>
        <row r="431">
          <cell r="A431">
            <v>40828</v>
          </cell>
          <cell r="B431">
            <v>433</v>
          </cell>
        </row>
        <row r="432">
          <cell r="A432">
            <v>40829</v>
          </cell>
          <cell r="B432">
            <v>434</v>
          </cell>
        </row>
        <row r="433">
          <cell r="A433">
            <v>40830</v>
          </cell>
          <cell r="B433">
            <v>435</v>
          </cell>
        </row>
        <row r="434">
          <cell r="A434">
            <v>40831</v>
          </cell>
          <cell r="B434">
            <v>436</v>
          </cell>
        </row>
        <row r="435">
          <cell r="A435">
            <v>40832</v>
          </cell>
          <cell r="B435">
            <v>437</v>
          </cell>
        </row>
        <row r="436">
          <cell r="A436">
            <v>40833</v>
          </cell>
          <cell r="B436">
            <v>438</v>
          </cell>
        </row>
        <row r="437">
          <cell r="A437">
            <v>40834</v>
          </cell>
          <cell r="B437">
            <v>439</v>
          </cell>
        </row>
        <row r="438">
          <cell r="A438">
            <v>40835</v>
          </cell>
          <cell r="B438">
            <v>440</v>
          </cell>
        </row>
        <row r="439">
          <cell r="A439">
            <v>40836</v>
          </cell>
          <cell r="B439">
            <v>441</v>
          </cell>
        </row>
        <row r="440">
          <cell r="A440">
            <v>40837</v>
          </cell>
          <cell r="B440">
            <v>442</v>
          </cell>
        </row>
        <row r="441">
          <cell r="A441">
            <v>40838</v>
          </cell>
          <cell r="B441">
            <v>443</v>
          </cell>
        </row>
        <row r="442">
          <cell r="A442">
            <v>40839</v>
          </cell>
          <cell r="B442">
            <v>444</v>
          </cell>
        </row>
        <row r="443">
          <cell r="A443">
            <v>40840</v>
          </cell>
          <cell r="B443">
            <v>445</v>
          </cell>
        </row>
        <row r="444">
          <cell r="A444">
            <v>40841</v>
          </cell>
          <cell r="B444">
            <v>446</v>
          </cell>
        </row>
        <row r="445">
          <cell r="A445">
            <v>40842</v>
          </cell>
          <cell r="B445">
            <v>447</v>
          </cell>
        </row>
        <row r="446">
          <cell r="A446">
            <v>40843</v>
          </cell>
          <cell r="B446">
            <v>448</v>
          </cell>
        </row>
        <row r="447">
          <cell r="A447">
            <v>40844</v>
          </cell>
          <cell r="B447">
            <v>449</v>
          </cell>
        </row>
        <row r="448">
          <cell r="A448">
            <v>40845</v>
          </cell>
          <cell r="B448">
            <v>450</v>
          </cell>
        </row>
        <row r="449">
          <cell r="A449">
            <v>40846</v>
          </cell>
          <cell r="B449">
            <v>451</v>
          </cell>
        </row>
        <row r="450">
          <cell r="A450">
            <v>40847</v>
          </cell>
          <cell r="B450">
            <v>452</v>
          </cell>
        </row>
        <row r="451">
          <cell r="A451">
            <v>40848</v>
          </cell>
          <cell r="B451">
            <v>453</v>
          </cell>
        </row>
        <row r="452">
          <cell r="A452">
            <v>40849</v>
          </cell>
          <cell r="B452">
            <v>454</v>
          </cell>
        </row>
        <row r="453">
          <cell r="A453">
            <v>40850</v>
          </cell>
          <cell r="B453">
            <v>455</v>
          </cell>
        </row>
        <row r="454">
          <cell r="A454">
            <v>40851</v>
          </cell>
          <cell r="B454">
            <v>456</v>
          </cell>
        </row>
        <row r="455">
          <cell r="A455">
            <v>40852</v>
          </cell>
          <cell r="B455">
            <v>457</v>
          </cell>
        </row>
        <row r="456">
          <cell r="A456">
            <v>40853</v>
          </cell>
          <cell r="B456">
            <v>458</v>
          </cell>
        </row>
        <row r="457">
          <cell r="A457">
            <v>40854</v>
          </cell>
          <cell r="B457">
            <v>459</v>
          </cell>
        </row>
        <row r="458">
          <cell r="A458">
            <v>40855</v>
          </cell>
          <cell r="B458">
            <v>460</v>
          </cell>
        </row>
        <row r="459">
          <cell r="A459">
            <v>40856</v>
          </cell>
          <cell r="B459">
            <v>461</v>
          </cell>
        </row>
        <row r="460">
          <cell r="A460">
            <v>40857</v>
          </cell>
          <cell r="B460">
            <v>462</v>
          </cell>
        </row>
        <row r="461">
          <cell r="A461">
            <v>40858</v>
          </cell>
          <cell r="B461">
            <v>463</v>
          </cell>
        </row>
        <row r="462">
          <cell r="A462">
            <v>40859</v>
          </cell>
          <cell r="B462">
            <v>464</v>
          </cell>
        </row>
        <row r="463">
          <cell r="A463">
            <v>40860</v>
          </cell>
          <cell r="B463">
            <v>465</v>
          </cell>
        </row>
        <row r="464">
          <cell r="A464">
            <v>40861</v>
          </cell>
          <cell r="B464">
            <v>466</v>
          </cell>
        </row>
        <row r="465">
          <cell r="A465">
            <v>40862</v>
          </cell>
          <cell r="B465">
            <v>467</v>
          </cell>
        </row>
        <row r="466">
          <cell r="A466">
            <v>40863</v>
          </cell>
          <cell r="B466">
            <v>468</v>
          </cell>
        </row>
        <row r="467">
          <cell r="A467">
            <v>40864</v>
          </cell>
          <cell r="B467">
            <v>469</v>
          </cell>
        </row>
        <row r="468">
          <cell r="A468">
            <v>40865</v>
          </cell>
          <cell r="B468">
            <v>470</v>
          </cell>
        </row>
        <row r="469">
          <cell r="A469">
            <v>40866</v>
          </cell>
          <cell r="B469">
            <v>471</v>
          </cell>
        </row>
        <row r="470">
          <cell r="A470">
            <v>40867</v>
          </cell>
          <cell r="B470">
            <v>472</v>
          </cell>
        </row>
        <row r="471">
          <cell r="A471">
            <v>40868</v>
          </cell>
          <cell r="B471">
            <v>473</v>
          </cell>
        </row>
        <row r="472">
          <cell r="A472">
            <v>40869</v>
          </cell>
          <cell r="B472">
            <v>474</v>
          </cell>
        </row>
        <row r="473">
          <cell r="A473">
            <v>40870</v>
          </cell>
          <cell r="B473">
            <v>475</v>
          </cell>
        </row>
        <row r="474">
          <cell r="A474">
            <v>40871</v>
          </cell>
          <cell r="B474">
            <v>476</v>
          </cell>
        </row>
        <row r="475">
          <cell r="A475">
            <v>40872</v>
          </cell>
          <cell r="B475">
            <v>477</v>
          </cell>
        </row>
        <row r="476">
          <cell r="A476">
            <v>40873</v>
          </cell>
          <cell r="B476">
            <v>478</v>
          </cell>
        </row>
        <row r="477">
          <cell r="A477">
            <v>40874</v>
          </cell>
          <cell r="B477">
            <v>479</v>
          </cell>
        </row>
        <row r="478">
          <cell r="A478">
            <v>40875</v>
          </cell>
          <cell r="B478">
            <v>480</v>
          </cell>
        </row>
        <row r="479">
          <cell r="A479">
            <v>40876</v>
          </cell>
          <cell r="B479">
            <v>481</v>
          </cell>
        </row>
        <row r="480">
          <cell r="A480">
            <v>40877</v>
          </cell>
          <cell r="B480">
            <v>482</v>
          </cell>
        </row>
        <row r="481">
          <cell r="A481">
            <v>40878</v>
          </cell>
          <cell r="B481">
            <v>483</v>
          </cell>
        </row>
        <row r="482">
          <cell r="A482">
            <v>40879</v>
          </cell>
          <cell r="B482">
            <v>484</v>
          </cell>
        </row>
        <row r="483">
          <cell r="A483">
            <v>40880</v>
          </cell>
          <cell r="B483">
            <v>485</v>
          </cell>
        </row>
        <row r="484">
          <cell r="A484">
            <v>40881</v>
          </cell>
          <cell r="B484">
            <v>486</v>
          </cell>
        </row>
        <row r="485">
          <cell r="A485">
            <v>40882</v>
          </cell>
          <cell r="B485">
            <v>487</v>
          </cell>
        </row>
        <row r="486">
          <cell r="A486">
            <v>40883</v>
          </cell>
          <cell r="B486">
            <v>488</v>
          </cell>
        </row>
        <row r="487">
          <cell r="A487">
            <v>40884</v>
          </cell>
          <cell r="B487">
            <v>489</v>
          </cell>
        </row>
        <row r="488">
          <cell r="A488">
            <v>40885</v>
          </cell>
          <cell r="B488">
            <v>490</v>
          </cell>
        </row>
        <row r="489">
          <cell r="A489">
            <v>40886</v>
          </cell>
          <cell r="B489">
            <v>491</v>
          </cell>
        </row>
        <row r="490">
          <cell r="A490">
            <v>40887</v>
          </cell>
          <cell r="B490">
            <v>492</v>
          </cell>
        </row>
        <row r="491">
          <cell r="A491">
            <v>40888</v>
          </cell>
          <cell r="B491">
            <v>493</v>
          </cell>
        </row>
        <row r="492">
          <cell r="A492">
            <v>40889</v>
          </cell>
          <cell r="B492">
            <v>494</v>
          </cell>
        </row>
        <row r="493">
          <cell r="A493">
            <v>40890</v>
          </cell>
          <cell r="B493">
            <v>495</v>
          </cell>
        </row>
        <row r="494">
          <cell r="A494">
            <v>40891</v>
          </cell>
          <cell r="B494">
            <v>496</v>
          </cell>
        </row>
        <row r="495">
          <cell r="A495">
            <v>40892</v>
          </cell>
          <cell r="B495">
            <v>497</v>
          </cell>
        </row>
        <row r="496">
          <cell r="A496">
            <v>40893</v>
          </cell>
          <cell r="B496">
            <v>498</v>
          </cell>
        </row>
        <row r="497">
          <cell r="A497">
            <v>40894</v>
          </cell>
          <cell r="B497">
            <v>499</v>
          </cell>
        </row>
        <row r="498">
          <cell r="A498">
            <v>40895</v>
          </cell>
          <cell r="B498">
            <v>500</v>
          </cell>
        </row>
        <row r="499">
          <cell r="A499">
            <v>40896</v>
          </cell>
          <cell r="B499">
            <v>501</v>
          </cell>
        </row>
        <row r="500">
          <cell r="A500">
            <v>40897</v>
          </cell>
          <cell r="B500">
            <v>502</v>
          </cell>
        </row>
        <row r="501">
          <cell r="A501">
            <v>40898</v>
          </cell>
          <cell r="B501">
            <v>503</v>
          </cell>
        </row>
        <row r="502">
          <cell r="A502">
            <v>40899</v>
          </cell>
          <cell r="B502">
            <v>504</v>
          </cell>
        </row>
        <row r="503">
          <cell r="A503">
            <v>40900</v>
          </cell>
          <cell r="B503">
            <v>505</v>
          </cell>
        </row>
        <row r="504">
          <cell r="A504">
            <v>40901</v>
          </cell>
          <cell r="B504">
            <v>506</v>
          </cell>
        </row>
        <row r="505">
          <cell r="A505">
            <v>40902</v>
          </cell>
          <cell r="B505">
            <v>507</v>
          </cell>
        </row>
        <row r="506">
          <cell r="A506">
            <v>40903</v>
          </cell>
          <cell r="B506">
            <v>508</v>
          </cell>
        </row>
        <row r="507">
          <cell r="A507">
            <v>40904</v>
          </cell>
          <cell r="B507">
            <v>509</v>
          </cell>
        </row>
        <row r="508">
          <cell r="A508">
            <v>40905</v>
          </cell>
          <cell r="B508">
            <v>510</v>
          </cell>
        </row>
        <row r="509">
          <cell r="A509">
            <v>40906</v>
          </cell>
          <cell r="B509">
            <v>511</v>
          </cell>
        </row>
        <row r="510">
          <cell r="A510">
            <v>40907</v>
          </cell>
          <cell r="B510">
            <v>512</v>
          </cell>
        </row>
        <row r="511">
          <cell r="A511">
            <v>40908</v>
          </cell>
          <cell r="B511">
            <v>513</v>
          </cell>
        </row>
        <row r="512">
          <cell r="A512">
            <v>40909</v>
          </cell>
          <cell r="B512">
            <v>514</v>
          </cell>
        </row>
        <row r="513">
          <cell r="A513">
            <v>40910</v>
          </cell>
          <cell r="B513">
            <v>515</v>
          </cell>
        </row>
        <row r="514">
          <cell r="A514">
            <v>40911</v>
          </cell>
          <cell r="B514">
            <v>516</v>
          </cell>
        </row>
        <row r="515">
          <cell r="A515">
            <v>40912</v>
          </cell>
          <cell r="B515">
            <v>517</v>
          </cell>
        </row>
        <row r="516">
          <cell r="A516">
            <v>40913</v>
          </cell>
          <cell r="B516">
            <v>518</v>
          </cell>
        </row>
        <row r="517">
          <cell r="A517">
            <v>40914</v>
          </cell>
          <cell r="B517">
            <v>519</v>
          </cell>
        </row>
        <row r="518">
          <cell r="A518">
            <v>40915</v>
          </cell>
          <cell r="B518">
            <v>520</v>
          </cell>
        </row>
        <row r="519">
          <cell r="A519">
            <v>40916</v>
          </cell>
          <cell r="B519">
            <v>521</v>
          </cell>
        </row>
        <row r="520">
          <cell r="A520">
            <v>40917</v>
          </cell>
          <cell r="B520">
            <v>522</v>
          </cell>
        </row>
        <row r="521">
          <cell r="A521">
            <v>40918</v>
          </cell>
          <cell r="B521">
            <v>523</v>
          </cell>
        </row>
        <row r="522">
          <cell r="A522">
            <v>40919</v>
          </cell>
          <cell r="B522">
            <v>524</v>
          </cell>
        </row>
        <row r="523">
          <cell r="A523">
            <v>40920</v>
          </cell>
          <cell r="B523">
            <v>525</v>
          </cell>
        </row>
        <row r="524">
          <cell r="A524">
            <v>40921</v>
          </cell>
          <cell r="B524">
            <v>526</v>
          </cell>
        </row>
        <row r="525">
          <cell r="A525">
            <v>40922</v>
          </cell>
          <cell r="B525">
            <v>527</v>
          </cell>
        </row>
        <row r="526">
          <cell r="A526">
            <v>40923</v>
          </cell>
          <cell r="B526">
            <v>528</v>
          </cell>
        </row>
        <row r="527">
          <cell r="A527">
            <v>40924</v>
          </cell>
          <cell r="B527">
            <v>529</v>
          </cell>
        </row>
        <row r="528">
          <cell r="A528">
            <v>40925</v>
          </cell>
          <cell r="B528">
            <v>530</v>
          </cell>
        </row>
        <row r="529">
          <cell r="A529">
            <v>40926</v>
          </cell>
          <cell r="B529">
            <v>531</v>
          </cell>
        </row>
        <row r="530">
          <cell r="A530">
            <v>40927</v>
          </cell>
          <cell r="B530">
            <v>532</v>
          </cell>
        </row>
        <row r="531">
          <cell r="A531">
            <v>40928</v>
          </cell>
          <cell r="B531">
            <v>533</v>
          </cell>
        </row>
        <row r="532">
          <cell r="A532">
            <v>40929</v>
          </cell>
          <cell r="B532">
            <v>534</v>
          </cell>
        </row>
        <row r="533">
          <cell r="A533">
            <v>40930</v>
          </cell>
          <cell r="B533">
            <v>535</v>
          </cell>
        </row>
        <row r="534">
          <cell r="A534">
            <v>40931</v>
          </cell>
          <cell r="B534">
            <v>536</v>
          </cell>
        </row>
        <row r="535">
          <cell r="A535">
            <v>40932</v>
          </cell>
          <cell r="B535">
            <v>537</v>
          </cell>
        </row>
        <row r="536">
          <cell r="A536">
            <v>40933</v>
          </cell>
          <cell r="B536">
            <v>538</v>
          </cell>
        </row>
        <row r="537">
          <cell r="A537">
            <v>40934</v>
          </cell>
          <cell r="B537">
            <v>539</v>
          </cell>
        </row>
        <row r="538">
          <cell r="A538">
            <v>40935</v>
          </cell>
          <cell r="B538">
            <v>540</v>
          </cell>
        </row>
        <row r="539">
          <cell r="A539">
            <v>40936</v>
          </cell>
          <cell r="B539">
            <v>541</v>
          </cell>
        </row>
        <row r="540">
          <cell r="A540">
            <v>40937</v>
          </cell>
          <cell r="B540">
            <v>542</v>
          </cell>
        </row>
        <row r="541">
          <cell r="A541">
            <v>40938</v>
          </cell>
          <cell r="B541">
            <v>543</v>
          </cell>
        </row>
        <row r="542">
          <cell r="A542">
            <v>40939</v>
          </cell>
          <cell r="B542">
            <v>544</v>
          </cell>
        </row>
        <row r="543">
          <cell r="A543">
            <v>40940</v>
          </cell>
          <cell r="B543">
            <v>545</v>
          </cell>
        </row>
        <row r="544">
          <cell r="A544">
            <v>40941</v>
          </cell>
          <cell r="B544">
            <v>546</v>
          </cell>
        </row>
        <row r="545">
          <cell r="A545">
            <v>40942</v>
          </cell>
          <cell r="B545">
            <v>547</v>
          </cell>
        </row>
        <row r="546">
          <cell r="A546">
            <v>40943</v>
          </cell>
          <cell r="B546">
            <v>548</v>
          </cell>
        </row>
        <row r="547">
          <cell r="A547">
            <v>40944</v>
          </cell>
          <cell r="B547">
            <v>549</v>
          </cell>
        </row>
        <row r="548">
          <cell r="A548">
            <v>40945</v>
          </cell>
          <cell r="B548">
            <v>550</v>
          </cell>
        </row>
        <row r="549">
          <cell r="A549">
            <v>40946</v>
          </cell>
          <cell r="B549">
            <v>551</v>
          </cell>
        </row>
        <row r="550">
          <cell r="A550">
            <v>40947</v>
          </cell>
          <cell r="B550">
            <v>552</v>
          </cell>
        </row>
        <row r="551">
          <cell r="A551">
            <v>40948</v>
          </cell>
          <cell r="B551">
            <v>553</v>
          </cell>
        </row>
        <row r="552">
          <cell r="A552">
            <v>40949</v>
          </cell>
          <cell r="B552">
            <v>554</v>
          </cell>
        </row>
        <row r="553">
          <cell r="A553">
            <v>40950</v>
          </cell>
          <cell r="B553">
            <v>555</v>
          </cell>
        </row>
        <row r="554">
          <cell r="A554">
            <v>40951</v>
          </cell>
          <cell r="B554">
            <v>556</v>
          </cell>
        </row>
        <row r="555">
          <cell r="A555">
            <v>40952</v>
          </cell>
          <cell r="B555">
            <v>557</v>
          </cell>
        </row>
        <row r="556">
          <cell r="A556">
            <v>40953</v>
          </cell>
          <cell r="B556">
            <v>558</v>
          </cell>
        </row>
        <row r="557">
          <cell r="A557">
            <v>40954</v>
          </cell>
          <cell r="B557">
            <v>559</v>
          </cell>
        </row>
        <row r="558">
          <cell r="A558">
            <v>40955</v>
          </cell>
          <cell r="B558">
            <v>560</v>
          </cell>
        </row>
        <row r="559">
          <cell r="A559">
            <v>40956</v>
          </cell>
          <cell r="B559">
            <v>561</v>
          </cell>
        </row>
        <row r="560">
          <cell r="A560">
            <v>40957</v>
          </cell>
          <cell r="B560">
            <v>562</v>
          </cell>
        </row>
        <row r="561">
          <cell r="A561">
            <v>40958</v>
          </cell>
          <cell r="B561">
            <v>563</v>
          </cell>
        </row>
        <row r="562">
          <cell r="A562">
            <v>40959</v>
          </cell>
          <cell r="B562">
            <v>564</v>
          </cell>
        </row>
        <row r="563">
          <cell r="A563">
            <v>40960</v>
          </cell>
          <cell r="B563">
            <v>565</v>
          </cell>
        </row>
        <row r="564">
          <cell r="A564">
            <v>40961</v>
          </cell>
          <cell r="B564">
            <v>566</v>
          </cell>
        </row>
        <row r="565">
          <cell r="A565">
            <v>40962</v>
          </cell>
          <cell r="B565">
            <v>567</v>
          </cell>
        </row>
        <row r="566">
          <cell r="A566">
            <v>40963</v>
          </cell>
          <cell r="B566">
            <v>568</v>
          </cell>
        </row>
        <row r="567">
          <cell r="A567">
            <v>40964</v>
          </cell>
          <cell r="B567">
            <v>569</v>
          </cell>
        </row>
        <row r="568">
          <cell r="A568">
            <v>40965</v>
          </cell>
          <cell r="B568">
            <v>570</v>
          </cell>
        </row>
        <row r="569">
          <cell r="A569">
            <v>40966</v>
          </cell>
          <cell r="B569">
            <v>571</v>
          </cell>
        </row>
        <row r="570">
          <cell r="A570">
            <v>40967</v>
          </cell>
          <cell r="B570">
            <v>572</v>
          </cell>
        </row>
        <row r="571">
          <cell r="A571">
            <v>40968</v>
          </cell>
          <cell r="B571">
            <v>573</v>
          </cell>
        </row>
        <row r="572">
          <cell r="A572">
            <v>40969</v>
          </cell>
          <cell r="B572">
            <v>574</v>
          </cell>
        </row>
        <row r="573">
          <cell r="A573">
            <v>40970</v>
          </cell>
          <cell r="B573">
            <v>575</v>
          </cell>
        </row>
        <row r="574">
          <cell r="A574">
            <v>40971</v>
          </cell>
          <cell r="B574">
            <v>576</v>
          </cell>
        </row>
        <row r="575">
          <cell r="A575">
            <v>40972</v>
          </cell>
          <cell r="B575">
            <v>577</v>
          </cell>
        </row>
        <row r="576">
          <cell r="A576">
            <v>40973</v>
          </cell>
          <cell r="B576">
            <v>578</v>
          </cell>
        </row>
        <row r="577">
          <cell r="A577">
            <v>40974</v>
          </cell>
          <cell r="B577">
            <v>579</v>
          </cell>
        </row>
        <row r="578">
          <cell r="A578">
            <v>40975</v>
          </cell>
          <cell r="B578">
            <v>580</v>
          </cell>
        </row>
        <row r="579">
          <cell r="A579">
            <v>40976</v>
          </cell>
          <cell r="B579">
            <v>581</v>
          </cell>
        </row>
        <row r="580">
          <cell r="A580">
            <v>40977</v>
          </cell>
          <cell r="B580">
            <v>582</v>
          </cell>
        </row>
        <row r="581">
          <cell r="A581">
            <v>40978</v>
          </cell>
          <cell r="B581">
            <v>583</v>
          </cell>
        </row>
        <row r="582">
          <cell r="A582">
            <v>40979</v>
          </cell>
          <cell r="B582">
            <v>584</v>
          </cell>
        </row>
        <row r="583">
          <cell r="A583">
            <v>40980</v>
          </cell>
          <cell r="B583">
            <v>585</v>
          </cell>
        </row>
        <row r="584">
          <cell r="A584">
            <v>40981</v>
          </cell>
          <cell r="B584">
            <v>586</v>
          </cell>
        </row>
        <row r="585">
          <cell r="A585">
            <v>40982</v>
          </cell>
          <cell r="B585">
            <v>587</v>
          </cell>
        </row>
        <row r="586">
          <cell r="A586">
            <v>40983</v>
          </cell>
          <cell r="B586">
            <v>588</v>
          </cell>
        </row>
        <row r="587">
          <cell r="A587">
            <v>40984</v>
          </cell>
          <cell r="B587">
            <v>589</v>
          </cell>
        </row>
        <row r="588">
          <cell r="A588">
            <v>40985</v>
          </cell>
          <cell r="B588">
            <v>590</v>
          </cell>
        </row>
        <row r="589">
          <cell r="A589">
            <v>40986</v>
          </cell>
          <cell r="B589">
            <v>591</v>
          </cell>
        </row>
        <row r="590">
          <cell r="A590">
            <v>40987</v>
          </cell>
          <cell r="B590">
            <v>592</v>
          </cell>
        </row>
        <row r="591">
          <cell r="A591">
            <v>40988</v>
          </cell>
          <cell r="B591">
            <v>593</v>
          </cell>
        </row>
        <row r="592">
          <cell r="A592">
            <v>40989</v>
          </cell>
          <cell r="B592">
            <v>594</v>
          </cell>
        </row>
        <row r="593">
          <cell r="A593">
            <v>40990</v>
          </cell>
          <cell r="B593">
            <v>595</v>
          </cell>
        </row>
        <row r="594">
          <cell r="A594">
            <v>40991</v>
          </cell>
          <cell r="B594">
            <v>596</v>
          </cell>
        </row>
        <row r="595">
          <cell r="A595">
            <v>40992</v>
          </cell>
          <cell r="B595">
            <v>597</v>
          </cell>
        </row>
        <row r="596">
          <cell r="A596">
            <v>40993</v>
          </cell>
          <cell r="B596">
            <v>598</v>
          </cell>
        </row>
        <row r="597">
          <cell r="A597">
            <v>40994</v>
          </cell>
          <cell r="B597">
            <v>599</v>
          </cell>
        </row>
        <row r="598">
          <cell r="A598">
            <v>40995</v>
          </cell>
          <cell r="B598">
            <v>600</v>
          </cell>
        </row>
        <row r="599">
          <cell r="A599">
            <v>40996</v>
          </cell>
          <cell r="B599">
            <v>601</v>
          </cell>
        </row>
        <row r="600">
          <cell r="A600">
            <v>40997</v>
          </cell>
          <cell r="B600">
            <v>602</v>
          </cell>
        </row>
        <row r="601">
          <cell r="A601">
            <v>40998</v>
          </cell>
          <cell r="B601">
            <v>603</v>
          </cell>
        </row>
        <row r="602">
          <cell r="A602">
            <v>40999</v>
          </cell>
          <cell r="B602">
            <v>604</v>
          </cell>
        </row>
        <row r="603">
          <cell r="A603">
            <v>41000</v>
          </cell>
          <cell r="B603">
            <v>605</v>
          </cell>
        </row>
        <row r="604">
          <cell r="A604">
            <v>41001</v>
          </cell>
          <cell r="B604">
            <v>606</v>
          </cell>
        </row>
        <row r="605">
          <cell r="A605">
            <v>41002</v>
          </cell>
          <cell r="B605">
            <v>607</v>
          </cell>
        </row>
        <row r="606">
          <cell r="A606">
            <v>41003</v>
          </cell>
          <cell r="B606">
            <v>608</v>
          </cell>
        </row>
        <row r="607">
          <cell r="A607">
            <v>41004</v>
          </cell>
          <cell r="B607">
            <v>609</v>
          </cell>
        </row>
        <row r="608">
          <cell r="A608">
            <v>41005</v>
          </cell>
          <cell r="B608">
            <v>610</v>
          </cell>
        </row>
        <row r="609">
          <cell r="A609">
            <v>41006</v>
          </cell>
          <cell r="B609">
            <v>611</v>
          </cell>
        </row>
        <row r="610">
          <cell r="A610">
            <v>41007</v>
          </cell>
          <cell r="B610">
            <v>612</v>
          </cell>
        </row>
        <row r="611">
          <cell r="A611">
            <v>41008</v>
          </cell>
          <cell r="B611">
            <v>613</v>
          </cell>
        </row>
        <row r="612">
          <cell r="A612">
            <v>41009</v>
          </cell>
          <cell r="B612">
            <v>614</v>
          </cell>
        </row>
        <row r="613">
          <cell r="A613">
            <v>41010</v>
          </cell>
          <cell r="B613">
            <v>615</v>
          </cell>
        </row>
        <row r="614">
          <cell r="A614">
            <v>41011</v>
          </cell>
          <cell r="B614">
            <v>616</v>
          </cell>
        </row>
        <row r="615">
          <cell r="A615">
            <v>41012</v>
          </cell>
          <cell r="B615">
            <v>617</v>
          </cell>
        </row>
        <row r="616">
          <cell r="A616">
            <v>41013</v>
          </cell>
          <cell r="B616">
            <v>618</v>
          </cell>
        </row>
        <row r="617">
          <cell r="A617">
            <v>41014</v>
          </cell>
          <cell r="B617">
            <v>619</v>
          </cell>
        </row>
        <row r="618">
          <cell r="A618">
            <v>41015</v>
          </cell>
          <cell r="B618">
            <v>620</v>
          </cell>
        </row>
        <row r="619">
          <cell r="A619">
            <v>41016</v>
          </cell>
          <cell r="B619">
            <v>621</v>
          </cell>
        </row>
        <row r="620">
          <cell r="A620">
            <v>41017</v>
          </cell>
          <cell r="B620">
            <v>622</v>
          </cell>
        </row>
        <row r="621">
          <cell r="A621">
            <v>41018</v>
          </cell>
          <cell r="B621">
            <v>623</v>
          </cell>
        </row>
        <row r="622">
          <cell r="A622">
            <v>41019</v>
          </cell>
          <cell r="B622">
            <v>624</v>
          </cell>
        </row>
        <row r="623">
          <cell r="A623">
            <v>41020</v>
          </cell>
          <cell r="B623">
            <v>625</v>
          </cell>
        </row>
        <row r="624">
          <cell r="A624">
            <v>41021</v>
          </cell>
          <cell r="B624">
            <v>626</v>
          </cell>
        </row>
        <row r="625">
          <cell r="A625">
            <v>41022</v>
          </cell>
          <cell r="B625">
            <v>627</v>
          </cell>
        </row>
        <row r="626">
          <cell r="A626">
            <v>41023</v>
          </cell>
          <cell r="B626">
            <v>628</v>
          </cell>
        </row>
        <row r="627">
          <cell r="A627">
            <v>41024</v>
          </cell>
          <cell r="B627">
            <v>629</v>
          </cell>
        </row>
        <row r="628">
          <cell r="A628">
            <v>41025</v>
          </cell>
          <cell r="B628">
            <v>630</v>
          </cell>
        </row>
        <row r="629">
          <cell r="A629">
            <v>41026</v>
          </cell>
          <cell r="B629">
            <v>631</v>
          </cell>
        </row>
        <row r="630">
          <cell r="A630">
            <v>41027</v>
          </cell>
          <cell r="B630">
            <v>632</v>
          </cell>
        </row>
        <row r="631">
          <cell r="A631">
            <v>41028</v>
          </cell>
          <cell r="B631">
            <v>633</v>
          </cell>
        </row>
        <row r="632">
          <cell r="A632">
            <v>41029</v>
          </cell>
          <cell r="B632">
            <v>634</v>
          </cell>
        </row>
        <row r="633">
          <cell r="A633">
            <v>41030</v>
          </cell>
          <cell r="B633">
            <v>635</v>
          </cell>
        </row>
        <row r="634">
          <cell r="A634">
            <v>41031</v>
          </cell>
          <cell r="B634">
            <v>636</v>
          </cell>
        </row>
        <row r="635">
          <cell r="A635">
            <v>41032</v>
          </cell>
          <cell r="B635">
            <v>637</v>
          </cell>
        </row>
        <row r="636">
          <cell r="A636">
            <v>41033</v>
          </cell>
          <cell r="B636">
            <v>638</v>
          </cell>
        </row>
        <row r="637">
          <cell r="A637">
            <v>41034</v>
          </cell>
          <cell r="B637">
            <v>639</v>
          </cell>
        </row>
        <row r="638">
          <cell r="A638">
            <v>41035</v>
          </cell>
          <cell r="B638">
            <v>640</v>
          </cell>
        </row>
        <row r="639">
          <cell r="A639">
            <v>41036</v>
          </cell>
          <cell r="B639">
            <v>641</v>
          </cell>
        </row>
        <row r="640">
          <cell r="A640">
            <v>41037</v>
          </cell>
          <cell r="B640">
            <v>642</v>
          </cell>
        </row>
        <row r="641">
          <cell r="A641">
            <v>41038</v>
          </cell>
          <cell r="B641">
            <v>643</v>
          </cell>
        </row>
        <row r="642">
          <cell r="A642">
            <v>41039</v>
          </cell>
          <cell r="B642">
            <v>644</v>
          </cell>
        </row>
        <row r="643">
          <cell r="A643">
            <v>41040</v>
          </cell>
          <cell r="B643">
            <v>645</v>
          </cell>
        </row>
        <row r="644">
          <cell r="A644">
            <v>41041</v>
          </cell>
          <cell r="B644">
            <v>646</v>
          </cell>
        </row>
        <row r="645">
          <cell r="A645">
            <v>41042</v>
          </cell>
          <cell r="B645">
            <v>647</v>
          </cell>
        </row>
        <row r="646">
          <cell r="A646">
            <v>41043</v>
          </cell>
          <cell r="B646">
            <v>648</v>
          </cell>
        </row>
        <row r="647">
          <cell r="A647">
            <v>41044</v>
          </cell>
          <cell r="B647">
            <v>649</v>
          </cell>
        </row>
        <row r="648">
          <cell r="A648">
            <v>41045</v>
          </cell>
          <cell r="B648">
            <v>650</v>
          </cell>
        </row>
        <row r="649">
          <cell r="A649">
            <v>41046</v>
          </cell>
          <cell r="B649">
            <v>651</v>
          </cell>
        </row>
        <row r="650">
          <cell r="A650">
            <v>41047</v>
          </cell>
          <cell r="B650">
            <v>652</v>
          </cell>
        </row>
        <row r="651">
          <cell r="A651">
            <v>41048</v>
          </cell>
          <cell r="B651">
            <v>653</v>
          </cell>
        </row>
        <row r="652">
          <cell r="A652">
            <v>41049</v>
          </cell>
          <cell r="B652">
            <v>654</v>
          </cell>
        </row>
        <row r="653">
          <cell r="A653">
            <v>41050</v>
          </cell>
          <cell r="B653">
            <v>655</v>
          </cell>
        </row>
        <row r="654">
          <cell r="A654">
            <v>41051</v>
          </cell>
          <cell r="B654">
            <v>656</v>
          </cell>
        </row>
        <row r="655">
          <cell r="A655">
            <v>41052</v>
          </cell>
          <cell r="B655">
            <v>657</v>
          </cell>
        </row>
        <row r="656">
          <cell r="A656">
            <v>41053</v>
          </cell>
          <cell r="B656">
            <v>658</v>
          </cell>
        </row>
        <row r="657">
          <cell r="A657">
            <v>41054</v>
          </cell>
          <cell r="B657">
            <v>659</v>
          </cell>
        </row>
        <row r="658">
          <cell r="A658">
            <v>41055</v>
          </cell>
          <cell r="B658">
            <v>660</v>
          </cell>
        </row>
        <row r="659">
          <cell r="A659">
            <v>41056</v>
          </cell>
          <cell r="B659">
            <v>661</v>
          </cell>
        </row>
        <row r="660">
          <cell r="A660">
            <v>41057</v>
          </cell>
          <cell r="B660">
            <v>662</v>
          </cell>
        </row>
        <row r="661">
          <cell r="A661">
            <v>41058</v>
          </cell>
          <cell r="B661">
            <v>663</v>
          </cell>
        </row>
        <row r="662">
          <cell r="A662">
            <v>41059</v>
          </cell>
          <cell r="B662">
            <v>664</v>
          </cell>
        </row>
        <row r="663">
          <cell r="A663">
            <v>41060</v>
          </cell>
          <cell r="B663">
            <v>665</v>
          </cell>
        </row>
        <row r="664">
          <cell r="A664">
            <v>41061</v>
          </cell>
          <cell r="B664">
            <v>666</v>
          </cell>
        </row>
        <row r="665">
          <cell r="A665">
            <v>41062</v>
          </cell>
          <cell r="B665">
            <v>667</v>
          </cell>
        </row>
        <row r="666">
          <cell r="A666">
            <v>41063</v>
          </cell>
          <cell r="B666">
            <v>668</v>
          </cell>
        </row>
        <row r="667">
          <cell r="A667">
            <v>41064</v>
          </cell>
          <cell r="B667">
            <v>669</v>
          </cell>
        </row>
        <row r="668">
          <cell r="A668">
            <v>41065</v>
          </cell>
          <cell r="B668">
            <v>670</v>
          </cell>
        </row>
        <row r="669">
          <cell r="A669">
            <v>41066</v>
          </cell>
          <cell r="B669">
            <v>671</v>
          </cell>
        </row>
        <row r="670">
          <cell r="A670">
            <v>41067</v>
          </cell>
          <cell r="B670">
            <v>672</v>
          </cell>
        </row>
        <row r="671">
          <cell r="A671">
            <v>41068</v>
          </cell>
          <cell r="B671">
            <v>673</v>
          </cell>
        </row>
        <row r="672">
          <cell r="A672">
            <v>41069</v>
          </cell>
          <cell r="B672">
            <v>674</v>
          </cell>
        </row>
        <row r="673">
          <cell r="A673">
            <v>41070</v>
          </cell>
          <cell r="B673">
            <v>675</v>
          </cell>
        </row>
        <row r="674">
          <cell r="A674">
            <v>41071</v>
          </cell>
          <cell r="B674">
            <v>676</v>
          </cell>
        </row>
        <row r="675">
          <cell r="A675">
            <v>41072</v>
          </cell>
          <cell r="B675">
            <v>677</v>
          </cell>
        </row>
        <row r="676">
          <cell r="A676">
            <v>41073</v>
          </cell>
          <cell r="B676">
            <v>678</v>
          </cell>
        </row>
        <row r="677">
          <cell r="A677">
            <v>41074</v>
          </cell>
          <cell r="B677">
            <v>679</v>
          </cell>
        </row>
        <row r="678">
          <cell r="A678">
            <v>41075</v>
          </cell>
          <cell r="B678">
            <v>680</v>
          </cell>
        </row>
        <row r="679">
          <cell r="A679">
            <v>41076</v>
          </cell>
          <cell r="B679">
            <v>681</v>
          </cell>
        </row>
        <row r="680">
          <cell r="A680">
            <v>41077</v>
          </cell>
          <cell r="B680">
            <v>682</v>
          </cell>
        </row>
        <row r="681">
          <cell r="A681">
            <v>41078</v>
          </cell>
          <cell r="B681">
            <v>683</v>
          </cell>
        </row>
        <row r="682">
          <cell r="A682">
            <v>41079</v>
          </cell>
          <cell r="B682">
            <v>684</v>
          </cell>
        </row>
        <row r="683">
          <cell r="A683">
            <v>41080</v>
          </cell>
          <cell r="B683">
            <v>685</v>
          </cell>
        </row>
        <row r="684">
          <cell r="A684">
            <v>41081</v>
          </cell>
          <cell r="B684">
            <v>686</v>
          </cell>
        </row>
        <row r="685">
          <cell r="A685">
            <v>41082</v>
          </cell>
          <cell r="B685">
            <v>687</v>
          </cell>
        </row>
        <row r="686">
          <cell r="A686">
            <v>41083</v>
          </cell>
          <cell r="B686">
            <v>688</v>
          </cell>
        </row>
        <row r="687">
          <cell r="A687">
            <v>41084</v>
          </cell>
          <cell r="B687">
            <v>689</v>
          </cell>
        </row>
        <row r="688">
          <cell r="A688">
            <v>41085</v>
          </cell>
          <cell r="B688">
            <v>690</v>
          </cell>
        </row>
        <row r="689">
          <cell r="A689">
            <v>41086</v>
          </cell>
          <cell r="B689">
            <v>691</v>
          </cell>
        </row>
        <row r="690">
          <cell r="A690">
            <v>41087</v>
          </cell>
          <cell r="B690">
            <v>692</v>
          </cell>
        </row>
        <row r="691">
          <cell r="A691">
            <v>41088</v>
          </cell>
          <cell r="B691">
            <v>693</v>
          </cell>
        </row>
        <row r="692">
          <cell r="A692">
            <v>41089</v>
          </cell>
          <cell r="B692">
            <v>694</v>
          </cell>
        </row>
        <row r="693">
          <cell r="A693">
            <v>41090</v>
          </cell>
          <cell r="B693">
            <v>695</v>
          </cell>
        </row>
        <row r="694">
          <cell r="A694">
            <v>41091</v>
          </cell>
          <cell r="B694">
            <v>696</v>
          </cell>
        </row>
        <row r="695">
          <cell r="A695">
            <v>41092</v>
          </cell>
          <cell r="B695">
            <v>697</v>
          </cell>
        </row>
        <row r="696">
          <cell r="A696">
            <v>41093</v>
          </cell>
          <cell r="B696">
            <v>698</v>
          </cell>
        </row>
        <row r="697">
          <cell r="A697">
            <v>41094</v>
          </cell>
          <cell r="B697">
            <v>699</v>
          </cell>
        </row>
        <row r="698">
          <cell r="A698">
            <v>41095</v>
          </cell>
          <cell r="B698">
            <v>700</v>
          </cell>
        </row>
        <row r="699">
          <cell r="A699">
            <v>41096</v>
          </cell>
          <cell r="B699">
            <v>701</v>
          </cell>
        </row>
        <row r="700">
          <cell r="A700">
            <v>41097</v>
          </cell>
          <cell r="B700">
            <v>702</v>
          </cell>
        </row>
        <row r="701">
          <cell r="A701">
            <v>41098</v>
          </cell>
          <cell r="B701">
            <v>703</v>
          </cell>
        </row>
        <row r="702">
          <cell r="A702">
            <v>41099</v>
          </cell>
          <cell r="B702">
            <v>704</v>
          </cell>
        </row>
        <row r="703">
          <cell r="A703">
            <v>41100</v>
          </cell>
          <cell r="B703">
            <v>705</v>
          </cell>
        </row>
        <row r="704">
          <cell r="A704">
            <v>41101</v>
          </cell>
          <cell r="B704">
            <v>706</v>
          </cell>
        </row>
        <row r="705">
          <cell r="A705">
            <v>41102</v>
          </cell>
          <cell r="B705">
            <v>707</v>
          </cell>
        </row>
        <row r="706">
          <cell r="A706">
            <v>41103</v>
          </cell>
          <cell r="B706">
            <v>708</v>
          </cell>
        </row>
        <row r="707">
          <cell r="A707">
            <v>41104</v>
          </cell>
          <cell r="B707">
            <v>709</v>
          </cell>
        </row>
        <row r="708">
          <cell r="A708">
            <v>41105</v>
          </cell>
          <cell r="B708">
            <v>710</v>
          </cell>
        </row>
        <row r="709">
          <cell r="A709">
            <v>41106</v>
          </cell>
          <cell r="B709">
            <v>711</v>
          </cell>
        </row>
        <row r="710">
          <cell r="A710">
            <v>41107</v>
          </cell>
          <cell r="B710">
            <v>712</v>
          </cell>
        </row>
        <row r="711">
          <cell r="A711">
            <v>41108</v>
          </cell>
          <cell r="B711">
            <v>713</v>
          </cell>
        </row>
        <row r="712">
          <cell r="A712">
            <v>41109</v>
          </cell>
          <cell r="B712">
            <v>714</v>
          </cell>
        </row>
        <row r="713">
          <cell r="A713">
            <v>41110</v>
          </cell>
          <cell r="B713">
            <v>715</v>
          </cell>
        </row>
        <row r="714">
          <cell r="A714">
            <v>41111</v>
          </cell>
          <cell r="B714">
            <v>716</v>
          </cell>
        </row>
        <row r="715">
          <cell r="A715">
            <v>41112</v>
          </cell>
          <cell r="B715">
            <v>717</v>
          </cell>
        </row>
        <row r="716">
          <cell r="A716">
            <v>41113</v>
          </cell>
          <cell r="B716">
            <v>718</v>
          </cell>
        </row>
        <row r="717">
          <cell r="A717">
            <v>41114</v>
          </cell>
          <cell r="B717">
            <v>719</v>
          </cell>
        </row>
        <row r="718">
          <cell r="A718">
            <v>41115</v>
          </cell>
          <cell r="B718">
            <v>720</v>
          </cell>
        </row>
        <row r="719">
          <cell r="A719">
            <v>41116</v>
          </cell>
          <cell r="B719">
            <v>721</v>
          </cell>
        </row>
        <row r="720">
          <cell r="A720">
            <v>41117</v>
          </cell>
          <cell r="B720">
            <v>722</v>
          </cell>
        </row>
        <row r="721">
          <cell r="A721">
            <v>41118</v>
          </cell>
          <cell r="B721">
            <v>723</v>
          </cell>
        </row>
        <row r="722">
          <cell r="A722">
            <v>41119</v>
          </cell>
          <cell r="B722">
            <v>724</v>
          </cell>
        </row>
        <row r="723">
          <cell r="A723">
            <v>41120</v>
          </cell>
          <cell r="B723">
            <v>725</v>
          </cell>
        </row>
        <row r="724">
          <cell r="A724">
            <v>41121</v>
          </cell>
          <cell r="B724">
            <v>726</v>
          </cell>
        </row>
        <row r="725">
          <cell r="A725">
            <v>41122</v>
          </cell>
          <cell r="B725">
            <v>727</v>
          </cell>
        </row>
        <row r="726">
          <cell r="A726">
            <v>41123</v>
          </cell>
          <cell r="B726">
            <v>728</v>
          </cell>
        </row>
        <row r="727">
          <cell r="A727">
            <v>41124</v>
          </cell>
          <cell r="B727">
            <v>729</v>
          </cell>
        </row>
        <row r="728">
          <cell r="A728">
            <v>41125</v>
          </cell>
          <cell r="B728">
            <v>730</v>
          </cell>
        </row>
        <row r="729">
          <cell r="A729">
            <v>41126</v>
          </cell>
          <cell r="B729">
            <v>731</v>
          </cell>
        </row>
        <row r="730">
          <cell r="A730">
            <v>41127</v>
          </cell>
          <cell r="B730">
            <v>732</v>
          </cell>
        </row>
        <row r="731">
          <cell r="A731">
            <v>41128</v>
          </cell>
          <cell r="B731">
            <v>733</v>
          </cell>
        </row>
        <row r="732">
          <cell r="A732">
            <v>41129</v>
          </cell>
          <cell r="B732">
            <v>734</v>
          </cell>
        </row>
        <row r="733">
          <cell r="A733">
            <v>41130</v>
          </cell>
          <cell r="B733">
            <v>735</v>
          </cell>
        </row>
        <row r="734">
          <cell r="A734">
            <v>41131</v>
          </cell>
          <cell r="B734">
            <v>736</v>
          </cell>
        </row>
        <row r="735">
          <cell r="A735">
            <v>41132</v>
          </cell>
          <cell r="B735">
            <v>737</v>
          </cell>
        </row>
        <row r="736">
          <cell r="A736">
            <v>41133</v>
          </cell>
          <cell r="B736">
            <v>738</v>
          </cell>
        </row>
        <row r="737">
          <cell r="A737">
            <v>41134</v>
          </cell>
          <cell r="B737">
            <v>739</v>
          </cell>
        </row>
        <row r="738">
          <cell r="A738">
            <v>41135</v>
          </cell>
          <cell r="B738">
            <v>740</v>
          </cell>
        </row>
        <row r="739">
          <cell r="A739">
            <v>41136</v>
          </cell>
          <cell r="B739">
            <v>741</v>
          </cell>
        </row>
        <row r="740">
          <cell r="A740">
            <v>41137</v>
          </cell>
          <cell r="B740">
            <v>742</v>
          </cell>
        </row>
        <row r="741">
          <cell r="A741">
            <v>41138</v>
          </cell>
          <cell r="B741">
            <v>743</v>
          </cell>
        </row>
        <row r="742">
          <cell r="A742">
            <v>41139</v>
          </cell>
          <cell r="B742">
            <v>744</v>
          </cell>
        </row>
        <row r="743">
          <cell r="A743">
            <v>41140</v>
          </cell>
          <cell r="B743">
            <v>745</v>
          </cell>
        </row>
        <row r="744">
          <cell r="A744">
            <v>41141</v>
          </cell>
          <cell r="B744">
            <v>746</v>
          </cell>
        </row>
        <row r="745">
          <cell r="A745">
            <v>41142</v>
          </cell>
          <cell r="B745">
            <v>747</v>
          </cell>
        </row>
        <row r="746">
          <cell r="A746">
            <v>41143</v>
          </cell>
          <cell r="B746">
            <v>748</v>
          </cell>
        </row>
        <row r="747">
          <cell r="A747">
            <v>41144</v>
          </cell>
          <cell r="B747">
            <v>749</v>
          </cell>
        </row>
        <row r="748">
          <cell r="A748">
            <v>41145</v>
          </cell>
          <cell r="B748">
            <v>750</v>
          </cell>
        </row>
        <row r="749">
          <cell r="A749">
            <v>41146</v>
          </cell>
          <cell r="B749">
            <v>751</v>
          </cell>
        </row>
        <row r="750">
          <cell r="A750">
            <v>41147</v>
          </cell>
          <cell r="B750">
            <v>752</v>
          </cell>
        </row>
        <row r="751">
          <cell r="A751">
            <v>41148</v>
          </cell>
          <cell r="B751">
            <v>753</v>
          </cell>
        </row>
        <row r="752">
          <cell r="A752">
            <v>41149</v>
          </cell>
          <cell r="B752">
            <v>754</v>
          </cell>
        </row>
        <row r="753">
          <cell r="A753">
            <v>41150</v>
          </cell>
          <cell r="B753">
            <v>755</v>
          </cell>
        </row>
        <row r="754">
          <cell r="A754">
            <v>41151</v>
          </cell>
          <cell r="B754">
            <v>756</v>
          </cell>
        </row>
        <row r="755">
          <cell r="A755">
            <v>41152</v>
          </cell>
          <cell r="B755">
            <v>757</v>
          </cell>
        </row>
        <row r="756">
          <cell r="A756">
            <v>41153</v>
          </cell>
          <cell r="B756">
            <v>758</v>
          </cell>
        </row>
        <row r="757">
          <cell r="A757">
            <v>41154</v>
          </cell>
          <cell r="B757">
            <v>759</v>
          </cell>
        </row>
        <row r="758">
          <cell r="A758">
            <v>41155</v>
          </cell>
          <cell r="B758">
            <v>760</v>
          </cell>
        </row>
        <row r="759">
          <cell r="A759">
            <v>41156</v>
          </cell>
          <cell r="B759">
            <v>761</v>
          </cell>
        </row>
        <row r="760">
          <cell r="A760">
            <v>41157</v>
          </cell>
          <cell r="B760">
            <v>762</v>
          </cell>
        </row>
        <row r="761">
          <cell r="A761">
            <v>41158</v>
          </cell>
          <cell r="B761">
            <v>763</v>
          </cell>
        </row>
        <row r="762">
          <cell r="A762">
            <v>41159</v>
          </cell>
          <cell r="B762">
            <v>764</v>
          </cell>
        </row>
        <row r="763">
          <cell r="A763">
            <v>41160</v>
          </cell>
          <cell r="B763">
            <v>765</v>
          </cell>
        </row>
        <row r="764">
          <cell r="A764">
            <v>41161</v>
          </cell>
          <cell r="B764">
            <v>766</v>
          </cell>
        </row>
        <row r="765">
          <cell r="A765">
            <v>41162</v>
          </cell>
          <cell r="B765">
            <v>767</v>
          </cell>
        </row>
        <row r="766">
          <cell r="A766">
            <v>41163</v>
          </cell>
          <cell r="B766">
            <v>768</v>
          </cell>
        </row>
        <row r="767">
          <cell r="A767">
            <v>41164</v>
          </cell>
          <cell r="B767">
            <v>769</v>
          </cell>
        </row>
        <row r="768">
          <cell r="A768">
            <v>41165</v>
          </cell>
          <cell r="B768">
            <v>770</v>
          </cell>
        </row>
        <row r="769">
          <cell r="A769">
            <v>41166</v>
          </cell>
          <cell r="B769">
            <v>771</v>
          </cell>
        </row>
        <row r="770">
          <cell r="A770">
            <v>41167</v>
          </cell>
          <cell r="B770">
            <v>772</v>
          </cell>
        </row>
        <row r="771">
          <cell r="A771">
            <v>41168</v>
          </cell>
          <cell r="B771">
            <v>773</v>
          </cell>
        </row>
        <row r="772">
          <cell r="A772">
            <v>41169</v>
          </cell>
          <cell r="B772">
            <v>774</v>
          </cell>
        </row>
        <row r="773">
          <cell r="A773">
            <v>41170</v>
          </cell>
          <cell r="B773">
            <v>775</v>
          </cell>
        </row>
        <row r="774">
          <cell r="A774">
            <v>41171</v>
          </cell>
          <cell r="B774">
            <v>776</v>
          </cell>
        </row>
        <row r="775">
          <cell r="A775">
            <v>41172</v>
          </cell>
          <cell r="B775">
            <v>777</v>
          </cell>
        </row>
        <row r="776">
          <cell r="A776">
            <v>41173</v>
          </cell>
          <cell r="B776">
            <v>778</v>
          </cell>
        </row>
        <row r="777">
          <cell r="A777">
            <v>41174</v>
          </cell>
          <cell r="B777">
            <v>779</v>
          </cell>
        </row>
        <row r="778">
          <cell r="A778">
            <v>41175</v>
          </cell>
          <cell r="B778">
            <v>780</v>
          </cell>
        </row>
        <row r="779">
          <cell r="A779">
            <v>41176</v>
          </cell>
          <cell r="B779">
            <v>781</v>
          </cell>
        </row>
        <row r="780">
          <cell r="A780">
            <v>41177</v>
          </cell>
          <cell r="B780">
            <v>782</v>
          </cell>
        </row>
        <row r="781">
          <cell r="A781">
            <v>41178</v>
          </cell>
          <cell r="B781">
            <v>783</v>
          </cell>
        </row>
        <row r="782">
          <cell r="A782">
            <v>41179</v>
          </cell>
          <cell r="B782">
            <v>784</v>
          </cell>
        </row>
        <row r="783">
          <cell r="A783">
            <v>41180</v>
          </cell>
          <cell r="B783">
            <v>785</v>
          </cell>
        </row>
        <row r="784">
          <cell r="A784">
            <v>41181</v>
          </cell>
          <cell r="B784">
            <v>786</v>
          </cell>
        </row>
        <row r="785">
          <cell r="A785">
            <v>41182</v>
          </cell>
          <cell r="B785">
            <v>787</v>
          </cell>
        </row>
        <row r="786">
          <cell r="A786">
            <v>41183</v>
          </cell>
          <cell r="B786">
            <v>788</v>
          </cell>
        </row>
        <row r="787">
          <cell r="A787">
            <v>41184</v>
          </cell>
          <cell r="B787">
            <v>789</v>
          </cell>
        </row>
        <row r="788">
          <cell r="A788">
            <v>41185</v>
          </cell>
          <cell r="B788">
            <v>790</v>
          </cell>
        </row>
        <row r="789">
          <cell r="A789">
            <v>41186</v>
          </cell>
          <cell r="B789">
            <v>791</v>
          </cell>
        </row>
        <row r="790">
          <cell r="A790">
            <v>41187</v>
          </cell>
          <cell r="B790">
            <v>792</v>
          </cell>
        </row>
        <row r="791">
          <cell r="A791">
            <v>41188</v>
          </cell>
          <cell r="B791">
            <v>793</v>
          </cell>
        </row>
        <row r="792">
          <cell r="A792">
            <v>41189</v>
          </cell>
          <cell r="B792">
            <v>794</v>
          </cell>
        </row>
        <row r="793">
          <cell r="A793">
            <v>41190</v>
          </cell>
          <cell r="B793">
            <v>795</v>
          </cell>
        </row>
        <row r="794">
          <cell r="A794">
            <v>41191</v>
          </cell>
          <cell r="B794">
            <v>796</v>
          </cell>
        </row>
        <row r="795">
          <cell r="A795">
            <v>41192</v>
          </cell>
          <cell r="B795">
            <v>797</v>
          </cell>
        </row>
        <row r="796">
          <cell r="A796">
            <v>41193</v>
          </cell>
          <cell r="B796">
            <v>798</v>
          </cell>
        </row>
        <row r="797">
          <cell r="A797">
            <v>41194</v>
          </cell>
          <cell r="B797">
            <v>799</v>
          </cell>
        </row>
        <row r="798">
          <cell r="A798">
            <v>41195</v>
          </cell>
          <cell r="B798">
            <v>800</v>
          </cell>
        </row>
        <row r="799">
          <cell r="A799">
            <v>41196</v>
          </cell>
          <cell r="B799">
            <v>801</v>
          </cell>
        </row>
        <row r="800">
          <cell r="A800">
            <v>41197</v>
          </cell>
          <cell r="B800">
            <v>802</v>
          </cell>
        </row>
        <row r="801">
          <cell r="A801">
            <v>41198</v>
          </cell>
          <cell r="B801">
            <v>803</v>
          </cell>
        </row>
        <row r="802">
          <cell r="A802">
            <v>41199</v>
          </cell>
          <cell r="B802">
            <v>804</v>
          </cell>
        </row>
        <row r="803">
          <cell r="A803">
            <v>41200</v>
          </cell>
          <cell r="B803">
            <v>805</v>
          </cell>
        </row>
        <row r="804">
          <cell r="A804">
            <v>41201</v>
          </cell>
          <cell r="B804">
            <v>806</v>
          </cell>
        </row>
        <row r="805">
          <cell r="A805">
            <v>41202</v>
          </cell>
          <cell r="B805">
            <v>807</v>
          </cell>
        </row>
        <row r="806">
          <cell r="A806">
            <v>41203</v>
          </cell>
          <cell r="B806">
            <v>808</v>
          </cell>
        </row>
        <row r="807">
          <cell r="A807">
            <v>41204</v>
          </cell>
          <cell r="B807">
            <v>809</v>
          </cell>
        </row>
        <row r="808">
          <cell r="A808">
            <v>41205</v>
          </cell>
          <cell r="B808">
            <v>810</v>
          </cell>
        </row>
        <row r="809">
          <cell r="A809">
            <v>41206</v>
          </cell>
          <cell r="B809">
            <v>811</v>
          </cell>
        </row>
        <row r="810">
          <cell r="A810">
            <v>41207</v>
          </cell>
          <cell r="B810">
            <v>812</v>
          </cell>
        </row>
        <row r="811">
          <cell r="A811">
            <v>41208</v>
          </cell>
          <cell r="B811">
            <v>813</v>
          </cell>
        </row>
        <row r="812">
          <cell r="A812">
            <v>41209</v>
          </cell>
          <cell r="B812">
            <v>814</v>
          </cell>
        </row>
        <row r="813">
          <cell r="A813">
            <v>41210</v>
          </cell>
          <cell r="B813">
            <v>815</v>
          </cell>
        </row>
        <row r="814">
          <cell r="A814">
            <v>41211</v>
          </cell>
          <cell r="B814">
            <v>816</v>
          </cell>
        </row>
        <row r="815">
          <cell r="A815">
            <v>41212</v>
          </cell>
          <cell r="B815">
            <v>817</v>
          </cell>
        </row>
        <row r="816">
          <cell r="A816">
            <v>41213</v>
          </cell>
          <cell r="B816">
            <v>818</v>
          </cell>
        </row>
        <row r="817">
          <cell r="A817">
            <v>41214</v>
          </cell>
          <cell r="B817">
            <v>819</v>
          </cell>
        </row>
        <row r="818">
          <cell r="A818">
            <v>41215</v>
          </cell>
          <cell r="B818">
            <v>820</v>
          </cell>
        </row>
        <row r="819">
          <cell r="A819">
            <v>41216</v>
          </cell>
          <cell r="B819">
            <v>821</v>
          </cell>
        </row>
        <row r="820">
          <cell r="A820">
            <v>41217</v>
          </cell>
          <cell r="B820">
            <v>822</v>
          </cell>
        </row>
        <row r="821">
          <cell r="A821">
            <v>41218</v>
          </cell>
          <cell r="B821">
            <v>823</v>
          </cell>
        </row>
        <row r="822">
          <cell r="A822">
            <v>41219</v>
          </cell>
          <cell r="B822">
            <v>824</v>
          </cell>
        </row>
        <row r="823">
          <cell r="A823">
            <v>41220</v>
          </cell>
          <cell r="B823">
            <v>825</v>
          </cell>
        </row>
        <row r="824">
          <cell r="A824">
            <v>41221</v>
          </cell>
          <cell r="B824">
            <v>826</v>
          </cell>
        </row>
        <row r="825">
          <cell r="A825">
            <v>41222</v>
          </cell>
          <cell r="B825">
            <v>827</v>
          </cell>
        </row>
        <row r="826">
          <cell r="A826">
            <v>41223</v>
          </cell>
          <cell r="B826">
            <v>828</v>
          </cell>
        </row>
        <row r="827">
          <cell r="A827">
            <v>41224</v>
          </cell>
          <cell r="B827">
            <v>829</v>
          </cell>
        </row>
        <row r="828">
          <cell r="A828">
            <v>41225</v>
          </cell>
          <cell r="B828">
            <v>830</v>
          </cell>
        </row>
        <row r="829">
          <cell r="A829">
            <v>41226</v>
          </cell>
          <cell r="B829">
            <v>831</v>
          </cell>
        </row>
        <row r="830">
          <cell r="A830">
            <v>41227</v>
          </cell>
          <cell r="B830">
            <v>832</v>
          </cell>
        </row>
        <row r="831">
          <cell r="A831">
            <v>41228</v>
          </cell>
          <cell r="B831">
            <v>833</v>
          </cell>
        </row>
        <row r="832">
          <cell r="A832">
            <v>41229</v>
          </cell>
          <cell r="B832">
            <v>834</v>
          </cell>
        </row>
        <row r="833">
          <cell r="A833">
            <v>41230</v>
          </cell>
          <cell r="B833">
            <v>835</v>
          </cell>
        </row>
        <row r="834">
          <cell r="A834">
            <v>41231</v>
          </cell>
          <cell r="B834">
            <v>836</v>
          </cell>
        </row>
        <row r="835">
          <cell r="A835">
            <v>41232</v>
          </cell>
          <cell r="B835">
            <v>837</v>
          </cell>
        </row>
        <row r="836">
          <cell r="A836">
            <v>41233</v>
          </cell>
          <cell r="B836">
            <v>838</v>
          </cell>
        </row>
        <row r="837">
          <cell r="A837">
            <v>41234</v>
          </cell>
          <cell r="B837">
            <v>839</v>
          </cell>
        </row>
        <row r="838">
          <cell r="A838">
            <v>41235</v>
          </cell>
          <cell r="B838">
            <v>840</v>
          </cell>
        </row>
        <row r="839">
          <cell r="A839">
            <v>41236</v>
          </cell>
          <cell r="B839">
            <v>841</v>
          </cell>
        </row>
        <row r="840">
          <cell r="A840">
            <v>41237</v>
          </cell>
          <cell r="B840">
            <v>842</v>
          </cell>
        </row>
        <row r="841">
          <cell r="A841">
            <v>41238</v>
          </cell>
          <cell r="B841">
            <v>843</v>
          </cell>
        </row>
        <row r="842">
          <cell r="A842">
            <v>41239</v>
          </cell>
          <cell r="B842">
            <v>844</v>
          </cell>
        </row>
        <row r="843">
          <cell r="A843">
            <v>41240</v>
          </cell>
          <cell r="B843">
            <v>845</v>
          </cell>
        </row>
        <row r="844">
          <cell r="A844">
            <v>41241</v>
          </cell>
          <cell r="B844">
            <v>846</v>
          </cell>
        </row>
        <row r="845">
          <cell r="A845">
            <v>41242</v>
          </cell>
          <cell r="B845">
            <v>847</v>
          </cell>
        </row>
        <row r="846">
          <cell r="A846">
            <v>41243</v>
          </cell>
          <cell r="B846">
            <v>848</v>
          </cell>
        </row>
        <row r="847">
          <cell r="A847">
            <v>41244</v>
          </cell>
          <cell r="B847">
            <v>849</v>
          </cell>
        </row>
        <row r="848">
          <cell r="A848">
            <v>41245</v>
          </cell>
          <cell r="B848">
            <v>850</v>
          </cell>
        </row>
        <row r="849">
          <cell r="A849">
            <v>41246</v>
          </cell>
          <cell r="B849">
            <v>851</v>
          </cell>
        </row>
        <row r="850">
          <cell r="A850">
            <v>41247</v>
          </cell>
          <cell r="B850">
            <v>852</v>
          </cell>
        </row>
        <row r="851">
          <cell r="A851">
            <v>41248</v>
          </cell>
          <cell r="B851">
            <v>853</v>
          </cell>
        </row>
        <row r="852">
          <cell r="A852">
            <v>41249</v>
          </cell>
          <cell r="B852">
            <v>854</v>
          </cell>
        </row>
        <row r="853">
          <cell r="A853">
            <v>41250</v>
          </cell>
          <cell r="B853">
            <v>855</v>
          </cell>
        </row>
        <row r="854">
          <cell r="A854">
            <v>41251</v>
          </cell>
          <cell r="B854">
            <v>856</v>
          </cell>
        </row>
        <row r="855">
          <cell r="A855">
            <v>41252</v>
          </cell>
          <cell r="B855">
            <v>857</v>
          </cell>
        </row>
        <row r="856">
          <cell r="A856">
            <v>41253</v>
          </cell>
          <cell r="B856">
            <v>858</v>
          </cell>
        </row>
        <row r="857">
          <cell r="A857">
            <v>41254</v>
          </cell>
          <cell r="B857">
            <v>859</v>
          </cell>
        </row>
        <row r="858">
          <cell r="A858">
            <v>41255</v>
          </cell>
          <cell r="B858">
            <v>860</v>
          </cell>
        </row>
        <row r="859">
          <cell r="A859">
            <v>41256</v>
          </cell>
          <cell r="B859">
            <v>861</v>
          </cell>
        </row>
        <row r="860">
          <cell r="A860">
            <v>41257</v>
          </cell>
          <cell r="B860">
            <v>862</v>
          </cell>
        </row>
        <row r="861">
          <cell r="A861">
            <v>41258</v>
          </cell>
          <cell r="B861">
            <v>863</v>
          </cell>
        </row>
        <row r="862">
          <cell r="A862">
            <v>41259</v>
          </cell>
          <cell r="B862">
            <v>864</v>
          </cell>
        </row>
        <row r="863">
          <cell r="A863">
            <v>41260</v>
          </cell>
          <cell r="B863">
            <v>865</v>
          </cell>
        </row>
        <row r="864">
          <cell r="A864">
            <v>41261</v>
          </cell>
          <cell r="B864">
            <v>866</v>
          </cell>
        </row>
        <row r="865">
          <cell r="A865">
            <v>41262</v>
          </cell>
          <cell r="B865">
            <v>867</v>
          </cell>
        </row>
        <row r="866">
          <cell r="A866">
            <v>41263</v>
          </cell>
          <cell r="B866">
            <v>868</v>
          </cell>
        </row>
        <row r="867">
          <cell r="A867">
            <v>41264</v>
          </cell>
          <cell r="B867">
            <v>869</v>
          </cell>
        </row>
        <row r="868">
          <cell r="A868">
            <v>41265</v>
          </cell>
          <cell r="B868">
            <v>870</v>
          </cell>
        </row>
        <row r="869">
          <cell r="A869">
            <v>41266</v>
          </cell>
          <cell r="B869">
            <v>871</v>
          </cell>
        </row>
        <row r="870">
          <cell r="A870">
            <v>41267</v>
          </cell>
          <cell r="B870">
            <v>872</v>
          </cell>
        </row>
        <row r="871">
          <cell r="A871">
            <v>41268</v>
          </cell>
          <cell r="B871">
            <v>873</v>
          </cell>
        </row>
        <row r="872">
          <cell r="A872">
            <v>41269</v>
          </cell>
          <cell r="B872">
            <v>874</v>
          </cell>
        </row>
        <row r="873">
          <cell r="A873">
            <v>41270</v>
          </cell>
          <cell r="B873">
            <v>875</v>
          </cell>
        </row>
        <row r="874">
          <cell r="A874">
            <v>41271</v>
          </cell>
          <cell r="B874">
            <v>876</v>
          </cell>
        </row>
        <row r="875">
          <cell r="A875">
            <v>41272</v>
          </cell>
          <cell r="B875">
            <v>877</v>
          </cell>
        </row>
        <row r="876">
          <cell r="A876">
            <v>41273</v>
          </cell>
          <cell r="B876">
            <v>878</v>
          </cell>
        </row>
        <row r="877">
          <cell r="A877">
            <v>41274</v>
          </cell>
          <cell r="B877">
            <v>879</v>
          </cell>
        </row>
        <row r="878">
          <cell r="A878">
            <v>41275</v>
          </cell>
          <cell r="B878">
            <v>880</v>
          </cell>
        </row>
        <row r="879">
          <cell r="A879">
            <v>41276</v>
          </cell>
          <cell r="B879">
            <v>881</v>
          </cell>
        </row>
        <row r="880">
          <cell r="A880">
            <v>41277</v>
          </cell>
          <cell r="B880">
            <v>882</v>
          </cell>
        </row>
        <row r="881">
          <cell r="A881">
            <v>41278</v>
          </cell>
          <cell r="B881">
            <v>883</v>
          </cell>
        </row>
        <row r="882">
          <cell r="A882">
            <v>41279</v>
          </cell>
          <cell r="B882">
            <v>884</v>
          </cell>
        </row>
        <row r="883">
          <cell r="A883">
            <v>41280</v>
          </cell>
          <cell r="B883">
            <v>885</v>
          </cell>
        </row>
        <row r="884">
          <cell r="A884">
            <v>41281</v>
          </cell>
          <cell r="B884">
            <v>886</v>
          </cell>
        </row>
        <row r="885">
          <cell r="A885">
            <v>41282</v>
          </cell>
          <cell r="B885">
            <v>887</v>
          </cell>
        </row>
        <row r="886">
          <cell r="A886">
            <v>41283</v>
          </cell>
          <cell r="B886">
            <v>888</v>
          </cell>
        </row>
        <row r="887">
          <cell r="A887">
            <v>41284</v>
          </cell>
          <cell r="B887">
            <v>889</v>
          </cell>
        </row>
        <row r="888">
          <cell r="A888">
            <v>41285</v>
          </cell>
          <cell r="B888">
            <v>890</v>
          </cell>
        </row>
        <row r="889">
          <cell r="A889">
            <v>41286</v>
          </cell>
          <cell r="B889">
            <v>891</v>
          </cell>
        </row>
        <row r="890">
          <cell r="A890">
            <v>41287</v>
          </cell>
          <cell r="B890">
            <v>892</v>
          </cell>
        </row>
        <row r="891">
          <cell r="A891">
            <v>41288</v>
          </cell>
          <cell r="B891">
            <v>893</v>
          </cell>
        </row>
        <row r="892">
          <cell r="A892">
            <v>41289</v>
          </cell>
          <cell r="B892">
            <v>894</v>
          </cell>
        </row>
        <row r="893">
          <cell r="A893">
            <v>41290</v>
          </cell>
          <cell r="B893">
            <v>895</v>
          </cell>
        </row>
        <row r="894">
          <cell r="A894">
            <v>41291</v>
          </cell>
          <cell r="B894">
            <v>896</v>
          </cell>
        </row>
        <row r="895">
          <cell r="A895">
            <v>41292</v>
          </cell>
          <cell r="B895">
            <v>897</v>
          </cell>
        </row>
        <row r="896">
          <cell r="A896">
            <v>41293</v>
          </cell>
          <cell r="B896">
            <v>898</v>
          </cell>
        </row>
        <row r="897">
          <cell r="A897">
            <v>41294</v>
          </cell>
          <cell r="B897">
            <v>899</v>
          </cell>
        </row>
        <row r="898">
          <cell r="A898">
            <v>41295</v>
          </cell>
          <cell r="B898">
            <v>900</v>
          </cell>
        </row>
        <row r="899">
          <cell r="A899">
            <v>41296</v>
          </cell>
          <cell r="B899">
            <v>901</v>
          </cell>
        </row>
        <row r="900">
          <cell r="A900">
            <v>41297</v>
          </cell>
          <cell r="B900">
            <v>902</v>
          </cell>
        </row>
        <row r="901">
          <cell r="A901">
            <v>41298</v>
          </cell>
          <cell r="B901">
            <v>903</v>
          </cell>
        </row>
        <row r="902">
          <cell r="A902">
            <v>41299</v>
          </cell>
          <cell r="B902">
            <v>904</v>
          </cell>
        </row>
        <row r="903">
          <cell r="A903">
            <v>41300</v>
          </cell>
          <cell r="B903">
            <v>905</v>
          </cell>
        </row>
        <row r="904">
          <cell r="A904">
            <v>41301</v>
          </cell>
          <cell r="B904">
            <v>906</v>
          </cell>
        </row>
        <row r="905">
          <cell r="A905">
            <v>41302</v>
          </cell>
          <cell r="B905">
            <v>907</v>
          </cell>
        </row>
        <row r="906">
          <cell r="A906">
            <v>41303</v>
          </cell>
          <cell r="B906">
            <v>908</v>
          </cell>
        </row>
        <row r="907">
          <cell r="A907">
            <v>41304</v>
          </cell>
          <cell r="B907">
            <v>909</v>
          </cell>
        </row>
        <row r="908">
          <cell r="A908">
            <v>41305</v>
          </cell>
          <cell r="B908">
            <v>910</v>
          </cell>
        </row>
        <row r="909">
          <cell r="A909">
            <v>41306</v>
          </cell>
          <cell r="B909">
            <v>911</v>
          </cell>
        </row>
        <row r="910">
          <cell r="A910">
            <v>41307</v>
          </cell>
          <cell r="B910">
            <v>912</v>
          </cell>
        </row>
        <row r="911">
          <cell r="A911">
            <v>41308</v>
          </cell>
          <cell r="B911">
            <v>913</v>
          </cell>
        </row>
        <row r="912">
          <cell r="A912">
            <v>41309</v>
          </cell>
          <cell r="B912">
            <v>914</v>
          </cell>
        </row>
        <row r="913">
          <cell r="A913">
            <v>41310</v>
          </cell>
          <cell r="B913">
            <v>915</v>
          </cell>
        </row>
        <row r="914">
          <cell r="A914">
            <v>41311</v>
          </cell>
          <cell r="B914">
            <v>916</v>
          </cell>
        </row>
        <row r="915">
          <cell r="A915">
            <v>41312</v>
          </cell>
          <cell r="B915">
            <v>917</v>
          </cell>
        </row>
        <row r="916">
          <cell r="A916">
            <v>41313</v>
          </cell>
          <cell r="B916">
            <v>918</v>
          </cell>
        </row>
        <row r="917">
          <cell r="A917">
            <v>41314</v>
          </cell>
          <cell r="B917">
            <v>919</v>
          </cell>
        </row>
        <row r="918">
          <cell r="A918">
            <v>41315</v>
          </cell>
          <cell r="B918">
            <v>920</v>
          </cell>
        </row>
        <row r="919">
          <cell r="A919">
            <v>41316</v>
          </cell>
          <cell r="B919">
            <v>921</v>
          </cell>
        </row>
        <row r="920">
          <cell r="A920">
            <v>41317</v>
          </cell>
          <cell r="B920">
            <v>922</v>
          </cell>
        </row>
        <row r="921">
          <cell r="A921">
            <v>41318</v>
          </cell>
          <cell r="B921">
            <v>923</v>
          </cell>
        </row>
        <row r="922">
          <cell r="A922">
            <v>41319</v>
          </cell>
          <cell r="B922">
            <v>924</v>
          </cell>
        </row>
        <row r="923">
          <cell r="A923">
            <v>41320</v>
          </cell>
          <cell r="B923">
            <v>925</v>
          </cell>
        </row>
        <row r="924">
          <cell r="A924">
            <v>41321</v>
          </cell>
          <cell r="B924">
            <v>926</v>
          </cell>
        </row>
        <row r="925">
          <cell r="A925">
            <v>41322</v>
          </cell>
          <cell r="B925">
            <v>927</v>
          </cell>
        </row>
        <row r="926">
          <cell r="A926">
            <v>41323</v>
          </cell>
          <cell r="B926">
            <v>928</v>
          </cell>
        </row>
        <row r="927">
          <cell r="A927">
            <v>41324</v>
          </cell>
          <cell r="B927">
            <v>929</v>
          </cell>
        </row>
        <row r="928">
          <cell r="A928">
            <v>41325</v>
          </cell>
          <cell r="B928">
            <v>930</v>
          </cell>
        </row>
        <row r="929">
          <cell r="A929">
            <v>41326</v>
          </cell>
          <cell r="B929">
            <v>931</v>
          </cell>
        </row>
        <row r="930">
          <cell r="A930">
            <v>41327</v>
          </cell>
          <cell r="B930">
            <v>932</v>
          </cell>
        </row>
        <row r="931">
          <cell r="A931">
            <v>41328</v>
          </cell>
          <cell r="B931">
            <v>933</v>
          </cell>
        </row>
        <row r="932">
          <cell r="A932">
            <v>41329</v>
          </cell>
          <cell r="B932">
            <v>934</v>
          </cell>
        </row>
        <row r="933">
          <cell r="A933">
            <v>41330</v>
          </cell>
          <cell r="B933">
            <v>935</v>
          </cell>
        </row>
        <row r="934">
          <cell r="A934">
            <v>41331</v>
          </cell>
          <cell r="B934">
            <v>936</v>
          </cell>
        </row>
        <row r="935">
          <cell r="A935">
            <v>41332</v>
          </cell>
          <cell r="B935">
            <v>937</v>
          </cell>
        </row>
        <row r="936">
          <cell r="A936">
            <v>41333</v>
          </cell>
          <cell r="B936">
            <v>938</v>
          </cell>
        </row>
        <row r="937">
          <cell r="A937">
            <v>41334</v>
          </cell>
          <cell r="B937">
            <v>939</v>
          </cell>
        </row>
        <row r="938">
          <cell r="A938">
            <v>41335</v>
          </cell>
          <cell r="B938">
            <v>940</v>
          </cell>
        </row>
        <row r="939">
          <cell r="A939">
            <v>41336</v>
          </cell>
          <cell r="B939">
            <v>941</v>
          </cell>
        </row>
        <row r="940">
          <cell r="A940">
            <v>41337</v>
          </cell>
          <cell r="B940">
            <v>942</v>
          </cell>
        </row>
        <row r="941">
          <cell r="A941">
            <v>41338</v>
          </cell>
          <cell r="B941">
            <v>943</v>
          </cell>
        </row>
        <row r="942">
          <cell r="A942">
            <v>41339</v>
          </cell>
          <cell r="B942">
            <v>944</v>
          </cell>
        </row>
        <row r="943">
          <cell r="A943">
            <v>41340</v>
          </cell>
          <cell r="B943">
            <v>945</v>
          </cell>
        </row>
        <row r="944">
          <cell r="A944">
            <v>41341</v>
          </cell>
          <cell r="B944">
            <v>946</v>
          </cell>
        </row>
        <row r="945">
          <cell r="A945">
            <v>41342</v>
          </cell>
          <cell r="B945">
            <v>947</v>
          </cell>
        </row>
        <row r="946">
          <cell r="A946">
            <v>41343</v>
          </cell>
          <cell r="B946">
            <v>948</v>
          </cell>
        </row>
        <row r="947">
          <cell r="A947">
            <v>41344</v>
          </cell>
          <cell r="B947">
            <v>949</v>
          </cell>
        </row>
        <row r="948">
          <cell r="A948">
            <v>41345</v>
          </cell>
          <cell r="B948">
            <v>950</v>
          </cell>
        </row>
        <row r="949">
          <cell r="A949">
            <v>41346</v>
          </cell>
          <cell r="B949">
            <v>951</v>
          </cell>
        </row>
        <row r="950">
          <cell r="A950">
            <v>41347</v>
          </cell>
          <cell r="B950">
            <v>952</v>
          </cell>
        </row>
        <row r="951">
          <cell r="A951">
            <v>41348</v>
          </cell>
          <cell r="B951">
            <v>953</v>
          </cell>
        </row>
        <row r="952">
          <cell r="A952">
            <v>41349</v>
          </cell>
          <cell r="B952">
            <v>954</v>
          </cell>
        </row>
        <row r="953">
          <cell r="A953">
            <v>41350</v>
          </cell>
          <cell r="B953">
            <v>955</v>
          </cell>
        </row>
        <row r="954">
          <cell r="A954">
            <v>41351</v>
          </cell>
          <cell r="B954">
            <v>956</v>
          </cell>
        </row>
        <row r="955">
          <cell r="A955">
            <v>41352</v>
          </cell>
          <cell r="B955">
            <v>957</v>
          </cell>
        </row>
        <row r="956">
          <cell r="A956">
            <v>41353</v>
          </cell>
          <cell r="B956">
            <v>958</v>
          </cell>
        </row>
        <row r="957">
          <cell r="A957">
            <v>41354</v>
          </cell>
          <cell r="B957">
            <v>959</v>
          </cell>
        </row>
        <row r="958">
          <cell r="A958">
            <v>41355</v>
          </cell>
          <cell r="B958">
            <v>960</v>
          </cell>
        </row>
        <row r="959">
          <cell r="A959">
            <v>41356</v>
          </cell>
          <cell r="B959">
            <v>961</v>
          </cell>
        </row>
        <row r="960">
          <cell r="A960">
            <v>41357</v>
          </cell>
          <cell r="B960">
            <v>962</v>
          </cell>
        </row>
        <row r="961">
          <cell r="A961">
            <v>41358</v>
          </cell>
          <cell r="B961">
            <v>963</v>
          </cell>
        </row>
        <row r="962">
          <cell r="A962">
            <v>41359</v>
          </cell>
          <cell r="B962">
            <v>964</v>
          </cell>
        </row>
        <row r="963">
          <cell r="A963">
            <v>41360</v>
          </cell>
          <cell r="B963">
            <v>965</v>
          </cell>
        </row>
        <row r="964">
          <cell r="A964">
            <v>41361</v>
          </cell>
          <cell r="B964">
            <v>966</v>
          </cell>
        </row>
        <row r="965">
          <cell r="A965">
            <v>41362</v>
          </cell>
          <cell r="B965">
            <v>967</v>
          </cell>
        </row>
        <row r="966">
          <cell r="A966">
            <v>41363</v>
          </cell>
          <cell r="B966">
            <v>968</v>
          </cell>
        </row>
        <row r="967">
          <cell r="A967">
            <v>41364</v>
          </cell>
          <cell r="B967">
            <v>969</v>
          </cell>
        </row>
        <row r="968">
          <cell r="A968">
            <v>41365</v>
          </cell>
          <cell r="B968">
            <v>970</v>
          </cell>
        </row>
        <row r="969">
          <cell r="A969">
            <v>41366</v>
          </cell>
          <cell r="B969">
            <v>971</v>
          </cell>
        </row>
        <row r="970">
          <cell r="A970">
            <v>41367</v>
          </cell>
          <cell r="B970">
            <v>972</v>
          </cell>
        </row>
        <row r="971">
          <cell r="A971">
            <v>41368</v>
          </cell>
          <cell r="B971">
            <v>973</v>
          </cell>
        </row>
        <row r="972">
          <cell r="A972">
            <v>41369</v>
          </cell>
          <cell r="B972">
            <v>974</v>
          </cell>
        </row>
        <row r="973">
          <cell r="A973">
            <v>41370</v>
          </cell>
          <cell r="B973">
            <v>975</v>
          </cell>
        </row>
        <row r="974">
          <cell r="A974">
            <v>41371</v>
          </cell>
          <cell r="B974">
            <v>976</v>
          </cell>
        </row>
        <row r="975">
          <cell r="A975">
            <v>41372</v>
          </cell>
          <cell r="B975">
            <v>977</v>
          </cell>
        </row>
        <row r="976">
          <cell r="A976">
            <v>41373</v>
          </cell>
          <cell r="B976">
            <v>978</v>
          </cell>
        </row>
        <row r="977">
          <cell r="A977">
            <v>41374</v>
          </cell>
          <cell r="B977">
            <v>979</v>
          </cell>
        </row>
        <row r="978">
          <cell r="A978">
            <v>41375</v>
          </cell>
          <cell r="B978">
            <v>980</v>
          </cell>
        </row>
        <row r="979">
          <cell r="A979">
            <v>41376</v>
          </cell>
          <cell r="B979">
            <v>981</v>
          </cell>
        </row>
        <row r="980">
          <cell r="A980">
            <v>41377</v>
          </cell>
          <cell r="B980">
            <v>982</v>
          </cell>
        </row>
        <row r="981">
          <cell r="A981">
            <v>41378</v>
          </cell>
          <cell r="B981">
            <v>983</v>
          </cell>
        </row>
        <row r="982">
          <cell r="A982">
            <v>41379</v>
          </cell>
          <cell r="B982">
            <v>984</v>
          </cell>
        </row>
        <row r="983">
          <cell r="A983">
            <v>41380</v>
          </cell>
          <cell r="B983">
            <v>985</v>
          </cell>
        </row>
        <row r="984">
          <cell r="A984">
            <v>41381</v>
          </cell>
          <cell r="B984">
            <v>986</v>
          </cell>
        </row>
        <row r="985">
          <cell r="A985">
            <v>41382</v>
          </cell>
          <cell r="B985">
            <v>987</v>
          </cell>
        </row>
        <row r="986">
          <cell r="A986">
            <v>41383</v>
          </cell>
          <cell r="B986">
            <v>988</v>
          </cell>
        </row>
        <row r="987">
          <cell r="A987">
            <v>41384</v>
          </cell>
          <cell r="B987">
            <v>989</v>
          </cell>
        </row>
        <row r="988">
          <cell r="A988">
            <v>41385</v>
          </cell>
          <cell r="B988">
            <v>990</v>
          </cell>
        </row>
        <row r="989">
          <cell r="A989">
            <v>41386</v>
          </cell>
          <cell r="B989">
            <v>991</v>
          </cell>
        </row>
        <row r="990">
          <cell r="A990">
            <v>41387</v>
          </cell>
          <cell r="B990">
            <v>992</v>
          </cell>
        </row>
        <row r="991">
          <cell r="A991">
            <v>41388</v>
          </cell>
          <cell r="B991">
            <v>993</v>
          </cell>
        </row>
        <row r="992">
          <cell r="A992">
            <v>41389</v>
          </cell>
          <cell r="B992">
            <v>994</v>
          </cell>
        </row>
        <row r="993">
          <cell r="A993">
            <v>41390</v>
          </cell>
          <cell r="B993">
            <v>995</v>
          </cell>
        </row>
        <row r="994">
          <cell r="A994">
            <v>41391</v>
          </cell>
          <cell r="B994">
            <v>996</v>
          </cell>
        </row>
        <row r="995">
          <cell r="A995">
            <v>41392</v>
          </cell>
          <cell r="B995">
            <v>997</v>
          </cell>
        </row>
        <row r="996">
          <cell r="A996">
            <v>41393</v>
          </cell>
          <cell r="B996">
            <v>998</v>
          </cell>
        </row>
        <row r="997">
          <cell r="A997">
            <v>41394</v>
          </cell>
          <cell r="B997">
            <v>999</v>
          </cell>
        </row>
        <row r="998">
          <cell r="A998">
            <v>41395</v>
          </cell>
          <cell r="B998">
            <v>1000</v>
          </cell>
        </row>
        <row r="999">
          <cell r="A999">
            <v>41396</v>
          </cell>
          <cell r="B999">
            <v>1001</v>
          </cell>
        </row>
        <row r="1000">
          <cell r="A1000">
            <v>41397</v>
          </cell>
          <cell r="B1000">
            <v>1002</v>
          </cell>
        </row>
        <row r="1001">
          <cell r="A1001">
            <v>41398</v>
          </cell>
          <cell r="B1001">
            <v>1003</v>
          </cell>
        </row>
        <row r="1002">
          <cell r="A1002">
            <v>41399</v>
          </cell>
          <cell r="B1002">
            <v>1004</v>
          </cell>
        </row>
        <row r="1003">
          <cell r="A1003">
            <v>41400</v>
          </cell>
          <cell r="B1003">
            <v>1005</v>
          </cell>
        </row>
        <row r="1004">
          <cell r="A1004">
            <v>41401</v>
          </cell>
          <cell r="B1004">
            <v>1006</v>
          </cell>
        </row>
        <row r="1005">
          <cell r="A1005">
            <v>41402</v>
          </cell>
          <cell r="B1005">
            <v>1007</v>
          </cell>
        </row>
        <row r="1006">
          <cell r="A1006">
            <v>41403</v>
          </cell>
          <cell r="B1006">
            <v>1008</v>
          </cell>
        </row>
        <row r="1007">
          <cell r="A1007">
            <v>41404</v>
          </cell>
          <cell r="B1007">
            <v>1009</v>
          </cell>
        </row>
        <row r="1008">
          <cell r="A1008">
            <v>41405</v>
          </cell>
          <cell r="B1008">
            <v>1010</v>
          </cell>
        </row>
        <row r="1009">
          <cell r="A1009">
            <v>41406</v>
          </cell>
          <cell r="B1009">
            <v>1011</v>
          </cell>
        </row>
        <row r="1010">
          <cell r="A1010">
            <v>41407</v>
          </cell>
          <cell r="B1010">
            <v>1012</v>
          </cell>
        </row>
        <row r="1011">
          <cell r="A1011">
            <v>41408</v>
          </cell>
          <cell r="B1011">
            <v>1013</v>
          </cell>
        </row>
        <row r="1012">
          <cell r="A1012">
            <v>41409</v>
          </cell>
          <cell r="B1012">
            <v>1014</v>
          </cell>
        </row>
        <row r="1013">
          <cell r="A1013">
            <v>41410</v>
          </cell>
          <cell r="B1013">
            <v>1015</v>
          </cell>
        </row>
        <row r="1014">
          <cell r="A1014">
            <v>41411</v>
          </cell>
          <cell r="B1014">
            <v>1016</v>
          </cell>
        </row>
        <row r="1015">
          <cell r="A1015">
            <v>41412</v>
          </cell>
          <cell r="B1015">
            <v>1017</v>
          </cell>
        </row>
        <row r="1016">
          <cell r="A1016">
            <v>41413</v>
          </cell>
          <cell r="B1016">
            <v>1018</v>
          </cell>
        </row>
        <row r="1017">
          <cell r="A1017">
            <v>41414</v>
          </cell>
          <cell r="B1017">
            <v>1019</v>
          </cell>
        </row>
        <row r="1018">
          <cell r="A1018">
            <v>41415</v>
          </cell>
          <cell r="B1018">
            <v>1020</v>
          </cell>
        </row>
        <row r="1019">
          <cell r="A1019">
            <v>41416</v>
          </cell>
          <cell r="B1019">
            <v>1021</v>
          </cell>
        </row>
        <row r="1020">
          <cell r="A1020">
            <v>41417</v>
          </cell>
          <cell r="B1020">
            <v>1022</v>
          </cell>
        </row>
        <row r="1021">
          <cell r="A1021">
            <v>41418</v>
          </cell>
          <cell r="B1021">
            <v>1023</v>
          </cell>
        </row>
        <row r="1022">
          <cell r="A1022">
            <v>41419</v>
          </cell>
          <cell r="B1022">
            <v>1024</v>
          </cell>
        </row>
        <row r="1023">
          <cell r="A1023">
            <v>41420</v>
          </cell>
          <cell r="B1023">
            <v>1025</v>
          </cell>
        </row>
        <row r="1024">
          <cell r="A1024">
            <v>41421</v>
          </cell>
          <cell r="B1024">
            <v>1026</v>
          </cell>
        </row>
        <row r="1025">
          <cell r="A1025">
            <v>41422</v>
          </cell>
          <cell r="B1025">
            <v>1027</v>
          </cell>
        </row>
        <row r="1026">
          <cell r="A1026">
            <v>41423</v>
          </cell>
          <cell r="B1026">
            <v>1028</v>
          </cell>
        </row>
        <row r="1027">
          <cell r="A1027">
            <v>41424</v>
          </cell>
          <cell r="B1027">
            <v>1029</v>
          </cell>
        </row>
        <row r="1028">
          <cell r="A1028">
            <v>41425</v>
          </cell>
          <cell r="B1028">
            <v>1030</v>
          </cell>
        </row>
        <row r="1029">
          <cell r="A1029">
            <v>41426</v>
          </cell>
          <cell r="B1029">
            <v>1031</v>
          </cell>
        </row>
        <row r="1030">
          <cell r="A1030">
            <v>41427</v>
          </cell>
          <cell r="B1030">
            <v>1032</v>
          </cell>
        </row>
        <row r="1031">
          <cell r="A1031">
            <v>41428</v>
          </cell>
          <cell r="B1031">
            <v>1033</v>
          </cell>
        </row>
        <row r="1032">
          <cell r="A1032">
            <v>41429</v>
          </cell>
          <cell r="B1032">
            <v>1034</v>
          </cell>
        </row>
        <row r="1033">
          <cell r="A1033">
            <v>41430</v>
          </cell>
          <cell r="B1033">
            <v>1035</v>
          </cell>
        </row>
        <row r="1034">
          <cell r="A1034">
            <v>41431</v>
          </cell>
          <cell r="B1034">
            <v>1036</v>
          </cell>
        </row>
        <row r="1035">
          <cell r="A1035">
            <v>41432</v>
          </cell>
          <cell r="B1035">
            <v>1037</v>
          </cell>
        </row>
        <row r="1036">
          <cell r="A1036">
            <v>41433</v>
          </cell>
          <cell r="B1036">
            <v>1038</v>
          </cell>
        </row>
        <row r="1037">
          <cell r="A1037">
            <v>41434</v>
          </cell>
          <cell r="B1037">
            <v>1039</v>
          </cell>
        </row>
        <row r="1038">
          <cell r="A1038">
            <v>41435</v>
          </cell>
          <cell r="B1038">
            <v>1040</v>
          </cell>
        </row>
        <row r="1039">
          <cell r="A1039">
            <v>41436</v>
          </cell>
          <cell r="B1039">
            <v>1041</v>
          </cell>
        </row>
        <row r="1040">
          <cell r="A1040">
            <v>41437</v>
          </cell>
          <cell r="B1040">
            <v>1042</v>
          </cell>
        </row>
        <row r="1041">
          <cell r="A1041">
            <v>41438</v>
          </cell>
          <cell r="B1041">
            <v>1043</v>
          </cell>
        </row>
        <row r="1042">
          <cell r="A1042">
            <v>41439</v>
          </cell>
          <cell r="B1042">
            <v>1044</v>
          </cell>
        </row>
        <row r="1043">
          <cell r="A1043">
            <v>41440</v>
          </cell>
          <cell r="B1043">
            <v>1045</v>
          </cell>
        </row>
        <row r="1044">
          <cell r="A1044">
            <v>41441</v>
          </cell>
          <cell r="B1044">
            <v>1046</v>
          </cell>
        </row>
        <row r="1045">
          <cell r="A1045">
            <v>41442</v>
          </cell>
          <cell r="B1045">
            <v>1047</v>
          </cell>
        </row>
        <row r="1046">
          <cell r="A1046">
            <v>41443</v>
          </cell>
          <cell r="B1046">
            <v>1048</v>
          </cell>
        </row>
        <row r="1047">
          <cell r="A1047">
            <v>41444</v>
          </cell>
          <cell r="B1047">
            <v>1049</v>
          </cell>
        </row>
        <row r="1048">
          <cell r="A1048">
            <v>41445</v>
          </cell>
          <cell r="B1048">
            <v>1050</v>
          </cell>
        </row>
        <row r="1049">
          <cell r="A1049">
            <v>41446</v>
          </cell>
          <cell r="B1049">
            <v>1051</v>
          </cell>
        </row>
        <row r="1050">
          <cell r="A1050">
            <v>41447</v>
          </cell>
          <cell r="B1050">
            <v>1052</v>
          </cell>
        </row>
        <row r="1051">
          <cell r="A1051">
            <v>41448</v>
          </cell>
          <cell r="B1051">
            <v>1053</v>
          </cell>
        </row>
        <row r="1052">
          <cell r="A1052">
            <v>41449</v>
          </cell>
          <cell r="B1052">
            <v>1054</v>
          </cell>
        </row>
        <row r="1053">
          <cell r="A1053">
            <v>41450</v>
          </cell>
          <cell r="B1053">
            <v>1055</v>
          </cell>
        </row>
        <row r="1054">
          <cell r="A1054">
            <v>41451</v>
          </cell>
          <cell r="B1054">
            <v>1056</v>
          </cell>
        </row>
        <row r="1055">
          <cell r="A1055">
            <v>41452</v>
          </cell>
          <cell r="B1055">
            <v>1057</v>
          </cell>
        </row>
        <row r="1056">
          <cell r="A1056">
            <v>41453</v>
          </cell>
          <cell r="B1056">
            <v>1058</v>
          </cell>
        </row>
        <row r="1057">
          <cell r="A1057">
            <v>41454</v>
          </cell>
          <cell r="B1057">
            <v>1059</v>
          </cell>
        </row>
        <row r="1058">
          <cell r="A1058">
            <v>41455</v>
          </cell>
          <cell r="B1058">
            <v>1060</v>
          </cell>
        </row>
        <row r="1059">
          <cell r="A1059">
            <v>41456</v>
          </cell>
          <cell r="B1059">
            <v>1061</v>
          </cell>
        </row>
        <row r="1060">
          <cell r="A1060">
            <v>41457</v>
          </cell>
          <cell r="B1060">
            <v>1062</v>
          </cell>
        </row>
        <row r="1061">
          <cell r="A1061">
            <v>41458</v>
          </cell>
          <cell r="B1061">
            <v>1063</v>
          </cell>
        </row>
        <row r="1062">
          <cell r="A1062">
            <v>41459</v>
          </cell>
          <cell r="B1062">
            <v>1064</v>
          </cell>
        </row>
        <row r="1063">
          <cell r="A1063">
            <v>41460</v>
          </cell>
          <cell r="B1063">
            <v>1065</v>
          </cell>
        </row>
        <row r="1064">
          <cell r="A1064">
            <v>41461</v>
          </cell>
          <cell r="B1064">
            <v>1066</v>
          </cell>
        </row>
        <row r="1065">
          <cell r="A1065">
            <v>41462</v>
          </cell>
          <cell r="B1065">
            <v>1067</v>
          </cell>
        </row>
        <row r="1066">
          <cell r="A1066">
            <v>41463</v>
          </cell>
          <cell r="B1066">
            <v>1068</v>
          </cell>
        </row>
        <row r="1067">
          <cell r="A1067">
            <v>41464</v>
          </cell>
          <cell r="B1067">
            <v>1069</v>
          </cell>
        </row>
        <row r="1068">
          <cell r="A1068">
            <v>41465</v>
          </cell>
          <cell r="B1068">
            <v>1070</v>
          </cell>
        </row>
        <row r="1069">
          <cell r="A1069">
            <v>41466</v>
          </cell>
          <cell r="B1069">
            <v>1071</v>
          </cell>
        </row>
        <row r="1070">
          <cell r="A1070">
            <v>41467</v>
          </cell>
          <cell r="B1070">
            <v>1072</v>
          </cell>
        </row>
        <row r="1071">
          <cell r="A1071">
            <v>41468</v>
          </cell>
          <cell r="B1071">
            <v>1073</v>
          </cell>
        </row>
        <row r="1072">
          <cell r="A1072">
            <v>41469</v>
          </cell>
          <cell r="B1072">
            <v>1074</v>
          </cell>
        </row>
        <row r="1073">
          <cell r="A1073">
            <v>41470</v>
          </cell>
          <cell r="B1073">
            <v>1075</v>
          </cell>
        </row>
        <row r="1074">
          <cell r="A1074">
            <v>41471</v>
          </cell>
          <cell r="B1074">
            <v>1076</v>
          </cell>
        </row>
        <row r="1075">
          <cell r="A1075">
            <v>41472</v>
          </cell>
          <cell r="B1075">
            <v>1077</v>
          </cell>
        </row>
        <row r="1076">
          <cell r="A1076">
            <v>41473</v>
          </cell>
          <cell r="B1076">
            <v>1078</v>
          </cell>
        </row>
        <row r="1077">
          <cell r="A1077">
            <v>41474</v>
          </cell>
          <cell r="B1077">
            <v>1079</v>
          </cell>
        </row>
        <row r="1078">
          <cell r="A1078">
            <v>41475</v>
          </cell>
          <cell r="B1078">
            <v>1080</v>
          </cell>
        </row>
        <row r="1079">
          <cell r="A1079">
            <v>41476</v>
          </cell>
          <cell r="B1079">
            <v>1081</v>
          </cell>
        </row>
        <row r="1080">
          <cell r="A1080">
            <v>41477</v>
          </cell>
          <cell r="B1080">
            <v>1082</v>
          </cell>
        </row>
        <row r="1081">
          <cell r="A1081">
            <v>41478</v>
          </cell>
          <cell r="B1081">
            <v>1083</v>
          </cell>
        </row>
        <row r="1082">
          <cell r="A1082">
            <v>41479</v>
          </cell>
          <cell r="B1082">
            <v>1084</v>
          </cell>
        </row>
        <row r="1083">
          <cell r="A1083">
            <v>41480</v>
          </cell>
          <cell r="B1083">
            <v>1085</v>
          </cell>
        </row>
        <row r="1084">
          <cell r="A1084">
            <v>41481</v>
          </cell>
          <cell r="B1084">
            <v>1086</v>
          </cell>
        </row>
        <row r="1085">
          <cell r="A1085">
            <v>41482</v>
          </cell>
          <cell r="B1085">
            <v>1087</v>
          </cell>
        </row>
        <row r="1086">
          <cell r="A1086">
            <v>41483</v>
          </cell>
          <cell r="B1086">
            <v>1088</v>
          </cell>
        </row>
        <row r="1087">
          <cell r="A1087">
            <v>41484</v>
          </cell>
          <cell r="B1087">
            <v>1089</v>
          </cell>
        </row>
        <row r="1088">
          <cell r="A1088">
            <v>41485</v>
          </cell>
          <cell r="B1088">
            <v>1090</v>
          </cell>
        </row>
        <row r="1089">
          <cell r="A1089">
            <v>41486</v>
          </cell>
          <cell r="B1089">
            <v>1091</v>
          </cell>
        </row>
        <row r="1090">
          <cell r="A1090">
            <v>41487</v>
          </cell>
          <cell r="B1090">
            <v>1092</v>
          </cell>
        </row>
        <row r="1091">
          <cell r="A1091">
            <v>41488</v>
          </cell>
          <cell r="B1091">
            <v>1093</v>
          </cell>
        </row>
        <row r="1092">
          <cell r="A1092">
            <v>41489</v>
          </cell>
          <cell r="B1092">
            <v>1094</v>
          </cell>
        </row>
        <row r="1093">
          <cell r="A1093">
            <v>41490</v>
          </cell>
          <cell r="B1093">
            <v>1095</v>
          </cell>
        </row>
        <row r="1094">
          <cell r="A1094">
            <v>41491</v>
          </cell>
          <cell r="B1094">
            <v>1096</v>
          </cell>
        </row>
        <row r="1095">
          <cell r="A1095">
            <v>41492</v>
          </cell>
          <cell r="B1095">
            <v>1097</v>
          </cell>
        </row>
        <row r="1096">
          <cell r="A1096">
            <v>41493</v>
          </cell>
          <cell r="B1096">
            <v>1098</v>
          </cell>
        </row>
        <row r="1097">
          <cell r="A1097">
            <v>41494</v>
          </cell>
          <cell r="B1097">
            <v>1099</v>
          </cell>
        </row>
        <row r="1098">
          <cell r="A1098">
            <v>41495</v>
          </cell>
          <cell r="B1098">
            <v>1100</v>
          </cell>
        </row>
        <row r="1099">
          <cell r="A1099">
            <v>41496</v>
          </cell>
          <cell r="B1099">
            <v>1101</v>
          </cell>
        </row>
        <row r="1100">
          <cell r="A1100">
            <v>41497</v>
          </cell>
          <cell r="B1100">
            <v>1102</v>
          </cell>
        </row>
        <row r="1101">
          <cell r="A1101">
            <v>41498</v>
          </cell>
          <cell r="B1101">
            <v>1103</v>
          </cell>
        </row>
        <row r="1102">
          <cell r="A1102">
            <v>41499</v>
          </cell>
          <cell r="B1102">
            <v>1104</v>
          </cell>
        </row>
        <row r="1103">
          <cell r="A1103">
            <v>41500</v>
          </cell>
          <cell r="B1103">
            <v>1105</v>
          </cell>
        </row>
        <row r="1104">
          <cell r="A1104">
            <v>41501</v>
          </cell>
          <cell r="B1104">
            <v>1106</v>
          </cell>
        </row>
        <row r="1105">
          <cell r="A1105">
            <v>41502</v>
          </cell>
          <cell r="B1105">
            <v>1107</v>
          </cell>
        </row>
        <row r="1106">
          <cell r="A1106">
            <v>41503</v>
          </cell>
          <cell r="B1106">
            <v>1108</v>
          </cell>
        </row>
        <row r="1107">
          <cell r="A1107">
            <v>41504</v>
          </cell>
          <cell r="B1107">
            <v>1109</v>
          </cell>
        </row>
        <row r="1108">
          <cell r="A1108">
            <v>41505</v>
          </cell>
          <cell r="B1108">
            <v>1110</v>
          </cell>
        </row>
        <row r="1109">
          <cell r="A1109">
            <v>41506</v>
          </cell>
          <cell r="B1109">
            <v>1111</v>
          </cell>
        </row>
        <row r="1110">
          <cell r="A1110">
            <v>41507</v>
          </cell>
          <cell r="B1110">
            <v>1112</v>
          </cell>
        </row>
        <row r="1111">
          <cell r="A1111">
            <v>41508</v>
          </cell>
          <cell r="B1111">
            <v>1113</v>
          </cell>
        </row>
        <row r="1112">
          <cell r="A1112">
            <v>41509</v>
          </cell>
          <cell r="B1112">
            <v>1114</v>
          </cell>
        </row>
        <row r="1113">
          <cell r="A1113">
            <v>41510</v>
          </cell>
          <cell r="B1113">
            <v>1115</v>
          </cell>
        </row>
        <row r="1114">
          <cell r="A1114">
            <v>41511</v>
          </cell>
          <cell r="B1114">
            <v>1116</v>
          </cell>
        </row>
        <row r="1115">
          <cell r="A1115">
            <v>41512</v>
          </cell>
          <cell r="B1115">
            <v>1117</v>
          </cell>
        </row>
        <row r="1116">
          <cell r="A1116">
            <v>41513</v>
          </cell>
          <cell r="B1116">
            <v>1118</v>
          </cell>
        </row>
        <row r="1117">
          <cell r="A1117">
            <v>41514</v>
          </cell>
          <cell r="B1117">
            <v>1119</v>
          </cell>
        </row>
        <row r="1118">
          <cell r="A1118">
            <v>41515</v>
          </cell>
          <cell r="B1118">
            <v>1120</v>
          </cell>
        </row>
        <row r="1119">
          <cell r="A1119">
            <v>41516</v>
          </cell>
          <cell r="B1119">
            <v>1121</v>
          </cell>
        </row>
        <row r="1120">
          <cell r="A1120">
            <v>41517</v>
          </cell>
          <cell r="B1120">
            <v>1122</v>
          </cell>
        </row>
        <row r="1121">
          <cell r="A1121">
            <v>41518</v>
          </cell>
          <cell r="B1121">
            <v>1123</v>
          </cell>
        </row>
        <row r="1122">
          <cell r="A1122">
            <v>41519</v>
          </cell>
          <cell r="B1122">
            <v>1124</v>
          </cell>
        </row>
        <row r="1123">
          <cell r="A1123">
            <v>41520</v>
          </cell>
          <cell r="B1123">
            <v>1125</v>
          </cell>
        </row>
        <row r="1124">
          <cell r="A1124">
            <v>41521</v>
          </cell>
          <cell r="B1124">
            <v>1126</v>
          </cell>
        </row>
        <row r="1125">
          <cell r="A1125">
            <v>41522</v>
          </cell>
          <cell r="B1125">
            <v>1127</v>
          </cell>
        </row>
        <row r="1126">
          <cell r="A1126">
            <v>41523</v>
          </cell>
          <cell r="B1126">
            <v>1128</v>
          </cell>
        </row>
        <row r="1127">
          <cell r="A1127">
            <v>41524</v>
          </cell>
          <cell r="B1127">
            <v>1129</v>
          </cell>
        </row>
        <row r="1128">
          <cell r="A1128">
            <v>41525</v>
          </cell>
          <cell r="B1128">
            <v>1130</v>
          </cell>
        </row>
        <row r="1129">
          <cell r="A1129">
            <v>41526</v>
          </cell>
          <cell r="B1129">
            <v>1131</v>
          </cell>
        </row>
        <row r="1130">
          <cell r="A1130">
            <v>41527</v>
          </cell>
          <cell r="B1130">
            <v>1132</v>
          </cell>
        </row>
        <row r="1131">
          <cell r="A1131">
            <v>41528</v>
          </cell>
          <cell r="B1131">
            <v>1133</v>
          </cell>
        </row>
        <row r="1132">
          <cell r="A1132">
            <v>41529</v>
          </cell>
          <cell r="B1132">
            <v>1134</v>
          </cell>
        </row>
        <row r="1133">
          <cell r="A1133">
            <v>41530</v>
          </cell>
          <cell r="B1133">
            <v>1135</v>
          </cell>
        </row>
        <row r="1134">
          <cell r="A1134">
            <v>41531</v>
          </cell>
          <cell r="B1134">
            <v>1136</v>
          </cell>
        </row>
        <row r="1135">
          <cell r="A1135">
            <v>41532</v>
          </cell>
          <cell r="B1135">
            <v>1137</v>
          </cell>
        </row>
        <row r="1136">
          <cell r="A1136">
            <v>41533</v>
          </cell>
          <cell r="B1136">
            <v>1138</v>
          </cell>
        </row>
        <row r="1137">
          <cell r="A1137">
            <v>41534</v>
          </cell>
          <cell r="B1137">
            <v>1139</v>
          </cell>
        </row>
        <row r="1138">
          <cell r="A1138">
            <v>41535</v>
          </cell>
          <cell r="B1138">
            <v>1140</v>
          </cell>
        </row>
        <row r="1139">
          <cell r="A1139">
            <v>41536</v>
          </cell>
          <cell r="B1139">
            <v>1141</v>
          </cell>
        </row>
        <row r="1140">
          <cell r="A1140">
            <v>41537</v>
          </cell>
          <cell r="B1140">
            <v>1142</v>
          </cell>
        </row>
        <row r="1141">
          <cell r="A1141">
            <v>41538</v>
          </cell>
          <cell r="B1141">
            <v>1143</v>
          </cell>
        </row>
        <row r="1142">
          <cell r="A1142">
            <v>41539</v>
          </cell>
          <cell r="B1142">
            <v>1144</v>
          </cell>
        </row>
        <row r="1143">
          <cell r="A1143">
            <v>41540</v>
          </cell>
          <cell r="B1143">
            <v>1145</v>
          </cell>
        </row>
        <row r="1144">
          <cell r="A1144">
            <v>41541</v>
          </cell>
          <cell r="B1144">
            <v>1146</v>
          </cell>
        </row>
        <row r="1145">
          <cell r="A1145">
            <v>41542</v>
          </cell>
          <cell r="B1145">
            <v>1147</v>
          </cell>
        </row>
        <row r="1146">
          <cell r="A1146">
            <v>41543</v>
          </cell>
          <cell r="B1146">
            <v>1148</v>
          </cell>
        </row>
        <row r="1147">
          <cell r="A1147">
            <v>41544</v>
          </cell>
          <cell r="B1147">
            <v>1149</v>
          </cell>
        </row>
        <row r="1148">
          <cell r="A1148">
            <v>41545</v>
          </cell>
          <cell r="B1148">
            <v>1150</v>
          </cell>
        </row>
        <row r="1149">
          <cell r="A1149">
            <v>41546</v>
          </cell>
          <cell r="B1149">
            <v>1151</v>
          </cell>
        </row>
        <row r="1150">
          <cell r="A1150">
            <v>41547</v>
          </cell>
          <cell r="B1150">
            <v>1152</v>
          </cell>
        </row>
        <row r="1151">
          <cell r="A1151">
            <v>41548</v>
          </cell>
          <cell r="B1151">
            <v>1153</v>
          </cell>
        </row>
        <row r="1152">
          <cell r="A1152">
            <v>41549</v>
          </cell>
          <cell r="B1152">
            <v>1154</v>
          </cell>
        </row>
        <row r="1153">
          <cell r="A1153">
            <v>41550</v>
          </cell>
          <cell r="B1153">
            <v>1155</v>
          </cell>
        </row>
        <row r="1154">
          <cell r="A1154">
            <v>41551</v>
          </cell>
          <cell r="B1154">
            <v>1156</v>
          </cell>
        </row>
        <row r="1155">
          <cell r="A1155">
            <v>41552</v>
          </cell>
          <cell r="B1155">
            <v>1157</v>
          </cell>
        </row>
        <row r="1156">
          <cell r="A1156">
            <v>41553</v>
          </cell>
          <cell r="B1156">
            <v>1158</v>
          </cell>
        </row>
        <row r="1157">
          <cell r="A1157">
            <v>41554</v>
          </cell>
          <cell r="B1157">
            <v>1159</v>
          </cell>
        </row>
        <row r="1158">
          <cell r="A1158">
            <v>41555</v>
          </cell>
          <cell r="B1158">
            <v>1160</v>
          </cell>
        </row>
        <row r="1159">
          <cell r="A1159">
            <v>41556</v>
          </cell>
          <cell r="B1159">
            <v>1161</v>
          </cell>
        </row>
        <row r="1160">
          <cell r="A1160">
            <v>41557</v>
          </cell>
          <cell r="B1160">
            <v>1162</v>
          </cell>
        </row>
        <row r="1161">
          <cell r="A1161">
            <v>41558</v>
          </cell>
          <cell r="B1161">
            <v>1163</v>
          </cell>
        </row>
        <row r="1162">
          <cell r="A1162">
            <v>41559</v>
          </cell>
          <cell r="B1162">
            <v>1164</v>
          </cell>
        </row>
        <row r="1163">
          <cell r="A1163">
            <v>41560</v>
          </cell>
          <cell r="B1163">
            <v>1165</v>
          </cell>
        </row>
        <row r="1164">
          <cell r="A1164">
            <v>41561</v>
          </cell>
          <cell r="B1164">
            <v>1166</v>
          </cell>
        </row>
        <row r="1165">
          <cell r="A1165">
            <v>41562</v>
          </cell>
          <cell r="B1165">
            <v>1167</v>
          </cell>
        </row>
        <row r="1166">
          <cell r="A1166">
            <v>41563</v>
          </cell>
          <cell r="B1166">
            <v>1168</v>
          </cell>
        </row>
        <row r="1167">
          <cell r="A1167">
            <v>41564</v>
          </cell>
          <cell r="B1167">
            <v>1169</v>
          </cell>
        </row>
        <row r="1168">
          <cell r="A1168">
            <v>41565</v>
          </cell>
          <cell r="B1168">
            <v>1170</v>
          </cell>
        </row>
        <row r="1169">
          <cell r="A1169">
            <v>41566</v>
          </cell>
          <cell r="B1169">
            <v>1171</v>
          </cell>
        </row>
        <row r="1170">
          <cell r="A1170">
            <v>41567</v>
          </cell>
          <cell r="B1170">
            <v>1172</v>
          </cell>
        </row>
        <row r="1171">
          <cell r="A1171">
            <v>41568</v>
          </cell>
          <cell r="B1171">
            <v>1173</v>
          </cell>
        </row>
        <row r="1172">
          <cell r="A1172">
            <v>41569</v>
          </cell>
          <cell r="B1172">
            <v>1174</v>
          </cell>
        </row>
        <row r="1173">
          <cell r="A1173">
            <v>41570</v>
          </cell>
          <cell r="B1173">
            <v>1175</v>
          </cell>
        </row>
        <row r="1174">
          <cell r="A1174">
            <v>41571</v>
          </cell>
          <cell r="B1174">
            <v>1176</v>
          </cell>
        </row>
        <row r="1175">
          <cell r="A1175">
            <v>41572</v>
          </cell>
          <cell r="B1175">
            <v>1177</v>
          </cell>
        </row>
        <row r="1176">
          <cell r="A1176">
            <v>41573</v>
          </cell>
          <cell r="B1176">
            <v>1178</v>
          </cell>
        </row>
        <row r="1177">
          <cell r="A1177">
            <v>41574</v>
          </cell>
          <cell r="B1177">
            <v>1179</v>
          </cell>
        </row>
        <row r="1178">
          <cell r="A1178">
            <v>41575</v>
          </cell>
          <cell r="B1178">
            <v>1180</v>
          </cell>
        </row>
        <row r="1179">
          <cell r="A1179">
            <v>41576</v>
          </cell>
          <cell r="B1179">
            <v>1181</v>
          </cell>
        </row>
        <row r="1180">
          <cell r="A1180">
            <v>41577</v>
          </cell>
          <cell r="B1180">
            <v>1182</v>
          </cell>
        </row>
        <row r="1181">
          <cell r="A1181">
            <v>41578</v>
          </cell>
          <cell r="B1181">
            <v>1183</v>
          </cell>
        </row>
        <row r="1182">
          <cell r="A1182">
            <v>41579</v>
          </cell>
          <cell r="B1182">
            <v>1184</v>
          </cell>
        </row>
        <row r="1183">
          <cell r="A1183">
            <v>41580</v>
          </cell>
          <cell r="B1183">
            <v>1185</v>
          </cell>
        </row>
        <row r="1184">
          <cell r="A1184">
            <v>41581</v>
          </cell>
          <cell r="B1184">
            <v>1186</v>
          </cell>
        </row>
        <row r="1185">
          <cell r="A1185">
            <v>41582</v>
          </cell>
          <cell r="B1185">
            <v>1187</v>
          </cell>
        </row>
        <row r="1186">
          <cell r="A1186">
            <v>41583</v>
          </cell>
          <cell r="B1186">
            <v>1188</v>
          </cell>
        </row>
        <row r="1187">
          <cell r="A1187">
            <v>41584</v>
          </cell>
          <cell r="B1187">
            <v>1189</v>
          </cell>
        </row>
        <row r="1188">
          <cell r="A1188">
            <v>41585</v>
          </cell>
          <cell r="B1188">
            <v>1190</v>
          </cell>
        </row>
        <row r="1189">
          <cell r="A1189">
            <v>41586</v>
          </cell>
          <cell r="B1189">
            <v>1191</v>
          </cell>
        </row>
        <row r="1190">
          <cell r="A1190">
            <v>41587</v>
          </cell>
          <cell r="B1190">
            <v>1192</v>
          </cell>
        </row>
        <row r="1191">
          <cell r="A1191">
            <v>41588</v>
          </cell>
          <cell r="B1191">
            <v>1193</v>
          </cell>
        </row>
        <row r="1192">
          <cell r="A1192">
            <v>41589</v>
          </cell>
          <cell r="B1192">
            <v>1194</v>
          </cell>
        </row>
        <row r="1193">
          <cell r="A1193">
            <v>41590</v>
          </cell>
          <cell r="B1193">
            <v>1195</v>
          </cell>
        </row>
        <row r="1194">
          <cell r="A1194">
            <v>41591</v>
          </cell>
          <cell r="B1194">
            <v>1196</v>
          </cell>
        </row>
        <row r="1195">
          <cell r="A1195">
            <v>41592</v>
          </cell>
          <cell r="B1195">
            <v>1197</v>
          </cell>
        </row>
        <row r="1196">
          <cell r="A1196">
            <v>41593</v>
          </cell>
          <cell r="B1196">
            <v>1198</v>
          </cell>
        </row>
        <row r="1197">
          <cell r="A1197">
            <v>41594</v>
          </cell>
          <cell r="B1197">
            <v>1199</v>
          </cell>
        </row>
        <row r="1198">
          <cell r="A1198">
            <v>41595</v>
          </cell>
          <cell r="B1198">
            <v>1200</v>
          </cell>
        </row>
        <row r="1199">
          <cell r="A1199">
            <v>41596</v>
          </cell>
          <cell r="B1199">
            <v>1201</v>
          </cell>
        </row>
        <row r="1200">
          <cell r="A1200">
            <v>41597</v>
          </cell>
          <cell r="B1200">
            <v>1202</v>
          </cell>
        </row>
      </sheetData>
      <sheetData sheetId="1">
        <row r="4">
          <cell r="C4">
            <v>40410</v>
          </cell>
        </row>
        <row r="6">
          <cell r="C6">
            <v>40394</v>
          </cell>
          <cell r="E6">
            <v>40401</v>
          </cell>
        </row>
        <row r="8">
          <cell r="C8">
            <v>40391</v>
          </cell>
          <cell r="E8">
            <v>40421</v>
          </cell>
        </row>
      </sheetData>
      <sheetData sheetId="2"/>
      <sheetData sheetId="3"/>
      <sheetData sheetId="4">
        <row r="216"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S216">
            <v>1</v>
          </cell>
          <cell r="T216">
            <v>1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  <cell r="AG216">
            <v>1</v>
          </cell>
          <cell r="AH216">
            <v>1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>
            <v>1</v>
          </cell>
          <cell r="AP216">
            <v>1</v>
          </cell>
          <cell r="AQ216">
            <v>1</v>
          </cell>
          <cell r="AR216">
            <v>1</v>
          </cell>
          <cell r="AS216">
            <v>1</v>
          </cell>
          <cell r="AT216">
            <v>1</v>
          </cell>
          <cell r="AU216">
            <v>1</v>
          </cell>
          <cell r="AV216">
            <v>1</v>
          </cell>
          <cell r="AW216">
            <v>1</v>
          </cell>
          <cell r="AX216">
            <v>1</v>
          </cell>
          <cell r="AY216">
            <v>1</v>
          </cell>
          <cell r="AZ216">
            <v>1</v>
          </cell>
          <cell r="BA216">
            <v>1</v>
          </cell>
          <cell r="BB216">
            <v>1</v>
          </cell>
          <cell r="BC216">
            <v>1</v>
          </cell>
          <cell r="BD216">
            <v>1</v>
          </cell>
          <cell r="BE216">
            <v>1</v>
          </cell>
          <cell r="BF216">
            <v>1</v>
          </cell>
          <cell r="BG216">
            <v>1</v>
          </cell>
          <cell r="BH216">
            <v>1</v>
          </cell>
          <cell r="BI216">
            <v>1</v>
          </cell>
          <cell r="BJ216">
            <v>1</v>
          </cell>
          <cell r="BK216">
            <v>1</v>
          </cell>
          <cell r="BL216">
            <v>1</v>
          </cell>
          <cell r="BM216">
            <v>1</v>
          </cell>
          <cell r="BN216">
            <v>1</v>
          </cell>
          <cell r="BO216">
            <v>1</v>
          </cell>
          <cell r="BP216">
            <v>1</v>
          </cell>
          <cell r="BQ216">
            <v>1</v>
          </cell>
          <cell r="BR216">
            <v>1</v>
          </cell>
          <cell r="BS216">
            <v>1</v>
          </cell>
          <cell r="BT216">
            <v>1</v>
          </cell>
          <cell r="BU216">
            <v>1</v>
          </cell>
          <cell r="BV216">
            <v>1</v>
          </cell>
          <cell r="BW216">
            <v>1</v>
          </cell>
          <cell r="BX216">
            <v>1</v>
          </cell>
          <cell r="BY216">
            <v>1</v>
          </cell>
          <cell r="BZ216">
            <v>1</v>
          </cell>
          <cell r="CA216">
            <v>1</v>
          </cell>
          <cell r="CB216">
            <v>1</v>
          </cell>
          <cell r="CC216">
            <v>1</v>
          </cell>
          <cell r="CD216">
            <v>1</v>
          </cell>
          <cell r="CE216">
            <v>1</v>
          </cell>
          <cell r="CF216">
            <v>1</v>
          </cell>
          <cell r="CG216">
            <v>1</v>
          </cell>
          <cell r="CH216">
            <v>1</v>
          </cell>
          <cell r="CI216">
            <v>1</v>
          </cell>
          <cell r="CJ216">
            <v>1</v>
          </cell>
          <cell r="CK216">
            <v>1</v>
          </cell>
          <cell r="CL216">
            <v>1</v>
          </cell>
          <cell r="CM216">
            <v>1</v>
          </cell>
          <cell r="CN216">
            <v>1</v>
          </cell>
          <cell r="CO216">
            <v>1</v>
          </cell>
          <cell r="CP216">
            <v>1</v>
          </cell>
          <cell r="CQ216">
            <v>1</v>
          </cell>
          <cell r="CR216">
            <v>1</v>
          </cell>
          <cell r="CS216">
            <v>1</v>
          </cell>
          <cell r="CT216">
            <v>1</v>
          </cell>
          <cell r="CU216">
            <v>1</v>
          </cell>
          <cell r="CV216">
            <v>1</v>
          </cell>
          <cell r="CW216">
            <v>1</v>
          </cell>
          <cell r="CX216">
            <v>1</v>
          </cell>
          <cell r="CY216">
            <v>1</v>
          </cell>
          <cell r="CZ216">
            <v>1</v>
          </cell>
          <cell r="DA216">
            <v>1</v>
          </cell>
          <cell r="DB216">
            <v>1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U216">
            <v>0</v>
          </cell>
          <cell r="HV216">
            <v>0</v>
          </cell>
          <cell r="HW216">
            <v>0</v>
          </cell>
          <cell r="HX216">
            <v>0</v>
          </cell>
          <cell r="HY216">
            <v>0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S216">
            <v>0</v>
          </cell>
          <cell r="IT216">
            <v>0</v>
          </cell>
          <cell r="IU216">
            <v>0</v>
          </cell>
          <cell r="IV216">
            <v>0</v>
          </cell>
          <cell r="IW216">
            <v>0</v>
          </cell>
          <cell r="IX216">
            <v>0</v>
          </cell>
          <cell r="IY216">
            <v>0</v>
          </cell>
          <cell r="IZ216">
            <v>0</v>
          </cell>
          <cell r="JA216">
            <v>0</v>
          </cell>
          <cell r="JB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</v>
          </cell>
          <cell r="JI216">
            <v>0</v>
          </cell>
          <cell r="JJ216">
            <v>0</v>
          </cell>
          <cell r="JK216">
            <v>0</v>
          </cell>
          <cell r="JL216">
            <v>0</v>
          </cell>
          <cell r="JM216">
            <v>0</v>
          </cell>
          <cell r="JN216">
            <v>0</v>
          </cell>
          <cell r="JO216">
            <v>0</v>
          </cell>
          <cell r="JP216">
            <v>0</v>
          </cell>
          <cell r="JQ216">
            <v>0</v>
          </cell>
          <cell r="JR216">
            <v>0</v>
          </cell>
          <cell r="JS216">
            <v>0</v>
          </cell>
          <cell r="JT216">
            <v>0</v>
          </cell>
          <cell r="JU216">
            <v>0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</v>
          </cell>
          <cell r="KC216">
            <v>0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I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O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U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Q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X216">
            <v>0</v>
          </cell>
          <cell r="LY216">
            <v>0</v>
          </cell>
          <cell r="LZ216">
            <v>0</v>
          </cell>
          <cell r="MA216">
            <v>0</v>
          </cell>
          <cell r="MB216">
            <v>0</v>
          </cell>
          <cell r="MC216">
            <v>0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  <cell r="MJ216">
            <v>0</v>
          </cell>
          <cell r="MK216">
            <v>0</v>
          </cell>
          <cell r="ML216">
            <v>0</v>
          </cell>
          <cell r="MM216">
            <v>0</v>
          </cell>
          <cell r="MN216">
            <v>0</v>
          </cell>
          <cell r="MO216">
            <v>0</v>
          </cell>
          <cell r="MP216">
            <v>0</v>
          </cell>
          <cell r="MQ216">
            <v>0</v>
          </cell>
          <cell r="MR216">
            <v>0</v>
          </cell>
          <cell r="MS216">
            <v>0</v>
          </cell>
          <cell r="MT216">
            <v>0</v>
          </cell>
          <cell r="MU216">
            <v>0</v>
          </cell>
          <cell r="MV216">
            <v>0</v>
          </cell>
          <cell r="MW216">
            <v>0</v>
          </cell>
          <cell r="MX216">
            <v>0</v>
          </cell>
          <cell r="MY216">
            <v>0</v>
          </cell>
          <cell r="MZ216">
            <v>0</v>
          </cell>
          <cell r="NA216">
            <v>0</v>
          </cell>
          <cell r="NB216">
            <v>0</v>
          </cell>
          <cell r="NC216">
            <v>0</v>
          </cell>
          <cell r="ND216">
            <v>0</v>
          </cell>
          <cell r="NE216">
            <v>0</v>
          </cell>
          <cell r="NF216">
            <v>0</v>
          </cell>
          <cell r="NG216">
            <v>0</v>
          </cell>
          <cell r="NH216">
            <v>0</v>
          </cell>
          <cell r="NI216">
            <v>0</v>
          </cell>
          <cell r="NJ216">
            <v>0</v>
          </cell>
          <cell r="NK216">
            <v>0</v>
          </cell>
          <cell r="NL216">
            <v>0</v>
          </cell>
          <cell r="NM216">
            <v>0</v>
          </cell>
          <cell r="NN216">
            <v>0</v>
          </cell>
          <cell r="NO216">
            <v>0</v>
          </cell>
          <cell r="NP216">
            <v>0</v>
          </cell>
          <cell r="NQ216">
            <v>0</v>
          </cell>
          <cell r="NR216">
            <v>0</v>
          </cell>
          <cell r="NS216">
            <v>0</v>
          </cell>
          <cell r="NT216">
            <v>0</v>
          </cell>
          <cell r="NU216">
            <v>0</v>
          </cell>
          <cell r="NV216">
            <v>0</v>
          </cell>
          <cell r="NW216">
            <v>0</v>
          </cell>
          <cell r="NX216">
            <v>0</v>
          </cell>
          <cell r="NY216">
            <v>0</v>
          </cell>
          <cell r="NZ216">
            <v>0</v>
          </cell>
          <cell r="OA216">
            <v>0</v>
          </cell>
          <cell r="OB216">
            <v>0</v>
          </cell>
          <cell r="OC216">
            <v>0</v>
          </cell>
          <cell r="OD216">
            <v>0</v>
          </cell>
          <cell r="OE216">
            <v>0</v>
          </cell>
          <cell r="OF216">
            <v>0</v>
          </cell>
          <cell r="OG216">
            <v>0</v>
          </cell>
          <cell r="OH216">
            <v>0</v>
          </cell>
          <cell r="OI216">
            <v>0</v>
          </cell>
          <cell r="OJ216">
            <v>0</v>
          </cell>
          <cell r="OK216">
            <v>0</v>
          </cell>
          <cell r="OL216">
            <v>0</v>
          </cell>
          <cell r="OM216">
            <v>0</v>
          </cell>
          <cell r="ON216">
            <v>0</v>
          </cell>
          <cell r="OO216">
            <v>0</v>
          </cell>
          <cell r="OP216">
            <v>0</v>
          </cell>
          <cell r="OQ216">
            <v>0</v>
          </cell>
          <cell r="OR216">
            <v>0</v>
          </cell>
          <cell r="OS216">
            <v>0</v>
          </cell>
          <cell r="OT216">
            <v>0</v>
          </cell>
          <cell r="OU216">
            <v>0</v>
          </cell>
          <cell r="OV216">
            <v>0</v>
          </cell>
          <cell r="OW216">
            <v>0</v>
          </cell>
          <cell r="OX216">
            <v>0</v>
          </cell>
          <cell r="OY216">
            <v>0</v>
          </cell>
          <cell r="OZ216">
            <v>0</v>
          </cell>
          <cell r="PA216">
            <v>0</v>
          </cell>
          <cell r="PB216">
            <v>0</v>
          </cell>
          <cell r="PC216">
            <v>0</v>
          </cell>
          <cell r="PD216">
            <v>0</v>
          </cell>
          <cell r="PE216">
            <v>0</v>
          </cell>
          <cell r="PF216">
            <v>0</v>
          </cell>
          <cell r="PG216">
            <v>0</v>
          </cell>
          <cell r="PH216">
            <v>0</v>
          </cell>
          <cell r="PI216">
            <v>0</v>
          </cell>
          <cell r="PJ216">
            <v>0</v>
          </cell>
          <cell r="PK216">
            <v>0</v>
          </cell>
          <cell r="PL216">
            <v>0</v>
          </cell>
          <cell r="PM216">
            <v>0</v>
          </cell>
          <cell r="PN216">
            <v>0</v>
          </cell>
          <cell r="PO216">
            <v>0</v>
          </cell>
          <cell r="PP216">
            <v>0</v>
          </cell>
          <cell r="PQ216">
            <v>0</v>
          </cell>
          <cell r="PR216">
            <v>0</v>
          </cell>
          <cell r="PS216">
            <v>0</v>
          </cell>
          <cell r="PT216">
            <v>0</v>
          </cell>
          <cell r="PU216">
            <v>0</v>
          </cell>
          <cell r="PV216">
            <v>0</v>
          </cell>
          <cell r="PW216">
            <v>0</v>
          </cell>
          <cell r="PX216">
            <v>0</v>
          </cell>
          <cell r="PY216">
            <v>0</v>
          </cell>
          <cell r="PZ216">
            <v>0</v>
          </cell>
          <cell r="QA216">
            <v>0</v>
          </cell>
          <cell r="QB216">
            <v>0</v>
          </cell>
          <cell r="QC216">
            <v>0</v>
          </cell>
          <cell r="QD216">
            <v>0</v>
          </cell>
          <cell r="QE216">
            <v>0</v>
          </cell>
          <cell r="QF216">
            <v>0</v>
          </cell>
          <cell r="QG216">
            <v>0</v>
          </cell>
          <cell r="QH216">
            <v>0</v>
          </cell>
          <cell r="QI216">
            <v>0</v>
          </cell>
          <cell r="QJ216">
            <v>0</v>
          </cell>
          <cell r="QK216">
            <v>0</v>
          </cell>
          <cell r="QL216">
            <v>0</v>
          </cell>
          <cell r="QM216">
            <v>0</v>
          </cell>
          <cell r="QN216">
            <v>0</v>
          </cell>
          <cell r="QO216">
            <v>0</v>
          </cell>
          <cell r="QP216">
            <v>0</v>
          </cell>
          <cell r="QQ216">
            <v>0</v>
          </cell>
          <cell r="QR216">
            <v>0</v>
          </cell>
          <cell r="QS216">
            <v>0</v>
          </cell>
          <cell r="QT216">
            <v>0</v>
          </cell>
          <cell r="QU216">
            <v>0</v>
          </cell>
          <cell r="QV216">
            <v>0</v>
          </cell>
          <cell r="QW216">
            <v>0</v>
          </cell>
          <cell r="QX216">
            <v>0</v>
          </cell>
          <cell r="QY216">
            <v>0</v>
          </cell>
          <cell r="QZ216">
            <v>0</v>
          </cell>
          <cell r="RA216">
            <v>0</v>
          </cell>
          <cell r="RB216">
            <v>0</v>
          </cell>
          <cell r="RC216">
            <v>0</v>
          </cell>
          <cell r="RD216">
            <v>0</v>
          </cell>
          <cell r="RE216">
            <v>0</v>
          </cell>
          <cell r="RF216">
            <v>0</v>
          </cell>
          <cell r="RG216">
            <v>0</v>
          </cell>
          <cell r="RH216">
            <v>0</v>
          </cell>
          <cell r="RI216">
            <v>0</v>
          </cell>
          <cell r="RJ216">
            <v>0</v>
          </cell>
          <cell r="RK216">
            <v>0</v>
          </cell>
          <cell r="RL216">
            <v>0</v>
          </cell>
          <cell r="RM216">
            <v>0</v>
          </cell>
          <cell r="RN216">
            <v>0</v>
          </cell>
          <cell r="RO216">
            <v>0</v>
          </cell>
          <cell r="RP216">
            <v>0</v>
          </cell>
          <cell r="RQ216">
            <v>0</v>
          </cell>
          <cell r="RR216">
            <v>0</v>
          </cell>
          <cell r="RS216">
            <v>0</v>
          </cell>
          <cell r="RT216">
            <v>0</v>
          </cell>
          <cell r="RU216">
            <v>0</v>
          </cell>
          <cell r="RV216">
            <v>0</v>
          </cell>
          <cell r="RW216">
            <v>0</v>
          </cell>
          <cell r="RX216">
            <v>0</v>
          </cell>
          <cell r="RY216">
            <v>0</v>
          </cell>
          <cell r="RZ216">
            <v>0</v>
          </cell>
          <cell r="SA216">
            <v>0</v>
          </cell>
          <cell r="SB216">
            <v>0</v>
          </cell>
          <cell r="SC216">
            <v>0</v>
          </cell>
          <cell r="SD216">
            <v>0</v>
          </cell>
          <cell r="SE216">
            <v>0</v>
          </cell>
          <cell r="SF216">
            <v>0</v>
          </cell>
          <cell r="SG216">
            <v>0</v>
          </cell>
          <cell r="SH216">
            <v>0</v>
          </cell>
          <cell r="SI216">
            <v>0</v>
          </cell>
          <cell r="SJ216">
            <v>0</v>
          </cell>
          <cell r="SK216">
            <v>0</v>
          </cell>
          <cell r="SL216">
            <v>0</v>
          </cell>
          <cell r="SM216">
            <v>0</v>
          </cell>
          <cell r="SN216">
            <v>0</v>
          </cell>
          <cell r="SO216">
            <v>0</v>
          </cell>
          <cell r="SP216">
            <v>0</v>
          </cell>
          <cell r="SQ216">
            <v>0</v>
          </cell>
          <cell r="SR216">
            <v>0</v>
          </cell>
          <cell r="SS216">
            <v>0</v>
          </cell>
          <cell r="ST216">
            <v>0</v>
          </cell>
          <cell r="SU216">
            <v>0</v>
          </cell>
          <cell r="SV216">
            <v>0</v>
          </cell>
          <cell r="SW216">
            <v>0</v>
          </cell>
          <cell r="SX216">
            <v>0</v>
          </cell>
          <cell r="SY216">
            <v>0</v>
          </cell>
          <cell r="SZ216">
            <v>0</v>
          </cell>
          <cell r="TA216">
            <v>0</v>
          </cell>
          <cell r="TB216">
            <v>0</v>
          </cell>
          <cell r="TC216">
            <v>0</v>
          </cell>
          <cell r="TD216">
            <v>0</v>
          </cell>
          <cell r="TE216">
            <v>0</v>
          </cell>
          <cell r="TF216">
            <v>0</v>
          </cell>
          <cell r="TG216">
            <v>0</v>
          </cell>
          <cell r="TH216">
            <v>0</v>
          </cell>
          <cell r="TI216">
            <v>0</v>
          </cell>
          <cell r="TJ216">
            <v>0</v>
          </cell>
          <cell r="TK216">
            <v>0</v>
          </cell>
          <cell r="TL216">
            <v>0</v>
          </cell>
          <cell r="TM216">
            <v>0</v>
          </cell>
          <cell r="TN216">
            <v>0</v>
          </cell>
          <cell r="TO216">
            <v>0</v>
          </cell>
          <cell r="TP216">
            <v>0</v>
          </cell>
          <cell r="TQ216">
            <v>0</v>
          </cell>
          <cell r="TR216">
            <v>0</v>
          </cell>
          <cell r="TS216">
            <v>0</v>
          </cell>
          <cell r="TT216">
            <v>0</v>
          </cell>
          <cell r="TU216">
            <v>0</v>
          </cell>
          <cell r="TV216">
            <v>0</v>
          </cell>
          <cell r="TW216">
            <v>0</v>
          </cell>
          <cell r="TX216">
            <v>0</v>
          </cell>
          <cell r="TY216">
            <v>0</v>
          </cell>
          <cell r="TZ216">
            <v>0</v>
          </cell>
          <cell r="UA216">
            <v>0</v>
          </cell>
          <cell r="UB216">
            <v>0</v>
          </cell>
          <cell r="UC216">
            <v>0</v>
          </cell>
          <cell r="UD216">
            <v>0</v>
          </cell>
          <cell r="UE216">
            <v>0</v>
          </cell>
          <cell r="UF216">
            <v>0</v>
          </cell>
          <cell r="UG216">
            <v>0</v>
          </cell>
          <cell r="UH216">
            <v>0</v>
          </cell>
          <cell r="UI216">
            <v>0</v>
          </cell>
          <cell r="UJ216">
            <v>0</v>
          </cell>
          <cell r="UK216">
            <v>0</v>
          </cell>
          <cell r="UL216">
            <v>0</v>
          </cell>
          <cell r="UM216">
            <v>0</v>
          </cell>
          <cell r="UN216">
            <v>0</v>
          </cell>
          <cell r="UO216">
            <v>0</v>
          </cell>
          <cell r="UP216">
            <v>0</v>
          </cell>
          <cell r="UQ216">
            <v>0</v>
          </cell>
          <cell r="UR216">
            <v>0</v>
          </cell>
          <cell r="US216">
            <v>0</v>
          </cell>
          <cell r="UT216">
            <v>0</v>
          </cell>
          <cell r="UU216">
            <v>0</v>
          </cell>
          <cell r="UV216">
            <v>0</v>
          </cell>
          <cell r="UW216">
            <v>0</v>
          </cell>
          <cell r="UX216">
            <v>0</v>
          </cell>
          <cell r="UY216">
            <v>0</v>
          </cell>
          <cell r="UZ216">
            <v>0</v>
          </cell>
          <cell r="VA216">
            <v>0</v>
          </cell>
          <cell r="VB216">
            <v>0</v>
          </cell>
          <cell r="VC216">
            <v>0</v>
          </cell>
          <cell r="VD216">
            <v>0</v>
          </cell>
          <cell r="VE216">
            <v>0</v>
          </cell>
          <cell r="VF216">
            <v>0</v>
          </cell>
          <cell r="VG216">
            <v>0</v>
          </cell>
          <cell r="VH216">
            <v>0</v>
          </cell>
          <cell r="VI216">
            <v>0</v>
          </cell>
          <cell r="VJ216">
            <v>0</v>
          </cell>
          <cell r="VK216">
            <v>0</v>
          </cell>
          <cell r="VL216">
            <v>0</v>
          </cell>
          <cell r="VM216">
            <v>0</v>
          </cell>
          <cell r="VN216">
            <v>0</v>
          </cell>
          <cell r="VO216">
            <v>0</v>
          </cell>
          <cell r="VP216">
            <v>0</v>
          </cell>
          <cell r="VQ216">
            <v>0</v>
          </cell>
          <cell r="VR216">
            <v>0</v>
          </cell>
          <cell r="VS216">
            <v>0</v>
          </cell>
          <cell r="VT216">
            <v>0</v>
          </cell>
          <cell r="VU216">
            <v>0</v>
          </cell>
          <cell r="VV216">
            <v>0</v>
          </cell>
          <cell r="VW216">
            <v>0</v>
          </cell>
          <cell r="VX216">
            <v>0</v>
          </cell>
          <cell r="VY216">
            <v>0</v>
          </cell>
          <cell r="VZ216">
            <v>0</v>
          </cell>
          <cell r="WA216">
            <v>0</v>
          </cell>
          <cell r="WB216">
            <v>0</v>
          </cell>
          <cell r="WC216">
            <v>0</v>
          </cell>
          <cell r="WD216">
            <v>0</v>
          </cell>
          <cell r="WE216">
            <v>0</v>
          </cell>
          <cell r="WF216">
            <v>0</v>
          </cell>
          <cell r="WG216">
            <v>0</v>
          </cell>
          <cell r="WH216">
            <v>0</v>
          </cell>
          <cell r="WI216">
            <v>0</v>
          </cell>
          <cell r="WJ216">
            <v>0</v>
          </cell>
          <cell r="WK216">
            <v>0</v>
          </cell>
          <cell r="WL216">
            <v>0</v>
          </cell>
          <cell r="WM216">
            <v>0</v>
          </cell>
          <cell r="WN216">
            <v>0</v>
          </cell>
          <cell r="WO216">
            <v>0</v>
          </cell>
          <cell r="WP216">
            <v>0</v>
          </cell>
          <cell r="WQ216">
            <v>0</v>
          </cell>
          <cell r="WR216">
            <v>0</v>
          </cell>
          <cell r="WS216">
            <v>0</v>
          </cell>
          <cell r="WT216">
            <v>0</v>
          </cell>
          <cell r="WU216">
            <v>0</v>
          </cell>
          <cell r="WV216">
            <v>0</v>
          </cell>
          <cell r="WW216">
            <v>0</v>
          </cell>
          <cell r="WX216">
            <v>0</v>
          </cell>
          <cell r="WY216">
            <v>0</v>
          </cell>
          <cell r="WZ216">
            <v>0</v>
          </cell>
          <cell r="XA216">
            <v>0</v>
          </cell>
          <cell r="XB216">
            <v>0</v>
          </cell>
          <cell r="XC216">
            <v>0</v>
          </cell>
          <cell r="XD216">
            <v>0</v>
          </cell>
          <cell r="XE216">
            <v>0</v>
          </cell>
          <cell r="XF216">
            <v>0</v>
          </cell>
          <cell r="XG216">
            <v>0</v>
          </cell>
          <cell r="XH216">
            <v>0</v>
          </cell>
          <cell r="XI216">
            <v>0</v>
          </cell>
          <cell r="XJ216">
            <v>0</v>
          </cell>
          <cell r="XK216">
            <v>0</v>
          </cell>
          <cell r="XL216">
            <v>0</v>
          </cell>
          <cell r="XM216">
            <v>0</v>
          </cell>
          <cell r="XN216">
            <v>0</v>
          </cell>
          <cell r="XO216">
            <v>0</v>
          </cell>
          <cell r="XP216">
            <v>0</v>
          </cell>
          <cell r="XQ216">
            <v>0</v>
          </cell>
          <cell r="XR216">
            <v>0</v>
          </cell>
          <cell r="XS216">
            <v>0</v>
          </cell>
          <cell r="XT216">
            <v>0</v>
          </cell>
          <cell r="XU216">
            <v>0</v>
          </cell>
          <cell r="XV216">
            <v>0</v>
          </cell>
          <cell r="XW216">
            <v>0</v>
          </cell>
          <cell r="XX216">
            <v>0</v>
          </cell>
          <cell r="XY216">
            <v>0</v>
          </cell>
          <cell r="XZ216">
            <v>0</v>
          </cell>
          <cell r="YA216">
            <v>0</v>
          </cell>
          <cell r="YB216">
            <v>0</v>
          </cell>
          <cell r="YC216">
            <v>0</v>
          </cell>
          <cell r="YD216">
            <v>0</v>
          </cell>
          <cell r="YE216">
            <v>0</v>
          </cell>
          <cell r="YF216">
            <v>0</v>
          </cell>
          <cell r="YG216">
            <v>0</v>
          </cell>
          <cell r="YH216">
            <v>0</v>
          </cell>
          <cell r="YI216">
            <v>0</v>
          </cell>
          <cell r="YJ216">
            <v>0</v>
          </cell>
          <cell r="YK216">
            <v>0</v>
          </cell>
          <cell r="YL216">
            <v>0</v>
          </cell>
          <cell r="YM216">
            <v>0</v>
          </cell>
          <cell r="YN216">
            <v>0</v>
          </cell>
          <cell r="YO216">
            <v>0</v>
          </cell>
          <cell r="YP216">
            <v>0</v>
          </cell>
          <cell r="YQ216">
            <v>0</v>
          </cell>
          <cell r="YR216">
            <v>0</v>
          </cell>
          <cell r="YS216">
            <v>0</v>
          </cell>
          <cell r="YT216">
            <v>0</v>
          </cell>
          <cell r="YU216">
            <v>0</v>
          </cell>
          <cell r="YV216">
            <v>0</v>
          </cell>
          <cell r="YW216">
            <v>0</v>
          </cell>
          <cell r="YX216">
            <v>0</v>
          </cell>
          <cell r="YY216">
            <v>0</v>
          </cell>
          <cell r="YZ216">
            <v>0</v>
          </cell>
          <cell r="ZA216">
            <v>0</v>
          </cell>
          <cell r="ZB216">
            <v>0</v>
          </cell>
          <cell r="ZC216">
            <v>0</v>
          </cell>
          <cell r="ZD216">
            <v>0</v>
          </cell>
          <cell r="ZE216">
            <v>0</v>
          </cell>
          <cell r="ZF216">
            <v>0</v>
          </cell>
          <cell r="ZG216">
            <v>0</v>
          </cell>
          <cell r="ZH216">
            <v>0</v>
          </cell>
          <cell r="ZI216">
            <v>0</v>
          </cell>
          <cell r="ZJ216">
            <v>0</v>
          </cell>
          <cell r="ZK216">
            <v>0</v>
          </cell>
          <cell r="ZL216">
            <v>0</v>
          </cell>
          <cell r="ZM216">
            <v>0</v>
          </cell>
          <cell r="ZN216">
            <v>0</v>
          </cell>
          <cell r="ZO216">
            <v>0</v>
          </cell>
          <cell r="ZP216">
            <v>0</v>
          </cell>
          <cell r="ZQ216">
            <v>0</v>
          </cell>
          <cell r="ZR216">
            <v>0</v>
          </cell>
          <cell r="ZS216">
            <v>0</v>
          </cell>
          <cell r="ZT216">
            <v>0</v>
          </cell>
          <cell r="ZU216">
            <v>0</v>
          </cell>
          <cell r="ZV216">
            <v>0</v>
          </cell>
          <cell r="ZW216">
            <v>0</v>
          </cell>
          <cell r="ZX216">
            <v>0</v>
          </cell>
          <cell r="ZY216">
            <v>0</v>
          </cell>
          <cell r="ZZ216">
            <v>0</v>
          </cell>
          <cell r="AAA216">
            <v>0</v>
          </cell>
          <cell r="AAB216">
            <v>0</v>
          </cell>
          <cell r="AAC216">
            <v>0</v>
          </cell>
          <cell r="AAD216">
            <v>0</v>
          </cell>
          <cell r="AAE216">
            <v>0</v>
          </cell>
          <cell r="AAF216">
            <v>0</v>
          </cell>
          <cell r="AAG216">
            <v>0</v>
          </cell>
          <cell r="AAH216">
            <v>0</v>
          </cell>
          <cell r="AAI216">
            <v>0</v>
          </cell>
          <cell r="AAJ216">
            <v>0</v>
          </cell>
          <cell r="AAK216">
            <v>0</v>
          </cell>
          <cell r="AAL216">
            <v>0</v>
          </cell>
          <cell r="AAM216">
            <v>0</v>
          </cell>
          <cell r="AAN216">
            <v>0</v>
          </cell>
          <cell r="AAO216">
            <v>0</v>
          </cell>
          <cell r="AAP216">
            <v>0</v>
          </cell>
          <cell r="AAQ216">
            <v>0</v>
          </cell>
          <cell r="AAR216">
            <v>0</v>
          </cell>
          <cell r="AAS216">
            <v>0</v>
          </cell>
          <cell r="AAT216">
            <v>0</v>
          </cell>
          <cell r="AAU216">
            <v>0</v>
          </cell>
          <cell r="AAV216">
            <v>0</v>
          </cell>
          <cell r="AAW216">
            <v>0</v>
          </cell>
          <cell r="AAX216">
            <v>0</v>
          </cell>
          <cell r="AAY216">
            <v>0</v>
          </cell>
          <cell r="AAZ216">
            <v>0</v>
          </cell>
          <cell r="ABA216">
            <v>0</v>
          </cell>
          <cell r="ABB216">
            <v>0</v>
          </cell>
          <cell r="ABC216">
            <v>0</v>
          </cell>
          <cell r="ABD216">
            <v>0</v>
          </cell>
          <cell r="ABE216">
            <v>0</v>
          </cell>
          <cell r="ABF216">
            <v>0</v>
          </cell>
          <cell r="ABG216">
            <v>0</v>
          </cell>
          <cell r="ABH216">
            <v>0</v>
          </cell>
          <cell r="ABI216">
            <v>0</v>
          </cell>
          <cell r="ABJ216">
            <v>0</v>
          </cell>
          <cell r="ABK216">
            <v>0</v>
          </cell>
          <cell r="ABL216">
            <v>0</v>
          </cell>
          <cell r="ABM216">
            <v>0</v>
          </cell>
          <cell r="ABN216">
            <v>0</v>
          </cell>
          <cell r="ABO216">
            <v>0</v>
          </cell>
          <cell r="ABP216">
            <v>0</v>
          </cell>
          <cell r="ABQ216">
            <v>0</v>
          </cell>
          <cell r="ABR216">
            <v>0</v>
          </cell>
          <cell r="ABS216">
            <v>0</v>
          </cell>
          <cell r="ABT216">
            <v>0</v>
          </cell>
          <cell r="ABU216">
            <v>0</v>
          </cell>
          <cell r="ABV216">
            <v>0</v>
          </cell>
          <cell r="ABW216">
            <v>0</v>
          </cell>
          <cell r="ABX216">
            <v>0</v>
          </cell>
          <cell r="ABY216">
            <v>0</v>
          </cell>
          <cell r="ABZ216">
            <v>0</v>
          </cell>
          <cell r="ACA216">
            <v>0</v>
          </cell>
          <cell r="ACB216">
            <v>0</v>
          </cell>
          <cell r="ACC216">
            <v>0</v>
          </cell>
          <cell r="ACD216">
            <v>0</v>
          </cell>
          <cell r="ACE216">
            <v>0</v>
          </cell>
          <cell r="ACF216">
            <v>0</v>
          </cell>
          <cell r="ACG216">
            <v>0</v>
          </cell>
          <cell r="ACH216">
            <v>0</v>
          </cell>
          <cell r="ACI216">
            <v>0</v>
          </cell>
          <cell r="ACJ216">
            <v>0</v>
          </cell>
          <cell r="ACK216">
            <v>0</v>
          </cell>
          <cell r="ACL216">
            <v>0</v>
          </cell>
          <cell r="ACM216">
            <v>0</v>
          </cell>
          <cell r="ACN216">
            <v>0</v>
          </cell>
          <cell r="ACO216">
            <v>0</v>
          </cell>
          <cell r="ACP216">
            <v>0</v>
          </cell>
          <cell r="ACQ216">
            <v>0</v>
          </cell>
          <cell r="ACR216">
            <v>0</v>
          </cell>
          <cell r="ACS216">
            <v>0</v>
          </cell>
          <cell r="ACT216">
            <v>0</v>
          </cell>
          <cell r="ACU216">
            <v>0</v>
          </cell>
          <cell r="ACV216">
            <v>0</v>
          </cell>
          <cell r="ACW216">
            <v>0</v>
          </cell>
          <cell r="ACX216">
            <v>0</v>
          </cell>
          <cell r="ACY216">
            <v>0</v>
          </cell>
          <cell r="ACZ216">
            <v>0</v>
          </cell>
          <cell r="ADA216">
            <v>0</v>
          </cell>
          <cell r="ADB216">
            <v>0</v>
          </cell>
          <cell r="ADC216">
            <v>0</v>
          </cell>
          <cell r="ADD216">
            <v>0</v>
          </cell>
          <cell r="ADE216">
            <v>0</v>
          </cell>
          <cell r="ADF216">
            <v>0</v>
          </cell>
          <cell r="ADG216">
            <v>0</v>
          </cell>
          <cell r="ADH216">
            <v>0</v>
          </cell>
          <cell r="ADI216">
            <v>0</v>
          </cell>
          <cell r="ADJ216">
            <v>0</v>
          </cell>
          <cell r="ADK216">
            <v>0</v>
          </cell>
          <cell r="ADL216">
            <v>0</v>
          </cell>
          <cell r="ADM216">
            <v>0</v>
          </cell>
          <cell r="ADN216">
            <v>0</v>
          </cell>
          <cell r="ADO216">
            <v>0</v>
          </cell>
          <cell r="ADP216">
            <v>0</v>
          </cell>
          <cell r="ADQ216">
            <v>0</v>
          </cell>
          <cell r="ADR216">
            <v>0</v>
          </cell>
          <cell r="ADS216">
            <v>0</v>
          </cell>
          <cell r="ADT216">
            <v>0</v>
          </cell>
          <cell r="ADU216">
            <v>0</v>
          </cell>
          <cell r="ADV216">
            <v>0</v>
          </cell>
          <cell r="ADW216">
            <v>0</v>
          </cell>
          <cell r="ADX216">
            <v>0</v>
          </cell>
          <cell r="ADY216">
            <v>0</v>
          </cell>
          <cell r="ADZ216">
            <v>0</v>
          </cell>
          <cell r="AEA216">
            <v>0</v>
          </cell>
          <cell r="AEB216">
            <v>0</v>
          </cell>
          <cell r="AEC216">
            <v>0</v>
          </cell>
          <cell r="AED216">
            <v>0</v>
          </cell>
          <cell r="AEE216">
            <v>0</v>
          </cell>
          <cell r="AEF216">
            <v>0</v>
          </cell>
          <cell r="AEG216">
            <v>0</v>
          </cell>
          <cell r="AEH216">
            <v>0</v>
          </cell>
          <cell r="AEI216">
            <v>0</v>
          </cell>
          <cell r="AEJ216">
            <v>0</v>
          </cell>
          <cell r="AEK216">
            <v>0</v>
          </cell>
          <cell r="AEL216">
            <v>0</v>
          </cell>
          <cell r="AEM216">
            <v>0</v>
          </cell>
          <cell r="AEN216">
            <v>0</v>
          </cell>
          <cell r="AEO216">
            <v>0</v>
          </cell>
          <cell r="AEP216">
            <v>0</v>
          </cell>
          <cell r="AEQ216">
            <v>0</v>
          </cell>
          <cell r="AER216">
            <v>0</v>
          </cell>
          <cell r="AES216">
            <v>0</v>
          </cell>
          <cell r="AET216">
            <v>0</v>
          </cell>
          <cell r="AEU216">
            <v>0</v>
          </cell>
          <cell r="AEV216">
            <v>0</v>
          </cell>
          <cell r="AEW216">
            <v>0</v>
          </cell>
          <cell r="AEX216">
            <v>0</v>
          </cell>
          <cell r="AEY216">
            <v>0</v>
          </cell>
          <cell r="AEZ216">
            <v>0</v>
          </cell>
          <cell r="AFA216">
            <v>0</v>
          </cell>
          <cell r="AFB216">
            <v>0</v>
          </cell>
          <cell r="AFC216">
            <v>0</v>
          </cell>
          <cell r="AFD216">
            <v>0</v>
          </cell>
          <cell r="AFE216">
            <v>0</v>
          </cell>
          <cell r="AFF216">
            <v>0</v>
          </cell>
          <cell r="AFG216">
            <v>0</v>
          </cell>
          <cell r="AFH216">
            <v>0</v>
          </cell>
          <cell r="AFI216">
            <v>0</v>
          </cell>
          <cell r="AFJ216">
            <v>0</v>
          </cell>
          <cell r="AFK216">
            <v>0</v>
          </cell>
          <cell r="AFL216">
            <v>0</v>
          </cell>
          <cell r="AFM216">
            <v>0</v>
          </cell>
          <cell r="AFN216">
            <v>0</v>
          </cell>
          <cell r="AFO216">
            <v>0</v>
          </cell>
          <cell r="AFP216">
            <v>0</v>
          </cell>
          <cell r="AFQ216">
            <v>0</v>
          </cell>
          <cell r="AFR216">
            <v>0</v>
          </cell>
          <cell r="AFS216">
            <v>0</v>
          </cell>
          <cell r="AFT216">
            <v>0</v>
          </cell>
          <cell r="AFU216">
            <v>0</v>
          </cell>
          <cell r="AFV216">
            <v>0</v>
          </cell>
          <cell r="AFW216">
            <v>0</v>
          </cell>
          <cell r="AFX216">
            <v>0</v>
          </cell>
          <cell r="AFY216">
            <v>0</v>
          </cell>
          <cell r="AFZ216">
            <v>0</v>
          </cell>
          <cell r="AGA216">
            <v>0</v>
          </cell>
          <cell r="AGB216">
            <v>0</v>
          </cell>
          <cell r="AGC216">
            <v>0</v>
          </cell>
          <cell r="AGD216">
            <v>0</v>
          </cell>
          <cell r="AGE216">
            <v>0</v>
          </cell>
          <cell r="AGF216">
            <v>0</v>
          </cell>
          <cell r="AGG216">
            <v>0</v>
          </cell>
          <cell r="AGH216">
            <v>0</v>
          </cell>
          <cell r="AGI216">
            <v>0</v>
          </cell>
          <cell r="AGJ216">
            <v>0</v>
          </cell>
          <cell r="AGK216">
            <v>0</v>
          </cell>
          <cell r="AGL216">
            <v>0</v>
          </cell>
          <cell r="AGM216">
            <v>0</v>
          </cell>
          <cell r="AGN216">
            <v>0</v>
          </cell>
          <cell r="AGO216">
            <v>0</v>
          </cell>
          <cell r="AGP216">
            <v>0</v>
          </cell>
          <cell r="AGQ216">
            <v>0</v>
          </cell>
          <cell r="AGR216">
            <v>0</v>
          </cell>
          <cell r="AGS216">
            <v>0</v>
          </cell>
          <cell r="AGT216">
            <v>0</v>
          </cell>
          <cell r="AGU216">
            <v>0</v>
          </cell>
          <cell r="AGV216">
            <v>0</v>
          </cell>
          <cell r="AGW216">
            <v>0</v>
          </cell>
          <cell r="AGX216">
            <v>0</v>
          </cell>
          <cell r="AGY216">
            <v>0</v>
          </cell>
          <cell r="AGZ216">
            <v>0</v>
          </cell>
          <cell r="AHA216">
            <v>0</v>
          </cell>
          <cell r="AHB216">
            <v>0</v>
          </cell>
          <cell r="AHC216">
            <v>0</v>
          </cell>
          <cell r="AHD216">
            <v>0</v>
          </cell>
          <cell r="AHE216">
            <v>0</v>
          </cell>
          <cell r="AHF216">
            <v>0</v>
          </cell>
          <cell r="AHG216">
            <v>0</v>
          </cell>
          <cell r="AHH216">
            <v>0</v>
          </cell>
          <cell r="AHI216">
            <v>0</v>
          </cell>
          <cell r="AHJ216">
            <v>0</v>
          </cell>
          <cell r="AHK216">
            <v>0</v>
          </cell>
          <cell r="AHL216">
            <v>0</v>
          </cell>
          <cell r="AHM216">
            <v>0</v>
          </cell>
          <cell r="AHN216">
            <v>0</v>
          </cell>
          <cell r="AHO216">
            <v>0</v>
          </cell>
          <cell r="AHP216">
            <v>0</v>
          </cell>
          <cell r="AHQ216">
            <v>0</v>
          </cell>
          <cell r="AHR216">
            <v>0</v>
          </cell>
          <cell r="AHS216">
            <v>0</v>
          </cell>
          <cell r="AHT216">
            <v>0</v>
          </cell>
          <cell r="AHU216">
            <v>0</v>
          </cell>
          <cell r="AHV216">
            <v>0</v>
          </cell>
          <cell r="AHW216">
            <v>0</v>
          </cell>
          <cell r="AHX216">
            <v>0</v>
          </cell>
          <cell r="AHY216">
            <v>0</v>
          </cell>
          <cell r="AHZ216">
            <v>0</v>
          </cell>
          <cell r="AIA216">
            <v>0</v>
          </cell>
          <cell r="AIB216">
            <v>0</v>
          </cell>
          <cell r="AIC216">
            <v>0</v>
          </cell>
          <cell r="AID216">
            <v>0</v>
          </cell>
          <cell r="AIE216">
            <v>0</v>
          </cell>
          <cell r="AIF216">
            <v>0</v>
          </cell>
          <cell r="AIG216">
            <v>0</v>
          </cell>
          <cell r="AIH216">
            <v>0</v>
          </cell>
          <cell r="AII216">
            <v>0</v>
          </cell>
          <cell r="AIJ216">
            <v>0</v>
          </cell>
          <cell r="AIK216">
            <v>0</v>
          </cell>
          <cell r="AIL216">
            <v>0</v>
          </cell>
          <cell r="AIM216">
            <v>0</v>
          </cell>
          <cell r="AIN216">
            <v>0</v>
          </cell>
          <cell r="AIO216">
            <v>0</v>
          </cell>
          <cell r="AIP216">
            <v>0</v>
          </cell>
          <cell r="AIQ216">
            <v>0</v>
          </cell>
          <cell r="AIR216">
            <v>0</v>
          </cell>
          <cell r="AIS216">
            <v>0</v>
          </cell>
          <cell r="AIT216">
            <v>0</v>
          </cell>
          <cell r="AIU216">
            <v>0</v>
          </cell>
          <cell r="AIV216">
            <v>0</v>
          </cell>
          <cell r="AIW216">
            <v>0</v>
          </cell>
          <cell r="AIX216">
            <v>0</v>
          </cell>
          <cell r="AIY216">
            <v>0</v>
          </cell>
          <cell r="AIZ216">
            <v>0</v>
          </cell>
          <cell r="AJA216">
            <v>0</v>
          </cell>
          <cell r="AJB216">
            <v>0</v>
          </cell>
          <cell r="AJC216">
            <v>0</v>
          </cell>
          <cell r="AJD216">
            <v>0</v>
          </cell>
          <cell r="AJE216">
            <v>0</v>
          </cell>
          <cell r="AJF216">
            <v>0</v>
          </cell>
          <cell r="AJG216">
            <v>0</v>
          </cell>
          <cell r="AJH216">
            <v>0</v>
          </cell>
          <cell r="AJI216">
            <v>0</v>
          </cell>
          <cell r="AJJ216">
            <v>0</v>
          </cell>
          <cell r="AJK216">
            <v>0</v>
          </cell>
          <cell r="AJL216">
            <v>0</v>
          </cell>
          <cell r="AJM216">
            <v>0</v>
          </cell>
          <cell r="AJN216">
            <v>0</v>
          </cell>
          <cell r="AJO216">
            <v>0</v>
          </cell>
          <cell r="AJP216">
            <v>0</v>
          </cell>
          <cell r="AJQ216">
            <v>0</v>
          </cell>
          <cell r="AJR216">
            <v>0</v>
          </cell>
          <cell r="AJS216">
            <v>0</v>
          </cell>
          <cell r="AJT216">
            <v>0</v>
          </cell>
          <cell r="AJU216">
            <v>0</v>
          </cell>
          <cell r="AJV216">
            <v>0</v>
          </cell>
          <cell r="AJW216">
            <v>0</v>
          </cell>
          <cell r="AJX216">
            <v>0</v>
          </cell>
          <cell r="AJY216">
            <v>0</v>
          </cell>
          <cell r="AJZ216">
            <v>0</v>
          </cell>
          <cell r="AKA216">
            <v>0</v>
          </cell>
          <cell r="AKB216">
            <v>0</v>
          </cell>
          <cell r="AKC216">
            <v>0</v>
          </cell>
          <cell r="AKD216">
            <v>0</v>
          </cell>
          <cell r="AKE216">
            <v>0</v>
          </cell>
          <cell r="AKF216">
            <v>0</v>
          </cell>
          <cell r="AKG216">
            <v>0</v>
          </cell>
          <cell r="AKH216">
            <v>0</v>
          </cell>
          <cell r="AKI216">
            <v>0</v>
          </cell>
          <cell r="AKJ216">
            <v>0</v>
          </cell>
          <cell r="AKK216">
            <v>0</v>
          </cell>
          <cell r="AKL216">
            <v>0</v>
          </cell>
          <cell r="AKM216">
            <v>0</v>
          </cell>
          <cell r="AKN216">
            <v>0</v>
          </cell>
          <cell r="AKO216">
            <v>0</v>
          </cell>
          <cell r="AKP216">
            <v>0</v>
          </cell>
          <cell r="AKQ216">
            <v>0</v>
          </cell>
          <cell r="AKR216">
            <v>0</v>
          </cell>
          <cell r="AKS216">
            <v>0</v>
          </cell>
          <cell r="AKT216">
            <v>0</v>
          </cell>
          <cell r="AKU216">
            <v>0</v>
          </cell>
          <cell r="AKV216">
            <v>0</v>
          </cell>
          <cell r="AKW216">
            <v>0</v>
          </cell>
          <cell r="AKX216">
            <v>0</v>
          </cell>
          <cell r="AKY216">
            <v>0</v>
          </cell>
          <cell r="AKZ216">
            <v>0</v>
          </cell>
          <cell r="ALA216">
            <v>0</v>
          </cell>
          <cell r="ALB216">
            <v>0</v>
          </cell>
          <cell r="ALC216">
            <v>0</v>
          </cell>
          <cell r="ALD216">
            <v>0</v>
          </cell>
          <cell r="ALE216">
            <v>0</v>
          </cell>
          <cell r="ALF216">
            <v>0</v>
          </cell>
          <cell r="ALG216">
            <v>0</v>
          </cell>
          <cell r="ALH216">
            <v>0</v>
          </cell>
          <cell r="ALI216">
            <v>0</v>
          </cell>
          <cell r="ALJ216">
            <v>0</v>
          </cell>
          <cell r="ALK216">
            <v>0</v>
          </cell>
          <cell r="ALL216">
            <v>0</v>
          </cell>
          <cell r="ALM216">
            <v>0</v>
          </cell>
          <cell r="ALN216">
            <v>0</v>
          </cell>
          <cell r="ALO216">
            <v>0</v>
          </cell>
          <cell r="ALP216">
            <v>0</v>
          </cell>
          <cell r="ALQ216">
            <v>0</v>
          </cell>
          <cell r="ALR216">
            <v>0</v>
          </cell>
          <cell r="ALS216">
            <v>0</v>
          </cell>
          <cell r="ALT216">
            <v>0</v>
          </cell>
          <cell r="ALU216">
            <v>0</v>
          </cell>
          <cell r="ALV216">
            <v>0</v>
          </cell>
          <cell r="ALW216">
            <v>0</v>
          </cell>
          <cell r="ALX216">
            <v>0</v>
          </cell>
          <cell r="ALY216">
            <v>0</v>
          </cell>
          <cell r="ALZ216">
            <v>0</v>
          </cell>
          <cell r="AMA216">
            <v>0</v>
          </cell>
          <cell r="AMB216">
            <v>0</v>
          </cell>
          <cell r="AMC216">
            <v>0</v>
          </cell>
          <cell r="AMD216">
            <v>0</v>
          </cell>
          <cell r="AME216">
            <v>0</v>
          </cell>
          <cell r="AMF216">
            <v>0</v>
          </cell>
          <cell r="AMG216">
            <v>0</v>
          </cell>
          <cell r="AMH216">
            <v>0</v>
          </cell>
          <cell r="AMI216">
            <v>0</v>
          </cell>
          <cell r="AMJ216">
            <v>0</v>
          </cell>
          <cell r="AMK216">
            <v>0</v>
          </cell>
          <cell r="AML216">
            <v>0</v>
          </cell>
          <cell r="AMM216">
            <v>0</v>
          </cell>
          <cell r="AMN216">
            <v>0</v>
          </cell>
          <cell r="AMO216">
            <v>0</v>
          </cell>
          <cell r="AMP216">
            <v>0</v>
          </cell>
          <cell r="AMQ216">
            <v>0</v>
          </cell>
          <cell r="AMR216">
            <v>0</v>
          </cell>
          <cell r="AMS216">
            <v>0</v>
          </cell>
          <cell r="AMT216">
            <v>0</v>
          </cell>
          <cell r="AMU216">
            <v>0</v>
          </cell>
          <cell r="AMV216">
            <v>0</v>
          </cell>
          <cell r="AMW216">
            <v>0</v>
          </cell>
          <cell r="AMX216">
            <v>0</v>
          </cell>
          <cell r="AMY216">
            <v>0</v>
          </cell>
          <cell r="AMZ216">
            <v>0</v>
          </cell>
          <cell r="ANA216">
            <v>0</v>
          </cell>
          <cell r="ANB216">
            <v>0</v>
          </cell>
          <cell r="ANC216">
            <v>0</v>
          </cell>
          <cell r="AND216">
            <v>0</v>
          </cell>
          <cell r="ANE216">
            <v>0</v>
          </cell>
          <cell r="ANF216">
            <v>0</v>
          </cell>
          <cell r="ANG216">
            <v>0</v>
          </cell>
          <cell r="ANH216">
            <v>0</v>
          </cell>
          <cell r="ANI216">
            <v>0</v>
          </cell>
          <cell r="ANJ216">
            <v>0</v>
          </cell>
          <cell r="ANK216">
            <v>0</v>
          </cell>
          <cell r="ANL216">
            <v>0</v>
          </cell>
          <cell r="ANM216">
            <v>0</v>
          </cell>
          <cell r="ANN216">
            <v>0</v>
          </cell>
          <cell r="ANO216">
            <v>0</v>
          </cell>
          <cell r="ANP216">
            <v>0</v>
          </cell>
          <cell r="ANQ216">
            <v>0</v>
          </cell>
          <cell r="ANR216">
            <v>0</v>
          </cell>
          <cell r="ANS216">
            <v>0</v>
          </cell>
          <cell r="ANT216">
            <v>0</v>
          </cell>
          <cell r="ANU216">
            <v>0</v>
          </cell>
          <cell r="ANV216">
            <v>0</v>
          </cell>
          <cell r="ANW216">
            <v>0</v>
          </cell>
          <cell r="ANX216">
            <v>0</v>
          </cell>
          <cell r="ANY216">
            <v>0</v>
          </cell>
          <cell r="ANZ216">
            <v>0</v>
          </cell>
          <cell r="AOA216">
            <v>0</v>
          </cell>
          <cell r="AOB216">
            <v>0</v>
          </cell>
          <cell r="AOC216">
            <v>0</v>
          </cell>
          <cell r="AOD216">
            <v>0</v>
          </cell>
          <cell r="AOE216">
            <v>0</v>
          </cell>
          <cell r="AOF216">
            <v>0</v>
          </cell>
          <cell r="AOG216">
            <v>0</v>
          </cell>
          <cell r="AOH216">
            <v>0</v>
          </cell>
          <cell r="AOI216">
            <v>0</v>
          </cell>
          <cell r="AOJ216">
            <v>0</v>
          </cell>
          <cell r="AOK216">
            <v>0</v>
          </cell>
          <cell r="AOL216">
            <v>0</v>
          </cell>
          <cell r="AOM216">
            <v>0</v>
          </cell>
          <cell r="AON216">
            <v>0</v>
          </cell>
          <cell r="AOO216">
            <v>0</v>
          </cell>
          <cell r="AOP216">
            <v>0</v>
          </cell>
          <cell r="AOQ216">
            <v>0</v>
          </cell>
          <cell r="AOR216">
            <v>0</v>
          </cell>
          <cell r="AOS216">
            <v>0</v>
          </cell>
          <cell r="AOT216">
            <v>0</v>
          </cell>
          <cell r="AOU216">
            <v>0</v>
          </cell>
          <cell r="AOV216">
            <v>0</v>
          </cell>
          <cell r="AOW216">
            <v>0</v>
          </cell>
          <cell r="AOX216">
            <v>0</v>
          </cell>
          <cell r="AOY216">
            <v>0</v>
          </cell>
          <cell r="AOZ216">
            <v>0</v>
          </cell>
          <cell r="APA216">
            <v>0</v>
          </cell>
          <cell r="APB216">
            <v>0</v>
          </cell>
          <cell r="APC216">
            <v>0</v>
          </cell>
          <cell r="APD216">
            <v>0</v>
          </cell>
          <cell r="APE216">
            <v>0</v>
          </cell>
          <cell r="APF216">
            <v>0</v>
          </cell>
          <cell r="APG216">
            <v>0</v>
          </cell>
          <cell r="APH216">
            <v>0</v>
          </cell>
          <cell r="API216">
            <v>0</v>
          </cell>
          <cell r="APJ216">
            <v>0</v>
          </cell>
          <cell r="APK216">
            <v>0</v>
          </cell>
          <cell r="APL216">
            <v>0</v>
          </cell>
          <cell r="APM216">
            <v>0</v>
          </cell>
          <cell r="APN216">
            <v>0</v>
          </cell>
          <cell r="APO216">
            <v>0</v>
          </cell>
          <cell r="APP216">
            <v>0</v>
          </cell>
          <cell r="APQ216">
            <v>0</v>
          </cell>
          <cell r="APR216">
            <v>0</v>
          </cell>
          <cell r="APS216">
            <v>0</v>
          </cell>
          <cell r="APT216">
            <v>0</v>
          </cell>
          <cell r="APU216">
            <v>0</v>
          </cell>
          <cell r="APV216">
            <v>0</v>
          </cell>
          <cell r="APW216">
            <v>0</v>
          </cell>
          <cell r="APX216">
            <v>0</v>
          </cell>
          <cell r="APY216">
            <v>0</v>
          </cell>
          <cell r="APZ216">
            <v>0</v>
          </cell>
          <cell r="AQA216">
            <v>0</v>
          </cell>
          <cell r="AQB216">
            <v>0</v>
          </cell>
          <cell r="AQC216">
            <v>0</v>
          </cell>
          <cell r="AQD216">
            <v>0</v>
          </cell>
          <cell r="AQE216">
            <v>0</v>
          </cell>
          <cell r="AQF216">
            <v>0</v>
          </cell>
          <cell r="AQG216">
            <v>0</v>
          </cell>
          <cell r="AQH216">
            <v>0</v>
          </cell>
          <cell r="AQI216">
            <v>0</v>
          </cell>
          <cell r="AQJ216">
            <v>0</v>
          </cell>
          <cell r="AQK216">
            <v>0</v>
          </cell>
          <cell r="AQL216">
            <v>0</v>
          </cell>
          <cell r="AQM216">
            <v>0</v>
          </cell>
          <cell r="AQN216">
            <v>0</v>
          </cell>
          <cell r="AQO216">
            <v>0</v>
          </cell>
          <cell r="AQP216">
            <v>0</v>
          </cell>
          <cell r="AQQ216">
            <v>0</v>
          </cell>
          <cell r="AQR216">
            <v>0</v>
          </cell>
          <cell r="AQS216">
            <v>0</v>
          </cell>
          <cell r="AQT216">
            <v>0</v>
          </cell>
          <cell r="AQU216">
            <v>0</v>
          </cell>
          <cell r="AQV216">
            <v>0</v>
          </cell>
          <cell r="AQW216">
            <v>0</v>
          </cell>
          <cell r="AQX216">
            <v>0</v>
          </cell>
          <cell r="AQY216">
            <v>0</v>
          </cell>
          <cell r="AQZ216">
            <v>0</v>
          </cell>
          <cell r="ARA216">
            <v>0</v>
          </cell>
          <cell r="ARB216">
            <v>0</v>
          </cell>
          <cell r="ARC216">
            <v>0</v>
          </cell>
          <cell r="ARD216">
            <v>0</v>
          </cell>
          <cell r="ARE216">
            <v>0</v>
          </cell>
          <cell r="ARF216">
            <v>0</v>
          </cell>
          <cell r="ARG216">
            <v>0</v>
          </cell>
          <cell r="ARH216">
            <v>0</v>
          </cell>
          <cell r="ARI216">
            <v>0</v>
          </cell>
          <cell r="ARJ216">
            <v>0</v>
          </cell>
          <cell r="ARK216">
            <v>0</v>
          </cell>
          <cell r="ARL216">
            <v>0</v>
          </cell>
          <cell r="ARM216">
            <v>0</v>
          </cell>
          <cell r="ARN216">
            <v>0</v>
          </cell>
          <cell r="ARO216">
            <v>0</v>
          </cell>
          <cell r="ARP216">
            <v>0</v>
          </cell>
          <cell r="ARQ216">
            <v>0</v>
          </cell>
          <cell r="ARR216">
            <v>0</v>
          </cell>
          <cell r="ARS216">
            <v>0</v>
          </cell>
          <cell r="ART216">
            <v>0</v>
          </cell>
          <cell r="ARU216">
            <v>0</v>
          </cell>
          <cell r="ARV216">
            <v>0</v>
          </cell>
          <cell r="ARW216">
            <v>0</v>
          </cell>
          <cell r="ARX216">
            <v>0</v>
          </cell>
          <cell r="ARY216">
            <v>0</v>
          </cell>
          <cell r="ARZ216">
            <v>0</v>
          </cell>
          <cell r="ASA216">
            <v>0</v>
          </cell>
          <cell r="ASB216">
            <v>0</v>
          </cell>
          <cell r="ASC216">
            <v>0</v>
          </cell>
          <cell r="ASD216">
            <v>0</v>
          </cell>
          <cell r="ASE216">
            <v>0</v>
          </cell>
          <cell r="ASF216">
            <v>0</v>
          </cell>
          <cell r="ASG216">
            <v>0</v>
          </cell>
          <cell r="ASH216">
            <v>0</v>
          </cell>
          <cell r="ASI216">
            <v>0</v>
          </cell>
          <cell r="ASJ216">
            <v>0</v>
          </cell>
          <cell r="ASK216">
            <v>0</v>
          </cell>
          <cell r="ASL216">
            <v>0</v>
          </cell>
          <cell r="ASM216">
            <v>0</v>
          </cell>
          <cell r="ASN216">
            <v>0</v>
          </cell>
          <cell r="ASO216">
            <v>0</v>
          </cell>
          <cell r="ASP216">
            <v>0</v>
          </cell>
          <cell r="ASQ216">
            <v>0</v>
          </cell>
          <cell r="ASR216">
            <v>0</v>
          </cell>
          <cell r="ASS216">
            <v>0</v>
          </cell>
          <cell r="AST216">
            <v>0</v>
          </cell>
          <cell r="ASU216">
            <v>0</v>
          </cell>
          <cell r="ASV216">
            <v>0</v>
          </cell>
          <cell r="ASW216">
            <v>0</v>
          </cell>
          <cell r="ASX216">
            <v>0</v>
          </cell>
          <cell r="ASY216">
            <v>0</v>
          </cell>
          <cell r="ASZ216">
            <v>0</v>
          </cell>
          <cell r="ATA216">
            <v>0</v>
          </cell>
          <cell r="ATB216">
            <v>0</v>
          </cell>
          <cell r="ATC216">
            <v>0</v>
          </cell>
          <cell r="ATD216">
            <v>0</v>
          </cell>
          <cell r="ATE216">
            <v>0</v>
          </cell>
          <cell r="ATF216">
            <v>0</v>
          </cell>
          <cell r="ATG216">
            <v>0</v>
          </cell>
          <cell r="ATH216">
            <v>0</v>
          </cell>
          <cell r="ATI216">
            <v>0</v>
          </cell>
          <cell r="ATJ216">
            <v>0</v>
          </cell>
          <cell r="ATK216">
            <v>0</v>
          </cell>
          <cell r="ATL216">
            <v>0</v>
          </cell>
          <cell r="ATM216">
            <v>0</v>
          </cell>
          <cell r="ATN216">
            <v>0</v>
          </cell>
          <cell r="ATO216">
            <v>0</v>
          </cell>
          <cell r="ATP216">
            <v>0</v>
          </cell>
          <cell r="ATQ216">
            <v>0</v>
          </cell>
          <cell r="ATR216">
            <v>0</v>
          </cell>
          <cell r="ATS216">
            <v>0</v>
          </cell>
          <cell r="ATT216">
            <v>0</v>
          </cell>
          <cell r="ATU216">
            <v>0</v>
          </cell>
          <cell r="ATV216">
            <v>0</v>
          </cell>
          <cell r="ATW216">
            <v>0</v>
          </cell>
          <cell r="ATX216">
            <v>0</v>
          </cell>
          <cell r="ATY216">
            <v>0</v>
          </cell>
          <cell r="ATZ216">
            <v>0</v>
          </cell>
          <cell r="AUA216">
            <v>0</v>
          </cell>
          <cell r="AUB216">
            <v>0</v>
          </cell>
          <cell r="AUC216">
            <v>0</v>
          </cell>
          <cell r="AUD216">
            <v>0</v>
          </cell>
          <cell r="AUE216">
            <v>0</v>
          </cell>
          <cell r="AUF216">
            <v>0</v>
          </cell>
          <cell r="AUG216">
            <v>0</v>
          </cell>
          <cell r="AUH216">
            <v>0</v>
          </cell>
          <cell r="AUI216">
            <v>0</v>
          </cell>
          <cell r="AUJ216">
            <v>0</v>
          </cell>
          <cell r="AUK216">
            <v>0</v>
          </cell>
          <cell r="AUL216">
            <v>0</v>
          </cell>
          <cell r="AUM216">
            <v>0</v>
          </cell>
          <cell r="AUN216">
            <v>0</v>
          </cell>
          <cell r="AUO216">
            <v>0</v>
          </cell>
          <cell r="AUP216">
            <v>0</v>
          </cell>
          <cell r="AUQ216">
            <v>0</v>
          </cell>
          <cell r="AUR216">
            <v>0</v>
          </cell>
          <cell r="AUS216">
            <v>0</v>
          </cell>
          <cell r="AUT216">
            <v>0</v>
          </cell>
          <cell r="AUU216">
            <v>0</v>
          </cell>
          <cell r="AUV216">
            <v>0</v>
          </cell>
          <cell r="AUW216">
            <v>0</v>
          </cell>
          <cell r="AUX216">
            <v>0</v>
          </cell>
          <cell r="AUY216">
            <v>0</v>
          </cell>
          <cell r="AUZ216">
            <v>0</v>
          </cell>
          <cell r="AVA216">
            <v>0</v>
          </cell>
          <cell r="AVB216">
            <v>0</v>
          </cell>
          <cell r="AVC216">
            <v>0</v>
          </cell>
          <cell r="AVD216">
            <v>0</v>
          </cell>
          <cell r="AVE216">
            <v>0</v>
          </cell>
          <cell r="AVF216">
            <v>0</v>
          </cell>
          <cell r="AVG216">
            <v>0</v>
          </cell>
          <cell r="AVH216">
            <v>0</v>
          </cell>
          <cell r="AVI216">
            <v>0</v>
          </cell>
          <cell r="AVJ216">
            <v>0</v>
          </cell>
          <cell r="AVK216">
            <v>0</v>
          </cell>
          <cell r="AVL216">
            <v>0</v>
          </cell>
          <cell r="AVM216">
            <v>0</v>
          </cell>
          <cell r="AVN216">
            <v>0</v>
          </cell>
          <cell r="AVO216">
            <v>0</v>
          </cell>
          <cell r="AVP216">
            <v>0</v>
          </cell>
          <cell r="AVQ216">
            <v>0</v>
          </cell>
          <cell r="AVR216">
            <v>0</v>
          </cell>
          <cell r="AVS216">
            <v>0</v>
          </cell>
          <cell r="AVT216">
            <v>0</v>
          </cell>
          <cell r="AVU216">
            <v>0</v>
          </cell>
          <cell r="AVV216">
            <v>0</v>
          </cell>
          <cell r="AVW216">
            <v>0</v>
          </cell>
          <cell r="AVX216">
            <v>0</v>
          </cell>
          <cell r="AVY216">
            <v>0</v>
          </cell>
          <cell r="AVZ216">
            <v>0</v>
          </cell>
          <cell r="AWA216">
            <v>0</v>
          </cell>
          <cell r="AWB216">
            <v>0</v>
          </cell>
          <cell r="AWC216">
            <v>0</v>
          </cell>
          <cell r="AWD216">
            <v>0</v>
          </cell>
          <cell r="AWE216">
            <v>0</v>
          </cell>
          <cell r="AWF216">
            <v>0</v>
          </cell>
          <cell r="AWG216">
            <v>0</v>
          </cell>
          <cell r="AWH216">
            <v>0</v>
          </cell>
          <cell r="AWI216">
            <v>0</v>
          </cell>
          <cell r="AWJ216">
            <v>0</v>
          </cell>
          <cell r="AWK216">
            <v>0</v>
          </cell>
          <cell r="AWL216">
            <v>0</v>
          </cell>
          <cell r="AWM216">
            <v>0</v>
          </cell>
          <cell r="AWN216">
            <v>0</v>
          </cell>
          <cell r="AWO216">
            <v>0</v>
          </cell>
          <cell r="AWP216">
            <v>0</v>
          </cell>
          <cell r="AWQ216">
            <v>0</v>
          </cell>
          <cell r="AWR216">
            <v>0</v>
          </cell>
          <cell r="AWS216">
            <v>0</v>
          </cell>
          <cell r="AWT216">
            <v>0</v>
          </cell>
          <cell r="AWU216">
            <v>0</v>
          </cell>
          <cell r="AWV216">
            <v>0</v>
          </cell>
          <cell r="AWW216">
            <v>0</v>
          </cell>
          <cell r="AWX216">
            <v>0</v>
          </cell>
          <cell r="AWY216">
            <v>0</v>
          </cell>
          <cell r="AWZ216">
            <v>0</v>
          </cell>
          <cell r="AXA216">
            <v>0</v>
          </cell>
          <cell r="AXB216">
            <v>0</v>
          </cell>
          <cell r="AXC216">
            <v>0</v>
          </cell>
          <cell r="AXD216">
            <v>0</v>
          </cell>
          <cell r="AXE216">
            <v>0</v>
          </cell>
          <cell r="AXF216">
            <v>0</v>
          </cell>
          <cell r="AXG216">
            <v>0</v>
          </cell>
          <cell r="AXH216">
            <v>0</v>
          </cell>
          <cell r="AXI216">
            <v>0</v>
          </cell>
          <cell r="AXJ216">
            <v>0</v>
          </cell>
          <cell r="AXK216">
            <v>0</v>
          </cell>
          <cell r="AXL216">
            <v>0</v>
          </cell>
          <cell r="AXM216">
            <v>0</v>
          </cell>
          <cell r="AXN216">
            <v>0</v>
          </cell>
          <cell r="AXO216">
            <v>0</v>
          </cell>
          <cell r="AXP216">
            <v>0</v>
          </cell>
          <cell r="AXQ216">
            <v>0</v>
          </cell>
          <cell r="AXR216">
            <v>0</v>
          </cell>
          <cell r="AXS216">
            <v>0</v>
          </cell>
          <cell r="AXT216">
            <v>0</v>
          </cell>
          <cell r="AXU216">
            <v>0</v>
          </cell>
          <cell r="AXV216">
            <v>0</v>
          </cell>
          <cell r="AXW216">
            <v>0</v>
          </cell>
          <cell r="AXX216">
            <v>0</v>
          </cell>
          <cell r="AXY216">
            <v>0</v>
          </cell>
          <cell r="AXZ216">
            <v>0</v>
          </cell>
          <cell r="AYA216">
            <v>0</v>
          </cell>
          <cell r="AYB216">
            <v>0</v>
          </cell>
          <cell r="AYC216">
            <v>0</v>
          </cell>
          <cell r="AYD216">
            <v>0</v>
          </cell>
          <cell r="AYE216">
            <v>0</v>
          </cell>
          <cell r="AYF216">
            <v>0</v>
          </cell>
          <cell r="AYG216">
            <v>0</v>
          </cell>
          <cell r="AYH216">
            <v>0</v>
          </cell>
          <cell r="AYI216">
            <v>0</v>
          </cell>
          <cell r="AYJ216">
            <v>0</v>
          </cell>
          <cell r="AYK216">
            <v>0</v>
          </cell>
          <cell r="AYL216">
            <v>0</v>
          </cell>
          <cell r="AYM216">
            <v>0</v>
          </cell>
          <cell r="AYN216">
            <v>0</v>
          </cell>
          <cell r="AYO216">
            <v>0</v>
          </cell>
          <cell r="AYP216">
            <v>0</v>
          </cell>
          <cell r="AYQ216">
            <v>0</v>
          </cell>
          <cell r="AYR216">
            <v>0</v>
          </cell>
          <cell r="AYS216">
            <v>0</v>
          </cell>
          <cell r="AYT216">
            <v>0</v>
          </cell>
          <cell r="AYU216">
            <v>0</v>
          </cell>
          <cell r="AYV216">
            <v>0</v>
          </cell>
          <cell r="AYW216">
            <v>0</v>
          </cell>
          <cell r="AYX216">
            <v>0</v>
          </cell>
          <cell r="AYY216">
            <v>0</v>
          </cell>
          <cell r="AYZ216">
            <v>0</v>
          </cell>
          <cell r="AZA216">
            <v>0</v>
          </cell>
          <cell r="AZB216">
            <v>0</v>
          </cell>
          <cell r="AZC216">
            <v>0</v>
          </cell>
          <cell r="AZD216">
            <v>0</v>
          </cell>
          <cell r="AZE216">
            <v>0</v>
          </cell>
          <cell r="AZF216">
            <v>0</v>
          </cell>
          <cell r="AZG216">
            <v>0</v>
          </cell>
          <cell r="AZH216">
            <v>0</v>
          </cell>
          <cell r="AZI216">
            <v>0</v>
          </cell>
          <cell r="AZJ216">
            <v>0</v>
          </cell>
          <cell r="AZK216">
            <v>0</v>
          </cell>
          <cell r="AZL216">
            <v>0</v>
          </cell>
          <cell r="AZM216">
            <v>0</v>
          </cell>
          <cell r="AZN216">
            <v>0</v>
          </cell>
          <cell r="AZO216">
            <v>0</v>
          </cell>
          <cell r="AZP216">
            <v>0</v>
          </cell>
          <cell r="AZQ216">
            <v>0</v>
          </cell>
          <cell r="AZR216">
            <v>0</v>
          </cell>
          <cell r="AZS216">
            <v>0</v>
          </cell>
          <cell r="AZT216">
            <v>0</v>
          </cell>
          <cell r="AZU216">
            <v>0</v>
          </cell>
          <cell r="AZV216">
            <v>0</v>
          </cell>
          <cell r="AZW216">
            <v>0</v>
          </cell>
          <cell r="AZX216">
            <v>0</v>
          </cell>
          <cell r="AZY216">
            <v>0</v>
          </cell>
          <cell r="AZZ216">
            <v>0</v>
          </cell>
          <cell r="BAA216">
            <v>0</v>
          </cell>
          <cell r="BAB216">
            <v>0</v>
          </cell>
          <cell r="BAC216">
            <v>0</v>
          </cell>
          <cell r="BAD216">
            <v>0</v>
          </cell>
          <cell r="BAE216">
            <v>0</v>
          </cell>
          <cell r="BAF216">
            <v>0</v>
          </cell>
          <cell r="BAG216">
            <v>0</v>
          </cell>
          <cell r="BAH216">
            <v>0</v>
          </cell>
          <cell r="BAI216">
            <v>0</v>
          </cell>
          <cell r="BAJ216">
            <v>0</v>
          </cell>
          <cell r="BAK216">
            <v>0</v>
          </cell>
          <cell r="BAL216">
            <v>0</v>
          </cell>
          <cell r="BAM216">
            <v>0</v>
          </cell>
          <cell r="BAN216">
            <v>0</v>
          </cell>
          <cell r="BAO216">
            <v>0</v>
          </cell>
          <cell r="BAP216">
            <v>0</v>
          </cell>
          <cell r="BAQ216">
            <v>0</v>
          </cell>
          <cell r="BAR216">
            <v>0</v>
          </cell>
          <cell r="BAS216">
            <v>0</v>
          </cell>
          <cell r="BAT216">
            <v>0</v>
          </cell>
          <cell r="BAU216">
            <v>0</v>
          </cell>
          <cell r="BAV216">
            <v>0</v>
          </cell>
          <cell r="BAW216">
            <v>0</v>
          </cell>
          <cell r="BAX216">
            <v>0</v>
          </cell>
          <cell r="BAY216">
            <v>0</v>
          </cell>
          <cell r="BAZ216">
            <v>0</v>
          </cell>
          <cell r="BBA216">
            <v>0</v>
          </cell>
          <cell r="BBB216">
            <v>0</v>
          </cell>
          <cell r="BBC216">
            <v>0</v>
          </cell>
          <cell r="BBD216">
            <v>0</v>
          </cell>
          <cell r="BBE216">
            <v>0</v>
          </cell>
          <cell r="BBF216">
            <v>0</v>
          </cell>
          <cell r="BBG216">
            <v>0</v>
          </cell>
          <cell r="BBH216">
            <v>0</v>
          </cell>
          <cell r="BBI216">
            <v>0</v>
          </cell>
          <cell r="BBJ216">
            <v>0</v>
          </cell>
          <cell r="BBK216">
            <v>0</v>
          </cell>
          <cell r="BBL216">
            <v>0</v>
          </cell>
          <cell r="BBM216">
            <v>0</v>
          </cell>
          <cell r="BBN216">
            <v>0</v>
          </cell>
          <cell r="BBO216">
            <v>0</v>
          </cell>
          <cell r="BBP216">
            <v>0</v>
          </cell>
          <cell r="BBQ216">
            <v>0</v>
          </cell>
          <cell r="BBR216">
            <v>0</v>
          </cell>
          <cell r="BBS216">
            <v>0</v>
          </cell>
          <cell r="BBT216">
            <v>0</v>
          </cell>
          <cell r="BBU216">
            <v>0</v>
          </cell>
          <cell r="BBV216">
            <v>0</v>
          </cell>
          <cell r="BBW216">
            <v>0</v>
          </cell>
          <cell r="BBX216">
            <v>0</v>
          </cell>
          <cell r="BBY216">
            <v>0</v>
          </cell>
          <cell r="BBZ216">
            <v>0</v>
          </cell>
          <cell r="BCA216">
            <v>0</v>
          </cell>
          <cell r="BCB216">
            <v>0</v>
          </cell>
          <cell r="BCC216">
            <v>0</v>
          </cell>
          <cell r="BCD216">
            <v>0</v>
          </cell>
          <cell r="BCE216">
            <v>0</v>
          </cell>
          <cell r="BCF216">
            <v>0</v>
          </cell>
          <cell r="BCG216">
            <v>0</v>
          </cell>
          <cell r="BCH216">
            <v>0</v>
          </cell>
          <cell r="BCI216">
            <v>0</v>
          </cell>
          <cell r="BCJ216">
            <v>0</v>
          </cell>
          <cell r="BCK216">
            <v>0</v>
          </cell>
          <cell r="BCL216">
            <v>0</v>
          </cell>
          <cell r="BCM216">
            <v>0</v>
          </cell>
          <cell r="BCN216">
            <v>0</v>
          </cell>
          <cell r="BCO216">
            <v>0</v>
          </cell>
          <cell r="BCP216">
            <v>0</v>
          </cell>
          <cell r="BCQ216">
            <v>0</v>
          </cell>
          <cell r="BCR216">
            <v>0</v>
          </cell>
          <cell r="BCS216">
            <v>0</v>
          </cell>
          <cell r="BCT216">
            <v>0</v>
          </cell>
          <cell r="BCU216">
            <v>0</v>
          </cell>
          <cell r="BCV216">
            <v>0</v>
          </cell>
          <cell r="BCW216">
            <v>0</v>
          </cell>
          <cell r="BCX216">
            <v>0</v>
          </cell>
          <cell r="BCY216">
            <v>0</v>
          </cell>
          <cell r="BCZ216">
            <v>0</v>
          </cell>
          <cell r="BDA216">
            <v>0</v>
          </cell>
          <cell r="BDB216">
            <v>0</v>
          </cell>
          <cell r="BDC216">
            <v>0</v>
          </cell>
          <cell r="BDD216">
            <v>0</v>
          </cell>
          <cell r="BDE216">
            <v>0</v>
          </cell>
          <cell r="BDF216">
            <v>0</v>
          </cell>
          <cell r="BDG216">
            <v>0</v>
          </cell>
          <cell r="BDH216">
            <v>0</v>
          </cell>
          <cell r="BDI216">
            <v>0</v>
          </cell>
          <cell r="BDJ216">
            <v>0</v>
          </cell>
          <cell r="BDK216">
            <v>0</v>
          </cell>
          <cell r="BDL216">
            <v>0</v>
          </cell>
          <cell r="BDM216">
            <v>0</v>
          </cell>
          <cell r="BDN216">
            <v>0</v>
          </cell>
          <cell r="BDO216">
            <v>0</v>
          </cell>
          <cell r="BDP216">
            <v>0</v>
          </cell>
          <cell r="BDQ216">
            <v>0</v>
          </cell>
          <cell r="BDR216">
            <v>0</v>
          </cell>
          <cell r="BDS216">
            <v>0</v>
          </cell>
          <cell r="BDT216">
            <v>0</v>
          </cell>
          <cell r="BDU216">
            <v>0</v>
          </cell>
          <cell r="BDV216">
            <v>0</v>
          </cell>
          <cell r="BDW216">
            <v>0</v>
          </cell>
          <cell r="BDX216">
            <v>0</v>
          </cell>
          <cell r="BDY216">
            <v>0</v>
          </cell>
          <cell r="BDZ216">
            <v>0</v>
          </cell>
          <cell r="BEA216">
            <v>0</v>
          </cell>
          <cell r="BEB216">
            <v>0</v>
          </cell>
          <cell r="BEC216">
            <v>0</v>
          </cell>
          <cell r="BED216">
            <v>0</v>
          </cell>
          <cell r="BEE216">
            <v>0</v>
          </cell>
          <cell r="BEF216">
            <v>0</v>
          </cell>
          <cell r="BEG216">
            <v>0</v>
          </cell>
          <cell r="BEH216">
            <v>0</v>
          </cell>
          <cell r="BEI216">
            <v>0</v>
          </cell>
          <cell r="BEJ216">
            <v>0</v>
          </cell>
          <cell r="BEK216">
            <v>0</v>
          </cell>
          <cell r="BEL216">
            <v>0</v>
          </cell>
          <cell r="BEM216">
            <v>0</v>
          </cell>
          <cell r="BEN216">
            <v>0</v>
          </cell>
          <cell r="BEO216">
            <v>0</v>
          </cell>
          <cell r="BEP216">
            <v>0</v>
          </cell>
          <cell r="BEQ216">
            <v>0</v>
          </cell>
          <cell r="BER216">
            <v>0</v>
          </cell>
          <cell r="BES216">
            <v>0</v>
          </cell>
          <cell r="BET216">
            <v>0</v>
          </cell>
          <cell r="BEU216">
            <v>0</v>
          </cell>
          <cell r="BEV216">
            <v>0</v>
          </cell>
          <cell r="BEW216">
            <v>0</v>
          </cell>
          <cell r="BEX216">
            <v>0</v>
          </cell>
          <cell r="BEY216">
            <v>0</v>
          </cell>
          <cell r="BEZ216">
            <v>0</v>
          </cell>
          <cell r="BFA216">
            <v>0</v>
          </cell>
          <cell r="BFB216">
            <v>0</v>
          </cell>
          <cell r="BFC216">
            <v>0</v>
          </cell>
          <cell r="BFD216">
            <v>0</v>
          </cell>
          <cell r="BFE216">
            <v>0</v>
          </cell>
          <cell r="BFF216">
            <v>0</v>
          </cell>
          <cell r="BFG216">
            <v>0</v>
          </cell>
          <cell r="BFH216">
            <v>0</v>
          </cell>
          <cell r="BFI216">
            <v>0</v>
          </cell>
          <cell r="BFJ216">
            <v>0</v>
          </cell>
          <cell r="BFK216">
            <v>0</v>
          </cell>
          <cell r="BFL216">
            <v>0</v>
          </cell>
          <cell r="BFM216">
            <v>0</v>
          </cell>
          <cell r="BFN216">
            <v>0</v>
          </cell>
          <cell r="BFO216">
            <v>0</v>
          </cell>
          <cell r="BFP216">
            <v>0</v>
          </cell>
          <cell r="BFQ216">
            <v>0</v>
          </cell>
          <cell r="BFR216">
            <v>0</v>
          </cell>
          <cell r="BFS216">
            <v>0</v>
          </cell>
          <cell r="BFT216">
            <v>0</v>
          </cell>
          <cell r="BFU216">
            <v>0</v>
          </cell>
          <cell r="BFV216">
            <v>0</v>
          </cell>
          <cell r="BFW216">
            <v>0</v>
          </cell>
          <cell r="BFX216">
            <v>0</v>
          </cell>
          <cell r="BFY216">
            <v>0</v>
          </cell>
          <cell r="BFZ216">
            <v>0</v>
          </cell>
          <cell r="BGA216">
            <v>0</v>
          </cell>
          <cell r="BGB216">
            <v>0</v>
          </cell>
          <cell r="BGC216">
            <v>0</v>
          </cell>
          <cell r="BGD216">
            <v>0</v>
          </cell>
          <cell r="BGE216">
            <v>0</v>
          </cell>
          <cell r="BGF216">
            <v>0</v>
          </cell>
          <cell r="BGG216">
            <v>0</v>
          </cell>
          <cell r="BGH216">
            <v>0</v>
          </cell>
          <cell r="BGI216">
            <v>0</v>
          </cell>
          <cell r="BGJ216">
            <v>0</v>
          </cell>
          <cell r="BGK216">
            <v>0</v>
          </cell>
          <cell r="BGL216">
            <v>0</v>
          </cell>
          <cell r="BGM216">
            <v>0</v>
          </cell>
          <cell r="BGN216">
            <v>0</v>
          </cell>
          <cell r="BGO216">
            <v>0</v>
          </cell>
          <cell r="BGP216">
            <v>0</v>
          </cell>
          <cell r="BGQ216">
            <v>0</v>
          </cell>
          <cell r="BGR216">
            <v>0</v>
          </cell>
          <cell r="BGS216">
            <v>0</v>
          </cell>
          <cell r="BGT216">
            <v>0</v>
          </cell>
          <cell r="BGU216">
            <v>0</v>
          </cell>
          <cell r="BGV216">
            <v>0</v>
          </cell>
          <cell r="BGW216">
            <v>0</v>
          </cell>
          <cell r="BGX216">
            <v>0</v>
          </cell>
          <cell r="BGY216">
            <v>0</v>
          </cell>
          <cell r="BGZ216">
            <v>0</v>
          </cell>
          <cell r="BHA216">
            <v>0</v>
          </cell>
          <cell r="BHB216">
            <v>0</v>
          </cell>
          <cell r="BHC216">
            <v>0</v>
          </cell>
          <cell r="BHD216">
            <v>0</v>
          </cell>
          <cell r="BHE216">
            <v>0</v>
          </cell>
          <cell r="BHF216">
            <v>0</v>
          </cell>
          <cell r="BHG216">
            <v>0</v>
          </cell>
          <cell r="BHH216">
            <v>0</v>
          </cell>
          <cell r="BHI216">
            <v>0</v>
          </cell>
          <cell r="BHJ216">
            <v>0</v>
          </cell>
          <cell r="BHK216">
            <v>0</v>
          </cell>
          <cell r="BHL216">
            <v>0</v>
          </cell>
          <cell r="BHM216">
            <v>0</v>
          </cell>
          <cell r="BHN216">
            <v>0</v>
          </cell>
          <cell r="BHO216">
            <v>0</v>
          </cell>
          <cell r="BHP216">
            <v>0</v>
          </cell>
          <cell r="BHQ216">
            <v>0</v>
          </cell>
          <cell r="BHR216">
            <v>0</v>
          </cell>
          <cell r="BHS216">
            <v>0</v>
          </cell>
          <cell r="BHT216">
            <v>0</v>
          </cell>
          <cell r="BHU216">
            <v>0</v>
          </cell>
          <cell r="BHV216">
            <v>0</v>
          </cell>
          <cell r="BHW216">
            <v>0</v>
          </cell>
          <cell r="BHX216">
            <v>0</v>
          </cell>
          <cell r="BHY216">
            <v>0</v>
          </cell>
          <cell r="BHZ216">
            <v>0</v>
          </cell>
          <cell r="BIA216">
            <v>0</v>
          </cell>
          <cell r="BIB216">
            <v>0</v>
          </cell>
          <cell r="BIC216">
            <v>0</v>
          </cell>
          <cell r="BID216">
            <v>0</v>
          </cell>
          <cell r="BIE216">
            <v>0</v>
          </cell>
          <cell r="BIF216">
            <v>0</v>
          </cell>
          <cell r="BIG216">
            <v>0</v>
          </cell>
          <cell r="BIH216">
            <v>0</v>
          </cell>
          <cell r="BII216">
            <v>0</v>
          </cell>
          <cell r="BIJ216">
            <v>0</v>
          </cell>
          <cell r="BIK216">
            <v>0</v>
          </cell>
          <cell r="BIL216">
            <v>0</v>
          </cell>
          <cell r="BIM216">
            <v>0</v>
          </cell>
          <cell r="BIN216">
            <v>0</v>
          </cell>
          <cell r="BIO216">
            <v>0</v>
          </cell>
          <cell r="BIP216">
            <v>0</v>
          </cell>
          <cell r="BIQ216">
            <v>0</v>
          </cell>
          <cell r="BIR216">
            <v>0</v>
          </cell>
          <cell r="BIS216">
            <v>0</v>
          </cell>
          <cell r="BIT216">
            <v>0</v>
          </cell>
          <cell r="BIU216">
            <v>0</v>
          </cell>
          <cell r="BIV216">
            <v>0</v>
          </cell>
          <cell r="BIW216">
            <v>0</v>
          </cell>
          <cell r="BIX216">
            <v>0</v>
          </cell>
          <cell r="BIY216">
            <v>0</v>
          </cell>
          <cell r="BIZ216">
            <v>0</v>
          </cell>
          <cell r="BJA216">
            <v>0</v>
          </cell>
          <cell r="BJB216">
            <v>0</v>
          </cell>
          <cell r="BJC216">
            <v>0</v>
          </cell>
          <cell r="BJD216">
            <v>0</v>
          </cell>
          <cell r="BJE216">
            <v>0</v>
          </cell>
          <cell r="BJF216">
            <v>0</v>
          </cell>
          <cell r="BJG216">
            <v>0</v>
          </cell>
          <cell r="BJH216">
            <v>0</v>
          </cell>
          <cell r="BJI216">
            <v>0</v>
          </cell>
          <cell r="BJJ216">
            <v>0</v>
          </cell>
          <cell r="BJK216">
            <v>0</v>
          </cell>
          <cell r="BJL216">
            <v>0</v>
          </cell>
          <cell r="BJM216">
            <v>0</v>
          </cell>
          <cell r="BJN216">
            <v>0</v>
          </cell>
          <cell r="BJO216">
            <v>0</v>
          </cell>
          <cell r="BJP216">
            <v>0</v>
          </cell>
          <cell r="BJQ216">
            <v>0</v>
          </cell>
          <cell r="BJR216">
            <v>0</v>
          </cell>
          <cell r="BJS216">
            <v>0</v>
          </cell>
          <cell r="BJT216">
            <v>0</v>
          </cell>
          <cell r="BJU216">
            <v>0</v>
          </cell>
          <cell r="BJV216">
            <v>0</v>
          </cell>
          <cell r="BJW216">
            <v>0</v>
          </cell>
          <cell r="BJX216">
            <v>0</v>
          </cell>
          <cell r="BJY216">
            <v>0</v>
          </cell>
          <cell r="BJZ216">
            <v>0</v>
          </cell>
          <cell r="BKA216">
            <v>0</v>
          </cell>
          <cell r="BKB216">
            <v>0</v>
          </cell>
          <cell r="BKC216">
            <v>0</v>
          </cell>
          <cell r="BKD216">
            <v>0</v>
          </cell>
          <cell r="BKE216">
            <v>0</v>
          </cell>
          <cell r="BKF216">
            <v>0</v>
          </cell>
          <cell r="BKG216">
            <v>0</v>
          </cell>
          <cell r="BKH216">
            <v>0</v>
          </cell>
          <cell r="BKI216">
            <v>0</v>
          </cell>
          <cell r="BKJ216">
            <v>0</v>
          </cell>
          <cell r="BKK216">
            <v>0</v>
          </cell>
          <cell r="BKL216">
            <v>0</v>
          </cell>
          <cell r="BKM216">
            <v>0</v>
          </cell>
          <cell r="BKN216">
            <v>0</v>
          </cell>
          <cell r="BKO216">
            <v>0</v>
          </cell>
          <cell r="BKP216">
            <v>0</v>
          </cell>
          <cell r="BKQ216">
            <v>0</v>
          </cell>
          <cell r="BKR216">
            <v>0</v>
          </cell>
          <cell r="BKS216">
            <v>0</v>
          </cell>
          <cell r="BKT216">
            <v>0</v>
          </cell>
          <cell r="BKU216">
            <v>0</v>
          </cell>
          <cell r="BKV216">
            <v>0</v>
          </cell>
          <cell r="BKW216">
            <v>0</v>
          </cell>
          <cell r="BKX216">
            <v>0</v>
          </cell>
          <cell r="BKY216">
            <v>0</v>
          </cell>
          <cell r="BKZ216">
            <v>0</v>
          </cell>
          <cell r="BLA216">
            <v>0</v>
          </cell>
          <cell r="BLB216">
            <v>0</v>
          </cell>
          <cell r="BLC216">
            <v>0</v>
          </cell>
          <cell r="BLD216">
            <v>0</v>
          </cell>
          <cell r="BLE216">
            <v>0</v>
          </cell>
          <cell r="BLF216">
            <v>0</v>
          </cell>
          <cell r="BLG216">
            <v>0</v>
          </cell>
          <cell r="BLH216">
            <v>0</v>
          </cell>
          <cell r="BLI216">
            <v>0</v>
          </cell>
          <cell r="BLJ216">
            <v>0</v>
          </cell>
          <cell r="BLK216">
            <v>0</v>
          </cell>
          <cell r="BLL216">
            <v>0</v>
          </cell>
          <cell r="BLM216">
            <v>0</v>
          </cell>
          <cell r="BLN216">
            <v>0</v>
          </cell>
          <cell r="BLO216">
            <v>0</v>
          </cell>
          <cell r="BLP216">
            <v>0</v>
          </cell>
          <cell r="BLQ216">
            <v>0</v>
          </cell>
          <cell r="BLR216">
            <v>0</v>
          </cell>
          <cell r="BLS216">
            <v>0</v>
          </cell>
          <cell r="BLT216">
            <v>0</v>
          </cell>
          <cell r="BLU216">
            <v>0</v>
          </cell>
          <cell r="BLV216">
            <v>0</v>
          </cell>
          <cell r="BLW216">
            <v>0</v>
          </cell>
          <cell r="BLX216">
            <v>0</v>
          </cell>
          <cell r="BLY216">
            <v>0</v>
          </cell>
          <cell r="BLZ216">
            <v>0</v>
          </cell>
          <cell r="BMA216">
            <v>0</v>
          </cell>
          <cell r="BMB216">
            <v>0</v>
          </cell>
          <cell r="BMC216">
            <v>0</v>
          </cell>
          <cell r="BMD216">
            <v>0</v>
          </cell>
          <cell r="BME216">
            <v>0</v>
          </cell>
          <cell r="BMF216">
            <v>0</v>
          </cell>
          <cell r="BMG216">
            <v>0</v>
          </cell>
          <cell r="BMH216">
            <v>0</v>
          </cell>
          <cell r="BMI216">
            <v>0</v>
          </cell>
          <cell r="BMJ216">
            <v>0</v>
          </cell>
          <cell r="BMK216">
            <v>0</v>
          </cell>
          <cell r="BML216">
            <v>0</v>
          </cell>
          <cell r="BMM216">
            <v>0</v>
          </cell>
          <cell r="BMN216">
            <v>0</v>
          </cell>
          <cell r="BMO216">
            <v>0</v>
          </cell>
          <cell r="BMP216">
            <v>0</v>
          </cell>
          <cell r="BMQ216">
            <v>0</v>
          </cell>
          <cell r="BMR216">
            <v>0</v>
          </cell>
          <cell r="BMS216">
            <v>0</v>
          </cell>
          <cell r="BMT216">
            <v>0</v>
          </cell>
          <cell r="BMU216">
            <v>0</v>
          </cell>
          <cell r="BMV216">
            <v>0</v>
          </cell>
          <cell r="BMW216">
            <v>0</v>
          </cell>
          <cell r="BMX216">
            <v>0</v>
          </cell>
          <cell r="BMY216">
            <v>0</v>
          </cell>
          <cell r="BMZ216">
            <v>0</v>
          </cell>
          <cell r="BNA216">
            <v>0</v>
          </cell>
          <cell r="BNB216">
            <v>0</v>
          </cell>
          <cell r="BNC216">
            <v>0</v>
          </cell>
          <cell r="BND216">
            <v>0</v>
          </cell>
          <cell r="BNE216">
            <v>0</v>
          </cell>
          <cell r="BNF216">
            <v>0</v>
          </cell>
          <cell r="BNG216">
            <v>0</v>
          </cell>
          <cell r="BNH216">
            <v>0</v>
          </cell>
          <cell r="BNI216">
            <v>0</v>
          </cell>
          <cell r="BNJ216">
            <v>0</v>
          </cell>
          <cell r="BNK216">
            <v>0</v>
          </cell>
          <cell r="BNL216">
            <v>0</v>
          </cell>
          <cell r="BNM216">
            <v>0</v>
          </cell>
          <cell r="BNN216">
            <v>0</v>
          </cell>
          <cell r="BNO216">
            <v>0</v>
          </cell>
          <cell r="BNP216">
            <v>0</v>
          </cell>
          <cell r="BNQ216">
            <v>0</v>
          </cell>
          <cell r="BNR216">
            <v>0</v>
          </cell>
          <cell r="BNS216">
            <v>0</v>
          </cell>
          <cell r="BNT216">
            <v>0</v>
          </cell>
          <cell r="BNU216">
            <v>0</v>
          </cell>
          <cell r="BNV216">
            <v>0</v>
          </cell>
          <cell r="BNW216">
            <v>0</v>
          </cell>
          <cell r="BNX216">
            <v>0</v>
          </cell>
          <cell r="BNY216">
            <v>0</v>
          </cell>
          <cell r="BNZ216">
            <v>0</v>
          </cell>
          <cell r="BOA216">
            <v>0</v>
          </cell>
          <cell r="BOB216">
            <v>0</v>
          </cell>
          <cell r="BOC216">
            <v>0</v>
          </cell>
          <cell r="BOD216">
            <v>0</v>
          </cell>
          <cell r="BOE216">
            <v>0</v>
          </cell>
          <cell r="BOF216">
            <v>0</v>
          </cell>
          <cell r="BOG216">
            <v>0</v>
          </cell>
          <cell r="BOH216">
            <v>0</v>
          </cell>
          <cell r="BOI216">
            <v>0</v>
          </cell>
          <cell r="BOJ216">
            <v>0</v>
          </cell>
          <cell r="BOK216">
            <v>0</v>
          </cell>
          <cell r="BOL216">
            <v>0</v>
          </cell>
          <cell r="BOM216">
            <v>0</v>
          </cell>
          <cell r="BON216">
            <v>0</v>
          </cell>
          <cell r="BOO216">
            <v>0</v>
          </cell>
          <cell r="BOP216">
            <v>0</v>
          </cell>
          <cell r="BOQ216">
            <v>0</v>
          </cell>
          <cell r="BOR216">
            <v>0</v>
          </cell>
          <cell r="BOS216">
            <v>0</v>
          </cell>
          <cell r="BOT216">
            <v>0</v>
          </cell>
          <cell r="BOU216">
            <v>0</v>
          </cell>
          <cell r="BOV216">
            <v>0</v>
          </cell>
          <cell r="BOW216">
            <v>0</v>
          </cell>
          <cell r="BOX216">
            <v>0</v>
          </cell>
          <cell r="BOY216">
            <v>0</v>
          </cell>
          <cell r="BOZ216">
            <v>0</v>
          </cell>
          <cell r="BPA216">
            <v>0</v>
          </cell>
          <cell r="BPB216">
            <v>0</v>
          </cell>
          <cell r="BPC216">
            <v>0</v>
          </cell>
          <cell r="BPD216">
            <v>0</v>
          </cell>
          <cell r="BPE216">
            <v>0</v>
          </cell>
          <cell r="BPF216">
            <v>0</v>
          </cell>
          <cell r="BPG216">
            <v>0</v>
          </cell>
          <cell r="BPH216">
            <v>0</v>
          </cell>
          <cell r="BPI216">
            <v>0</v>
          </cell>
          <cell r="BPJ216">
            <v>0</v>
          </cell>
          <cell r="BPK216">
            <v>0</v>
          </cell>
          <cell r="BPL216">
            <v>0</v>
          </cell>
          <cell r="BPM216">
            <v>0</v>
          </cell>
          <cell r="BPN216">
            <v>0</v>
          </cell>
          <cell r="BPO216">
            <v>0</v>
          </cell>
          <cell r="BPP216">
            <v>0</v>
          </cell>
          <cell r="BPQ216">
            <v>0</v>
          </cell>
          <cell r="BPR216">
            <v>0</v>
          </cell>
          <cell r="BPS216">
            <v>0</v>
          </cell>
          <cell r="BPT216">
            <v>0</v>
          </cell>
          <cell r="BPU216">
            <v>0</v>
          </cell>
          <cell r="BPV216">
            <v>0</v>
          </cell>
          <cell r="BPW216">
            <v>0</v>
          </cell>
          <cell r="BPX216">
            <v>0</v>
          </cell>
          <cell r="BPY216">
            <v>0</v>
          </cell>
          <cell r="BPZ216">
            <v>0</v>
          </cell>
          <cell r="BQA216">
            <v>0</v>
          </cell>
          <cell r="BQB216">
            <v>0</v>
          </cell>
          <cell r="BQC216">
            <v>0</v>
          </cell>
          <cell r="BQD216">
            <v>0</v>
          </cell>
          <cell r="BQE216">
            <v>0</v>
          </cell>
          <cell r="BQF216">
            <v>0</v>
          </cell>
          <cell r="BQG216">
            <v>0</v>
          </cell>
          <cell r="BQH216">
            <v>0</v>
          </cell>
          <cell r="BQI216">
            <v>0</v>
          </cell>
          <cell r="BQJ216">
            <v>0</v>
          </cell>
          <cell r="BQK216">
            <v>0</v>
          </cell>
          <cell r="BQL216">
            <v>0</v>
          </cell>
          <cell r="BQM216">
            <v>0</v>
          </cell>
          <cell r="BQN216">
            <v>0</v>
          </cell>
          <cell r="BQO216">
            <v>0</v>
          </cell>
          <cell r="BQP216">
            <v>0</v>
          </cell>
          <cell r="BQQ216">
            <v>0</v>
          </cell>
          <cell r="BQR216">
            <v>0</v>
          </cell>
          <cell r="BQS216">
            <v>0</v>
          </cell>
          <cell r="BQT216">
            <v>0</v>
          </cell>
          <cell r="BQU216">
            <v>0</v>
          </cell>
          <cell r="BQV216">
            <v>0</v>
          </cell>
          <cell r="BQW216">
            <v>0</v>
          </cell>
          <cell r="BQX216">
            <v>0</v>
          </cell>
          <cell r="BQY216">
            <v>0</v>
          </cell>
          <cell r="BQZ216">
            <v>0</v>
          </cell>
          <cell r="BRA216">
            <v>0</v>
          </cell>
          <cell r="BRB216">
            <v>0</v>
          </cell>
          <cell r="BRC216">
            <v>0</v>
          </cell>
          <cell r="BRD216">
            <v>0</v>
          </cell>
          <cell r="BRE216">
            <v>0</v>
          </cell>
          <cell r="BRF216">
            <v>0</v>
          </cell>
          <cell r="BRG216">
            <v>0</v>
          </cell>
          <cell r="BRH216">
            <v>0</v>
          </cell>
          <cell r="BRI216">
            <v>0</v>
          </cell>
          <cell r="BRJ216">
            <v>0</v>
          </cell>
          <cell r="BRK216">
            <v>0</v>
          </cell>
          <cell r="BRL216">
            <v>0</v>
          </cell>
          <cell r="BRM216">
            <v>0</v>
          </cell>
          <cell r="BRN216">
            <v>0</v>
          </cell>
          <cell r="BRO216">
            <v>0</v>
          </cell>
          <cell r="BRP216">
            <v>0</v>
          </cell>
          <cell r="BRQ216">
            <v>0</v>
          </cell>
          <cell r="BRR216">
            <v>0</v>
          </cell>
          <cell r="BRS216">
            <v>0</v>
          </cell>
          <cell r="BRT216">
            <v>0</v>
          </cell>
          <cell r="BRU216">
            <v>0</v>
          </cell>
          <cell r="BRV216">
            <v>0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1</v>
          </cell>
          <cell r="BV219">
            <v>1</v>
          </cell>
          <cell r="BW219">
            <v>1</v>
          </cell>
          <cell r="BX219">
            <v>1</v>
          </cell>
          <cell r="BY219">
            <v>1</v>
          </cell>
          <cell r="BZ219">
            <v>1</v>
          </cell>
          <cell r="CA219">
            <v>1</v>
          </cell>
          <cell r="CB219">
            <v>1</v>
          </cell>
          <cell r="CC219">
            <v>1</v>
          </cell>
          <cell r="CD219">
            <v>1</v>
          </cell>
          <cell r="CE219">
            <v>1</v>
          </cell>
          <cell r="CF219">
            <v>1</v>
          </cell>
          <cell r="CG219">
            <v>1</v>
          </cell>
          <cell r="CH219">
            <v>1</v>
          </cell>
          <cell r="CI219">
            <v>1</v>
          </cell>
          <cell r="CJ219">
            <v>1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G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U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A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G219">
            <v>0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S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Y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K219">
            <v>0</v>
          </cell>
          <cell r="JL219">
            <v>0</v>
          </cell>
          <cell r="JM219">
            <v>0</v>
          </cell>
          <cell r="JN219">
            <v>0</v>
          </cell>
          <cell r="JO219">
            <v>0</v>
          </cell>
          <cell r="JP219">
            <v>0</v>
          </cell>
          <cell r="JQ219">
            <v>0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C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I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O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A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G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</v>
          </cell>
          <cell r="LQ219">
            <v>0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X219">
            <v>0</v>
          </cell>
          <cell r="LY219">
            <v>0</v>
          </cell>
          <cell r="LZ219">
            <v>0</v>
          </cell>
          <cell r="MA219">
            <v>0</v>
          </cell>
          <cell r="MB219">
            <v>0</v>
          </cell>
          <cell r="MC219">
            <v>0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  <cell r="MJ219">
            <v>0</v>
          </cell>
          <cell r="MK219">
            <v>0</v>
          </cell>
          <cell r="ML219">
            <v>0</v>
          </cell>
          <cell r="MM219">
            <v>0</v>
          </cell>
          <cell r="MN219">
            <v>0</v>
          </cell>
          <cell r="MO219">
            <v>0</v>
          </cell>
          <cell r="MP219">
            <v>0</v>
          </cell>
          <cell r="MQ219">
            <v>0</v>
          </cell>
          <cell r="MR219">
            <v>0</v>
          </cell>
          <cell r="MS219">
            <v>0</v>
          </cell>
          <cell r="MT219">
            <v>0</v>
          </cell>
          <cell r="MU219">
            <v>0</v>
          </cell>
          <cell r="MV219">
            <v>0</v>
          </cell>
          <cell r="MW219">
            <v>0</v>
          </cell>
          <cell r="MX219">
            <v>0</v>
          </cell>
          <cell r="MY219">
            <v>0</v>
          </cell>
          <cell r="MZ219">
            <v>0</v>
          </cell>
          <cell r="NA219">
            <v>0</v>
          </cell>
          <cell r="NB219">
            <v>0</v>
          </cell>
          <cell r="NC219">
            <v>0</v>
          </cell>
          <cell r="ND219">
            <v>0</v>
          </cell>
          <cell r="NE219">
            <v>0</v>
          </cell>
          <cell r="NF219">
            <v>0</v>
          </cell>
          <cell r="NG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  <cell r="NL219">
            <v>0</v>
          </cell>
          <cell r="NM219">
            <v>0</v>
          </cell>
          <cell r="NN219">
            <v>0</v>
          </cell>
          <cell r="NO219">
            <v>0</v>
          </cell>
          <cell r="NP219">
            <v>0</v>
          </cell>
          <cell r="NQ219">
            <v>0</v>
          </cell>
          <cell r="NR219">
            <v>0</v>
          </cell>
          <cell r="NS219">
            <v>0</v>
          </cell>
          <cell r="NT219">
            <v>0</v>
          </cell>
          <cell r="NU219">
            <v>0</v>
          </cell>
          <cell r="NV219">
            <v>0</v>
          </cell>
          <cell r="NW219">
            <v>0</v>
          </cell>
          <cell r="NX219">
            <v>0</v>
          </cell>
          <cell r="NY219">
            <v>0</v>
          </cell>
          <cell r="NZ219">
            <v>0</v>
          </cell>
          <cell r="OA219">
            <v>0</v>
          </cell>
          <cell r="OB219">
            <v>0</v>
          </cell>
          <cell r="OC219">
            <v>0</v>
          </cell>
          <cell r="OD219">
            <v>0</v>
          </cell>
          <cell r="OE219">
            <v>0</v>
          </cell>
          <cell r="OF219">
            <v>0</v>
          </cell>
          <cell r="OG219">
            <v>0</v>
          </cell>
          <cell r="OH219">
            <v>0</v>
          </cell>
          <cell r="OI219">
            <v>0</v>
          </cell>
          <cell r="OJ219">
            <v>0</v>
          </cell>
          <cell r="OK219">
            <v>0</v>
          </cell>
          <cell r="OL219">
            <v>0</v>
          </cell>
          <cell r="OM219">
            <v>0</v>
          </cell>
          <cell r="ON219">
            <v>0</v>
          </cell>
          <cell r="OO219">
            <v>0</v>
          </cell>
          <cell r="OP219">
            <v>0</v>
          </cell>
          <cell r="OQ219">
            <v>0</v>
          </cell>
          <cell r="OR219">
            <v>0</v>
          </cell>
          <cell r="OS219">
            <v>0</v>
          </cell>
          <cell r="OT219">
            <v>0</v>
          </cell>
          <cell r="OU219">
            <v>0</v>
          </cell>
          <cell r="OV219">
            <v>0</v>
          </cell>
          <cell r="OW219">
            <v>0</v>
          </cell>
          <cell r="OX219">
            <v>0</v>
          </cell>
          <cell r="OY219">
            <v>0</v>
          </cell>
          <cell r="OZ219">
            <v>0</v>
          </cell>
          <cell r="PA219">
            <v>0</v>
          </cell>
          <cell r="PB219">
            <v>0</v>
          </cell>
          <cell r="PC219">
            <v>0</v>
          </cell>
          <cell r="PD219">
            <v>0</v>
          </cell>
          <cell r="PE219">
            <v>0</v>
          </cell>
          <cell r="PF219">
            <v>0</v>
          </cell>
          <cell r="PG219">
            <v>0</v>
          </cell>
          <cell r="PH219">
            <v>0</v>
          </cell>
          <cell r="PI219">
            <v>0</v>
          </cell>
          <cell r="PJ219">
            <v>0</v>
          </cell>
          <cell r="PK219">
            <v>0</v>
          </cell>
          <cell r="PL219">
            <v>0</v>
          </cell>
          <cell r="PM219">
            <v>0</v>
          </cell>
          <cell r="PN219">
            <v>0</v>
          </cell>
          <cell r="PO219">
            <v>0</v>
          </cell>
          <cell r="PP219">
            <v>0</v>
          </cell>
          <cell r="PQ219">
            <v>0</v>
          </cell>
          <cell r="PR219">
            <v>0</v>
          </cell>
          <cell r="PS219">
            <v>0</v>
          </cell>
          <cell r="PT219">
            <v>0</v>
          </cell>
          <cell r="PU219">
            <v>0</v>
          </cell>
          <cell r="PV219">
            <v>0</v>
          </cell>
          <cell r="PW219">
            <v>0</v>
          </cell>
          <cell r="PX219">
            <v>0</v>
          </cell>
          <cell r="PY219">
            <v>0</v>
          </cell>
          <cell r="PZ219">
            <v>0</v>
          </cell>
          <cell r="QA219">
            <v>0</v>
          </cell>
          <cell r="QB219">
            <v>0</v>
          </cell>
          <cell r="QC219">
            <v>0</v>
          </cell>
          <cell r="QD219">
            <v>0</v>
          </cell>
          <cell r="QE219">
            <v>0</v>
          </cell>
          <cell r="QF219">
            <v>0</v>
          </cell>
          <cell r="QG219">
            <v>0</v>
          </cell>
          <cell r="QH219">
            <v>0</v>
          </cell>
          <cell r="QI219">
            <v>0</v>
          </cell>
          <cell r="QJ219">
            <v>0</v>
          </cell>
          <cell r="QK219">
            <v>0</v>
          </cell>
          <cell r="QL219">
            <v>0</v>
          </cell>
          <cell r="QM219">
            <v>0</v>
          </cell>
          <cell r="QN219">
            <v>0</v>
          </cell>
          <cell r="QO219">
            <v>0</v>
          </cell>
          <cell r="QP219">
            <v>0</v>
          </cell>
          <cell r="QQ219">
            <v>0</v>
          </cell>
          <cell r="QR219">
            <v>0</v>
          </cell>
          <cell r="QS219">
            <v>0</v>
          </cell>
          <cell r="QT219">
            <v>0</v>
          </cell>
          <cell r="QU219">
            <v>0</v>
          </cell>
          <cell r="QV219">
            <v>0</v>
          </cell>
          <cell r="QW219">
            <v>0</v>
          </cell>
          <cell r="QX219">
            <v>0</v>
          </cell>
          <cell r="QY219">
            <v>0</v>
          </cell>
          <cell r="QZ219">
            <v>0</v>
          </cell>
          <cell r="RA219">
            <v>0</v>
          </cell>
          <cell r="RB219">
            <v>0</v>
          </cell>
          <cell r="RC219">
            <v>0</v>
          </cell>
          <cell r="RD219">
            <v>0</v>
          </cell>
          <cell r="RE219">
            <v>0</v>
          </cell>
          <cell r="RF219">
            <v>0</v>
          </cell>
          <cell r="RG219">
            <v>0</v>
          </cell>
          <cell r="RH219">
            <v>0</v>
          </cell>
          <cell r="RI219">
            <v>0</v>
          </cell>
          <cell r="RJ219">
            <v>0</v>
          </cell>
          <cell r="RK219">
            <v>0</v>
          </cell>
          <cell r="RL219">
            <v>0</v>
          </cell>
          <cell r="RM219">
            <v>0</v>
          </cell>
          <cell r="RN219">
            <v>0</v>
          </cell>
          <cell r="RO219">
            <v>0</v>
          </cell>
          <cell r="RP219">
            <v>0</v>
          </cell>
          <cell r="RQ219">
            <v>0</v>
          </cell>
          <cell r="RR219">
            <v>0</v>
          </cell>
          <cell r="RS219">
            <v>0</v>
          </cell>
          <cell r="RT219">
            <v>0</v>
          </cell>
          <cell r="RU219">
            <v>0</v>
          </cell>
          <cell r="RV219">
            <v>0</v>
          </cell>
          <cell r="RW219">
            <v>0</v>
          </cell>
          <cell r="RX219">
            <v>0</v>
          </cell>
          <cell r="RY219">
            <v>0</v>
          </cell>
          <cell r="RZ219">
            <v>0</v>
          </cell>
          <cell r="SA219">
            <v>0</v>
          </cell>
          <cell r="SB219">
            <v>0</v>
          </cell>
          <cell r="SC219">
            <v>0</v>
          </cell>
          <cell r="SD219">
            <v>0</v>
          </cell>
          <cell r="SE219">
            <v>0</v>
          </cell>
          <cell r="SF219">
            <v>0</v>
          </cell>
          <cell r="SG219">
            <v>0</v>
          </cell>
          <cell r="SH219">
            <v>0</v>
          </cell>
          <cell r="SI219">
            <v>0</v>
          </cell>
          <cell r="SJ219">
            <v>0</v>
          </cell>
          <cell r="SK219">
            <v>0</v>
          </cell>
          <cell r="SL219">
            <v>0</v>
          </cell>
          <cell r="SM219">
            <v>0</v>
          </cell>
          <cell r="SN219">
            <v>0</v>
          </cell>
          <cell r="SO219">
            <v>0</v>
          </cell>
          <cell r="SP219">
            <v>0</v>
          </cell>
          <cell r="SQ219">
            <v>0</v>
          </cell>
          <cell r="SR219">
            <v>0</v>
          </cell>
          <cell r="SS219">
            <v>0</v>
          </cell>
          <cell r="ST219">
            <v>0</v>
          </cell>
          <cell r="SU219">
            <v>0</v>
          </cell>
          <cell r="SV219">
            <v>0</v>
          </cell>
          <cell r="SW219">
            <v>0</v>
          </cell>
          <cell r="SX219">
            <v>0</v>
          </cell>
          <cell r="SY219">
            <v>0</v>
          </cell>
          <cell r="SZ219">
            <v>0</v>
          </cell>
          <cell r="TA219">
            <v>0</v>
          </cell>
          <cell r="TB219">
            <v>0</v>
          </cell>
          <cell r="TC219">
            <v>0</v>
          </cell>
          <cell r="TD219">
            <v>0</v>
          </cell>
          <cell r="TE219">
            <v>0</v>
          </cell>
          <cell r="TF219">
            <v>0</v>
          </cell>
          <cell r="TG219">
            <v>0</v>
          </cell>
          <cell r="TH219">
            <v>0</v>
          </cell>
          <cell r="TI219">
            <v>0</v>
          </cell>
          <cell r="TJ219">
            <v>0</v>
          </cell>
          <cell r="TK219">
            <v>0</v>
          </cell>
          <cell r="TL219">
            <v>0</v>
          </cell>
          <cell r="TM219">
            <v>0</v>
          </cell>
          <cell r="TN219">
            <v>0</v>
          </cell>
          <cell r="TO219">
            <v>0</v>
          </cell>
          <cell r="TP219">
            <v>0</v>
          </cell>
          <cell r="TQ219">
            <v>0</v>
          </cell>
          <cell r="TR219">
            <v>0</v>
          </cell>
          <cell r="TS219">
            <v>0</v>
          </cell>
          <cell r="TT219">
            <v>0</v>
          </cell>
          <cell r="TU219">
            <v>0</v>
          </cell>
          <cell r="TV219">
            <v>0</v>
          </cell>
          <cell r="TW219">
            <v>0</v>
          </cell>
          <cell r="TX219">
            <v>0</v>
          </cell>
          <cell r="TY219">
            <v>0</v>
          </cell>
          <cell r="TZ219">
            <v>0</v>
          </cell>
          <cell r="UA219">
            <v>0</v>
          </cell>
          <cell r="UB219">
            <v>0</v>
          </cell>
          <cell r="UC219">
            <v>0</v>
          </cell>
          <cell r="UD219">
            <v>0</v>
          </cell>
          <cell r="UE219">
            <v>0</v>
          </cell>
          <cell r="UF219">
            <v>0</v>
          </cell>
          <cell r="UG219">
            <v>0</v>
          </cell>
          <cell r="UH219">
            <v>0</v>
          </cell>
          <cell r="UI219">
            <v>0</v>
          </cell>
          <cell r="UJ219">
            <v>0</v>
          </cell>
          <cell r="UK219">
            <v>0</v>
          </cell>
          <cell r="UL219">
            <v>0</v>
          </cell>
          <cell r="UM219">
            <v>0</v>
          </cell>
          <cell r="UN219">
            <v>0</v>
          </cell>
          <cell r="UO219">
            <v>0</v>
          </cell>
          <cell r="UP219">
            <v>0</v>
          </cell>
          <cell r="UQ219">
            <v>0</v>
          </cell>
          <cell r="UR219">
            <v>0</v>
          </cell>
          <cell r="US219">
            <v>0</v>
          </cell>
          <cell r="UT219">
            <v>0</v>
          </cell>
          <cell r="UU219">
            <v>0</v>
          </cell>
          <cell r="UV219">
            <v>0</v>
          </cell>
          <cell r="UW219">
            <v>0</v>
          </cell>
          <cell r="UX219">
            <v>0</v>
          </cell>
          <cell r="UY219">
            <v>0</v>
          </cell>
          <cell r="UZ219">
            <v>0</v>
          </cell>
          <cell r="VA219">
            <v>0</v>
          </cell>
          <cell r="VB219">
            <v>0</v>
          </cell>
          <cell r="VC219">
            <v>0</v>
          </cell>
          <cell r="VD219">
            <v>0</v>
          </cell>
          <cell r="VE219">
            <v>0</v>
          </cell>
          <cell r="VF219">
            <v>0</v>
          </cell>
          <cell r="VG219">
            <v>0</v>
          </cell>
          <cell r="VH219">
            <v>0</v>
          </cell>
          <cell r="VI219">
            <v>0</v>
          </cell>
          <cell r="VJ219">
            <v>0</v>
          </cell>
          <cell r="VK219">
            <v>0</v>
          </cell>
          <cell r="VL219">
            <v>0</v>
          </cell>
          <cell r="VM219">
            <v>0</v>
          </cell>
          <cell r="VN219">
            <v>0</v>
          </cell>
          <cell r="VO219">
            <v>0</v>
          </cell>
          <cell r="VP219">
            <v>0</v>
          </cell>
          <cell r="VQ219">
            <v>0</v>
          </cell>
          <cell r="VR219">
            <v>0</v>
          </cell>
          <cell r="VS219">
            <v>0</v>
          </cell>
          <cell r="VT219">
            <v>0</v>
          </cell>
          <cell r="VU219">
            <v>0</v>
          </cell>
          <cell r="VV219">
            <v>0</v>
          </cell>
          <cell r="VW219">
            <v>0</v>
          </cell>
          <cell r="VX219">
            <v>0</v>
          </cell>
          <cell r="VY219">
            <v>0</v>
          </cell>
          <cell r="VZ219">
            <v>0</v>
          </cell>
          <cell r="WA219">
            <v>0</v>
          </cell>
          <cell r="WB219">
            <v>0</v>
          </cell>
          <cell r="WC219">
            <v>0</v>
          </cell>
          <cell r="WD219">
            <v>0</v>
          </cell>
          <cell r="WE219">
            <v>0</v>
          </cell>
          <cell r="WF219">
            <v>0</v>
          </cell>
          <cell r="WG219">
            <v>0</v>
          </cell>
          <cell r="WH219">
            <v>0</v>
          </cell>
          <cell r="WI219">
            <v>0</v>
          </cell>
          <cell r="WJ219">
            <v>0</v>
          </cell>
          <cell r="WK219">
            <v>0</v>
          </cell>
          <cell r="WL219">
            <v>0</v>
          </cell>
          <cell r="WM219">
            <v>0</v>
          </cell>
          <cell r="WN219">
            <v>0</v>
          </cell>
          <cell r="WO219">
            <v>0</v>
          </cell>
          <cell r="WP219">
            <v>0</v>
          </cell>
          <cell r="WQ219">
            <v>0</v>
          </cell>
          <cell r="WR219">
            <v>0</v>
          </cell>
          <cell r="WS219">
            <v>0</v>
          </cell>
          <cell r="WT219">
            <v>0</v>
          </cell>
          <cell r="WU219">
            <v>0</v>
          </cell>
          <cell r="WV219">
            <v>0</v>
          </cell>
          <cell r="WW219">
            <v>0</v>
          </cell>
          <cell r="WX219">
            <v>0</v>
          </cell>
          <cell r="WY219">
            <v>0</v>
          </cell>
          <cell r="WZ219">
            <v>0</v>
          </cell>
          <cell r="XA219">
            <v>0</v>
          </cell>
          <cell r="XB219">
            <v>0</v>
          </cell>
          <cell r="XC219">
            <v>0</v>
          </cell>
          <cell r="XD219">
            <v>0</v>
          </cell>
          <cell r="XE219">
            <v>0</v>
          </cell>
          <cell r="XF219">
            <v>0</v>
          </cell>
          <cell r="XG219">
            <v>0</v>
          </cell>
          <cell r="XH219">
            <v>0</v>
          </cell>
          <cell r="XI219">
            <v>0</v>
          </cell>
          <cell r="XJ219">
            <v>0</v>
          </cell>
          <cell r="XK219">
            <v>0</v>
          </cell>
          <cell r="XL219">
            <v>0</v>
          </cell>
          <cell r="XM219">
            <v>0</v>
          </cell>
          <cell r="XN219">
            <v>0</v>
          </cell>
          <cell r="XO219">
            <v>0</v>
          </cell>
          <cell r="XP219">
            <v>0</v>
          </cell>
          <cell r="XQ219">
            <v>0</v>
          </cell>
          <cell r="XR219">
            <v>0</v>
          </cell>
          <cell r="XS219">
            <v>0</v>
          </cell>
          <cell r="XT219">
            <v>0</v>
          </cell>
          <cell r="XU219">
            <v>0</v>
          </cell>
          <cell r="XV219">
            <v>0</v>
          </cell>
          <cell r="XW219">
            <v>0</v>
          </cell>
          <cell r="XX219">
            <v>0</v>
          </cell>
          <cell r="XY219">
            <v>0</v>
          </cell>
          <cell r="XZ219">
            <v>0</v>
          </cell>
          <cell r="YA219">
            <v>0</v>
          </cell>
          <cell r="YB219">
            <v>0</v>
          </cell>
          <cell r="YC219">
            <v>0</v>
          </cell>
          <cell r="YD219">
            <v>0</v>
          </cell>
          <cell r="YE219">
            <v>0</v>
          </cell>
          <cell r="YF219">
            <v>0</v>
          </cell>
          <cell r="YG219">
            <v>0</v>
          </cell>
          <cell r="YH219">
            <v>0</v>
          </cell>
          <cell r="YI219">
            <v>0</v>
          </cell>
          <cell r="YJ219">
            <v>0</v>
          </cell>
          <cell r="YK219">
            <v>0</v>
          </cell>
          <cell r="YL219">
            <v>0</v>
          </cell>
          <cell r="YM219">
            <v>0</v>
          </cell>
          <cell r="YN219">
            <v>0</v>
          </cell>
          <cell r="YO219">
            <v>0</v>
          </cell>
          <cell r="YP219">
            <v>0</v>
          </cell>
          <cell r="YQ219">
            <v>0</v>
          </cell>
          <cell r="YR219">
            <v>0</v>
          </cell>
          <cell r="YS219">
            <v>0</v>
          </cell>
          <cell r="YT219">
            <v>0</v>
          </cell>
          <cell r="YU219">
            <v>0</v>
          </cell>
          <cell r="YV219">
            <v>0</v>
          </cell>
          <cell r="YW219">
            <v>0</v>
          </cell>
          <cell r="YX219">
            <v>0</v>
          </cell>
          <cell r="YY219">
            <v>0</v>
          </cell>
          <cell r="YZ219">
            <v>0</v>
          </cell>
          <cell r="ZA219">
            <v>0</v>
          </cell>
          <cell r="ZB219">
            <v>0</v>
          </cell>
          <cell r="ZC219">
            <v>0</v>
          </cell>
          <cell r="ZD219">
            <v>0</v>
          </cell>
          <cell r="ZE219">
            <v>0</v>
          </cell>
          <cell r="ZF219">
            <v>0</v>
          </cell>
          <cell r="ZG219">
            <v>0</v>
          </cell>
          <cell r="ZH219">
            <v>0</v>
          </cell>
          <cell r="ZI219">
            <v>0</v>
          </cell>
          <cell r="ZJ219">
            <v>0</v>
          </cell>
          <cell r="ZK219">
            <v>0</v>
          </cell>
          <cell r="ZL219">
            <v>0</v>
          </cell>
          <cell r="ZM219">
            <v>0</v>
          </cell>
          <cell r="ZN219">
            <v>0</v>
          </cell>
          <cell r="ZO219">
            <v>0</v>
          </cell>
          <cell r="ZP219">
            <v>0</v>
          </cell>
          <cell r="ZQ219">
            <v>0</v>
          </cell>
          <cell r="ZR219">
            <v>0</v>
          </cell>
          <cell r="ZS219">
            <v>0</v>
          </cell>
          <cell r="ZT219">
            <v>0</v>
          </cell>
          <cell r="ZU219">
            <v>0</v>
          </cell>
          <cell r="ZV219">
            <v>0</v>
          </cell>
          <cell r="ZW219">
            <v>0</v>
          </cell>
          <cell r="ZX219">
            <v>0</v>
          </cell>
          <cell r="ZY219">
            <v>0</v>
          </cell>
          <cell r="ZZ219">
            <v>0</v>
          </cell>
          <cell r="AAA219">
            <v>0</v>
          </cell>
          <cell r="AAB219">
            <v>0</v>
          </cell>
          <cell r="AAC219">
            <v>0</v>
          </cell>
          <cell r="AAD219">
            <v>0</v>
          </cell>
          <cell r="AAE219">
            <v>0</v>
          </cell>
          <cell r="AAF219">
            <v>0</v>
          </cell>
          <cell r="AAG219">
            <v>0</v>
          </cell>
          <cell r="AAH219">
            <v>0</v>
          </cell>
          <cell r="AAI219">
            <v>0</v>
          </cell>
          <cell r="AAJ219">
            <v>0</v>
          </cell>
          <cell r="AAK219">
            <v>0</v>
          </cell>
          <cell r="AAL219">
            <v>0</v>
          </cell>
          <cell r="AAM219">
            <v>0</v>
          </cell>
          <cell r="AAN219">
            <v>0</v>
          </cell>
          <cell r="AAO219">
            <v>0</v>
          </cell>
          <cell r="AAP219">
            <v>0</v>
          </cell>
          <cell r="AAQ219">
            <v>0</v>
          </cell>
          <cell r="AAR219">
            <v>0</v>
          </cell>
          <cell r="AAS219">
            <v>0</v>
          </cell>
          <cell r="AAT219">
            <v>0</v>
          </cell>
          <cell r="AAU219">
            <v>0</v>
          </cell>
          <cell r="AAV219">
            <v>0</v>
          </cell>
          <cell r="AAW219">
            <v>0</v>
          </cell>
          <cell r="AAX219">
            <v>0</v>
          </cell>
          <cell r="AAY219">
            <v>0</v>
          </cell>
          <cell r="AAZ219">
            <v>0</v>
          </cell>
          <cell r="ABA219">
            <v>0</v>
          </cell>
          <cell r="ABB219">
            <v>0</v>
          </cell>
          <cell r="ABC219">
            <v>0</v>
          </cell>
          <cell r="ABD219">
            <v>0</v>
          </cell>
          <cell r="ABE219">
            <v>0</v>
          </cell>
          <cell r="ABF219">
            <v>0</v>
          </cell>
          <cell r="ABG219">
            <v>0</v>
          </cell>
          <cell r="ABH219">
            <v>0</v>
          </cell>
          <cell r="ABI219">
            <v>0</v>
          </cell>
          <cell r="ABJ219">
            <v>0</v>
          </cell>
          <cell r="ABK219">
            <v>0</v>
          </cell>
          <cell r="ABL219">
            <v>0</v>
          </cell>
          <cell r="ABM219">
            <v>0</v>
          </cell>
          <cell r="ABN219">
            <v>0</v>
          </cell>
          <cell r="ABO219">
            <v>0</v>
          </cell>
          <cell r="ABP219">
            <v>0</v>
          </cell>
          <cell r="ABQ219">
            <v>0</v>
          </cell>
          <cell r="ABR219">
            <v>0</v>
          </cell>
          <cell r="ABS219">
            <v>0</v>
          </cell>
          <cell r="ABT219">
            <v>0</v>
          </cell>
          <cell r="ABU219">
            <v>0</v>
          </cell>
          <cell r="ABV219">
            <v>0</v>
          </cell>
          <cell r="ABW219">
            <v>0</v>
          </cell>
          <cell r="ABX219">
            <v>0</v>
          </cell>
          <cell r="ABY219">
            <v>0</v>
          </cell>
          <cell r="ABZ219">
            <v>0</v>
          </cell>
          <cell r="ACA219">
            <v>0</v>
          </cell>
          <cell r="ACB219">
            <v>0</v>
          </cell>
          <cell r="ACC219">
            <v>0</v>
          </cell>
          <cell r="ACD219">
            <v>0</v>
          </cell>
          <cell r="ACE219">
            <v>0</v>
          </cell>
          <cell r="ACF219">
            <v>0</v>
          </cell>
          <cell r="ACG219">
            <v>0</v>
          </cell>
          <cell r="ACH219">
            <v>0</v>
          </cell>
          <cell r="ACI219">
            <v>0</v>
          </cell>
          <cell r="ACJ219">
            <v>0</v>
          </cell>
          <cell r="ACK219">
            <v>0</v>
          </cell>
          <cell r="ACL219">
            <v>0</v>
          </cell>
          <cell r="ACM219">
            <v>0</v>
          </cell>
          <cell r="ACN219">
            <v>0</v>
          </cell>
          <cell r="ACO219">
            <v>0</v>
          </cell>
          <cell r="ACP219">
            <v>0</v>
          </cell>
          <cell r="ACQ219">
            <v>0</v>
          </cell>
          <cell r="ACR219">
            <v>0</v>
          </cell>
          <cell r="ACS219">
            <v>0</v>
          </cell>
          <cell r="ACT219">
            <v>0</v>
          </cell>
          <cell r="ACU219">
            <v>0</v>
          </cell>
          <cell r="ACV219">
            <v>0</v>
          </cell>
          <cell r="ACW219">
            <v>0</v>
          </cell>
          <cell r="ACX219">
            <v>0</v>
          </cell>
          <cell r="ACY219">
            <v>0</v>
          </cell>
          <cell r="ACZ219">
            <v>0</v>
          </cell>
          <cell r="ADA219">
            <v>0</v>
          </cell>
          <cell r="ADB219">
            <v>0</v>
          </cell>
          <cell r="ADC219">
            <v>0</v>
          </cell>
          <cell r="ADD219">
            <v>0</v>
          </cell>
          <cell r="ADE219">
            <v>0</v>
          </cell>
          <cell r="ADF219">
            <v>0</v>
          </cell>
          <cell r="ADG219">
            <v>0</v>
          </cell>
          <cell r="ADH219">
            <v>0</v>
          </cell>
          <cell r="ADI219">
            <v>0</v>
          </cell>
          <cell r="ADJ219">
            <v>0</v>
          </cell>
          <cell r="ADK219">
            <v>0</v>
          </cell>
          <cell r="ADL219">
            <v>0</v>
          </cell>
          <cell r="ADM219">
            <v>0</v>
          </cell>
          <cell r="ADN219">
            <v>0</v>
          </cell>
          <cell r="ADO219">
            <v>0</v>
          </cell>
          <cell r="ADP219">
            <v>0</v>
          </cell>
          <cell r="ADQ219">
            <v>0</v>
          </cell>
          <cell r="ADR219">
            <v>0</v>
          </cell>
          <cell r="ADS219">
            <v>0</v>
          </cell>
          <cell r="ADT219">
            <v>0</v>
          </cell>
          <cell r="ADU219">
            <v>0</v>
          </cell>
          <cell r="ADV219">
            <v>0</v>
          </cell>
          <cell r="ADW219">
            <v>0</v>
          </cell>
          <cell r="ADX219">
            <v>0</v>
          </cell>
          <cell r="ADY219">
            <v>0</v>
          </cell>
          <cell r="ADZ219">
            <v>0</v>
          </cell>
          <cell r="AEA219">
            <v>0</v>
          </cell>
          <cell r="AEB219">
            <v>0</v>
          </cell>
          <cell r="AEC219">
            <v>0</v>
          </cell>
          <cell r="AED219">
            <v>0</v>
          </cell>
          <cell r="AEE219">
            <v>0</v>
          </cell>
          <cell r="AEF219">
            <v>0</v>
          </cell>
          <cell r="AEG219">
            <v>0</v>
          </cell>
          <cell r="AEH219">
            <v>0</v>
          </cell>
          <cell r="AEI219">
            <v>0</v>
          </cell>
          <cell r="AEJ219">
            <v>0</v>
          </cell>
          <cell r="AEK219">
            <v>0</v>
          </cell>
          <cell r="AEL219">
            <v>0</v>
          </cell>
          <cell r="AEM219">
            <v>0</v>
          </cell>
          <cell r="AEN219">
            <v>0</v>
          </cell>
          <cell r="AEO219">
            <v>0</v>
          </cell>
          <cell r="AEP219">
            <v>0</v>
          </cell>
          <cell r="AEQ219">
            <v>0</v>
          </cell>
          <cell r="AER219">
            <v>0</v>
          </cell>
          <cell r="AES219">
            <v>0</v>
          </cell>
          <cell r="AET219">
            <v>0</v>
          </cell>
          <cell r="AEU219">
            <v>0</v>
          </cell>
          <cell r="AEV219">
            <v>0</v>
          </cell>
          <cell r="AEW219">
            <v>0</v>
          </cell>
          <cell r="AEX219">
            <v>0</v>
          </cell>
          <cell r="AEY219">
            <v>0</v>
          </cell>
          <cell r="AEZ219">
            <v>0</v>
          </cell>
          <cell r="AFA219">
            <v>0</v>
          </cell>
          <cell r="AFB219">
            <v>0</v>
          </cell>
          <cell r="AFC219">
            <v>0</v>
          </cell>
          <cell r="AFD219">
            <v>0</v>
          </cell>
          <cell r="AFE219">
            <v>0</v>
          </cell>
          <cell r="AFF219">
            <v>0</v>
          </cell>
          <cell r="AFG219">
            <v>0</v>
          </cell>
          <cell r="AFH219">
            <v>0</v>
          </cell>
          <cell r="AFI219">
            <v>0</v>
          </cell>
          <cell r="AFJ219">
            <v>0</v>
          </cell>
          <cell r="AFK219">
            <v>0</v>
          </cell>
          <cell r="AFL219">
            <v>0</v>
          </cell>
          <cell r="AFM219">
            <v>0</v>
          </cell>
          <cell r="AFN219">
            <v>0</v>
          </cell>
          <cell r="AFO219">
            <v>0</v>
          </cell>
          <cell r="AFP219">
            <v>0</v>
          </cell>
          <cell r="AFQ219">
            <v>0</v>
          </cell>
          <cell r="AFR219">
            <v>0</v>
          </cell>
          <cell r="AFS219">
            <v>0</v>
          </cell>
          <cell r="AFT219">
            <v>0</v>
          </cell>
          <cell r="AFU219">
            <v>0</v>
          </cell>
          <cell r="AFV219">
            <v>0</v>
          </cell>
          <cell r="AFW219">
            <v>0</v>
          </cell>
          <cell r="AFX219">
            <v>0</v>
          </cell>
          <cell r="AFY219">
            <v>0</v>
          </cell>
          <cell r="AFZ219">
            <v>0</v>
          </cell>
          <cell r="AGA219">
            <v>0</v>
          </cell>
          <cell r="AGB219">
            <v>0</v>
          </cell>
          <cell r="AGC219">
            <v>0</v>
          </cell>
          <cell r="AGD219">
            <v>0</v>
          </cell>
          <cell r="AGE219">
            <v>0</v>
          </cell>
          <cell r="AGF219">
            <v>0</v>
          </cell>
          <cell r="AGG219">
            <v>0</v>
          </cell>
          <cell r="AGH219">
            <v>0</v>
          </cell>
          <cell r="AGI219">
            <v>0</v>
          </cell>
          <cell r="AGJ219">
            <v>0</v>
          </cell>
          <cell r="AGK219">
            <v>0</v>
          </cell>
          <cell r="AGL219">
            <v>0</v>
          </cell>
          <cell r="AGM219">
            <v>0</v>
          </cell>
          <cell r="AGN219">
            <v>0</v>
          </cell>
          <cell r="AGO219">
            <v>0</v>
          </cell>
          <cell r="AGP219">
            <v>0</v>
          </cell>
          <cell r="AGQ219">
            <v>0</v>
          </cell>
          <cell r="AGR219">
            <v>0</v>
          </cell>
          <cell r="AGS219">
            <v>0</v>
          </cell>
          <cell r="AGT219">
            <v>0</v>
          </cell>
          <cell r="AGU219">
            <v>0</v>
          </cell>
          <cell r="AGV219">
            <v>0</v>
          </cell>
          <cell r="AGW219">
            <v>0</v>
          </cell>
          <cell r="AGX219">
            <v>0</v>
          </cell>
          <cell r="AGY219">
            <v>0</v>
          </cell>
          <cell r="AGZ219">
            <v>0</v>
          </cell>
          <cell r="AHA219">
            <v>0</v>
          </cell>
          <cell r="AHB219">
            <v>0</v>
          </cell>
          <cell r="AHC219">
            <v>0</v>
          </cell>
          <cell r="AHD219">
            <v>0</v>
          </cell>
          <cell r="AHE219">
            <v>0</v>
          </cell>
          <cell r="AHF219">
            <v>0</v>
          </cell>
          <cell r="AHG219">
            <v>0</v>
          </cell>
          <cell r="AHH219">
            <v>0</v>
          </cell>
          <cell r="AHI219">
            <v>0</v>
          </cell>
          <cell r="AHJ219">
            <v>0</v>
          </cell>
          <cell r="AHK219">
            <v>0</v>
          </cell>
          <cell r="AHL219">
            <v>0</v>
          </cell>
          <cell r="AHM219">
            <v>0</v>
          </cell>
          <cell r="AHN219">
            <v>0</v>
          </cell>
          <cell r="AHO219">
            <v>0</v>
          </cell>
          <cell r="AHP219">
            <v>0</v>
          </cell>
          <cell r="AHQ219">
            <v>0</v>
          </cell>
          <cell r="AHR219">
            <v>0</v>
          </cell>
          <cell r="AHS219">
            <v>0</v>
          </cell>
          <cell r="AHT219">
            <v>0</v>
          </cell>
          <cell r="AHU219">
            <v>0</v>
          </cell>
          <cell r="AHV219">
            <v>0</v>
          </cell>
          <cell r="AHW219">
            <v>0</v>
          </cell>
          <cell r="AHX219">
            <v>0</v>
          </cell>
          <cell r="AHY219">
            <v>0</v>
          </cell>
          <cell r="AHZ219">
            <v>0</v>
          </cell>
          <cell r="AIA219">
            <v>0</v>
          </cell>
          <cell r="AIB219">
            <v>0</v>
          </cell>
          <cell r="AIC219">
            <v>0</v>
          </cell>
          <cell r="AID219">
            <v>0</v>
          </cell>
          <cell r="AIE219">
            <v>0</v>
          </cell>
          <cell r="AIF219">
            <v>0</v>
          </cell>
          <cell r="AIG219">
            <v>0</v>
          </cell>
          <cell r="AIH219">
            <v>0</v>
          </cell>
          <cell r="AII219">
            <v>0</v>
          </cell>
          <cell r="AIJ219">
            <v>0</v>
          </cell>
          <cell r="AIK219">
            <v>0</v>
          </cell>
          <cell r="AIL219">
            <v>0</v>
          </cell>
          <cell r="AIM219">
            <v>0</v>
          </cell>
          <cell r="AIN219">
            <v>0</v>
          </cell>
          <cell r="AIO219">
            <v>0</v>
          </cell>
          <cell r="AIP219">
            <v>0</v>
          </cell>
          <cell r="AIQ219">
            <v>0</v>
          </cell>
          <cell r="AIR219">
            <v>0</v>
          </cell>
          <cell r="AIS219">
            <v>0</v>
          </cell>
          <cell r="AIT219">
            <v>0</v>
          </cell>
          <cell r="AIU219">
            <v>0</v>
          </cell>
          <cell r="AIV219">
            <v>0</v>
          </cell>
          <cell r="AIW219">
            <v>0</v>
          </cell>
          <cell r="AIX219">
            <v>0</v>
          </cell>
          <cell r="AIY219">
            <v>0</v>
          </cell>
          <cell r="AIZ219">
            <v>0</v>
          </cell>
          <cell r="AJA219">
            <v>0</v>
          </cell>
          <cell r="AJB219">
            <v>0</v>
          </cell>
          <cell r="AJC219">
            <v>0</v>
          </cell>
          <cell r="AJD219">
            <v>0</v>
          </cell>
          <cell r="AJE219">
            <v>0</v>
          </cell>
          <cell r="AJF219">
            <v>0</v>
          </cell>
          <cell r="AJG219">
            <v>0</v>
          </cell>
          <cell r="AJH219">
            <v>0</v>
          </cell>
          <cell r="AJI219">
            <v>0</v>
          </cell>
          <cell r="AJJ219">
            <v>0</v>
          </cell>
          <cell r="AJK219">
            <v>0</v>
          </cell>
          <cell r="AJL219">
            <v>0</v>
          </cell>
          <cell r="AJM219">
            <v>0</v>
          </cell>
          <cell r="AJN219">
            <v>0</v>
          </cell>
          <cell r="AJO219">
            <v>0</v>
          </cell>
          <cell r="AJP219">
            <v>0</v>
          </cell>
          <cell r="AJQ219">
            <v>0</v>
          </cell>
          <cell r="AJR219">
            <v>0</v>
          </cell>
          <cell r="AJS219">
            <v>0</v>
          </cell>
          <cell r="AJT219">
            <v>0</v>
          </cell>
          <cell r="AJU219">
            <v>0</v>
          </cell>
          <cell r="AJV219">
            <v>0</v>
          </cell>
          <cell r="AJW219">
            <v>0</v>
          </cell>
          <cell r="AJX219">
            <v>0</v>
          </cell>
          <cell r="AJY219">
            <v>0</v>
          </cell>
          <cell r="AJZ219">
            <v>0</v>
          </cell>
          <cell r="AKA219">
            <v>0</v>
          </cell>
          <cell r="AKB219">
            <v>0</v>
          </cell>
          <cell r="AKC219">
            <v>0</v>
          </cell>
          <cell r="AKD219">
            <v>0</v>
          </cell>
          <cell r="AKE219">
            <v>0</v>
          </cell>
          <cell r="AKF219">
            <v>0</v>
          </cell>
          <cell r="AKG219">
            <v>0</v>
          </cell>
          <cell r="AKH219">
            <v>0</v>
          </cell>
          <cell r="AKI219">
            <v>0</v>
          </cell>
          <cell r="AKJ219">
            <v>0</v>
          </cell>
          <cell r="AKK219">
            <v>0</v>
          </cell>
          <cell r="AKL219">
            <v>0</v>
          </cell>
          <cell r="AKM219">
            <v>0</v>
          </cell>
          <cell r="AKN219">
            <v>0</v>
          </cell>
          <cell r="AKO219">
            <v>0</v>
          </cell>
          <cell r="AKP219">
            <v>0</v>
          </cell>
          <cell r="AKQ219">
            <v>0</v>
          </cell>
          <cell r="AKR219">
            <v>0</v>
          </cell>
          <cell r="AKS219">
            <v>0</v>
          </cell>
          <cell r="AKT219">
            <v>0</v>
          </cell>
          <cell r="AKU219">
            <v>0</v>
          </cell>
          <cell r="AKV219">
            <v>0</v>
          </cell>
          <cell r="AKW219">
            <v>0</v>
          </cell>
          <cell r="AKX219">
            <v>0</v>
          </cell>
          <cell r="AKY219">
            <v>0</v>
          </cell>
          <cell r="AKZ219">
            <v>0</v>
          </cell>
          <cell r="ALA219">
            <v>0</v>
          </cell>
          <cell r="ALB219">
            <v>0</v>
          </cell>
          <cell r="ALC219">
            <v>0</v>
          </cell>
          <cell r="ALD219">
            <v>0</v>
          </cell>
          <cell r="ALE219">
            <v>0</v>
          </cell>
          <cell r="ALF219">
            <v>0</v>
          </cell>
          <cell r="ALG219">
            <v>0</v>
          </cell>
          <cell r="ALH219">
            <v>0</v>
          </cell>
          <cell r="ALI219">
            <v>0</v>
          </cell>
          <cell r="ALJ219">
            <v>0</v>
          </cell>
          <cell r="ALK219">
            <v>0</v>
          </cell>
          <cell r="ALL219">
            <v>0</v>
          </cell>
          <cell r="ALM219">
            <v>0</v>
          </cell>
          <cell r="ALN219">
            <v>0</v>
          </cell>
          <cell r="ALO219">
            <v>0</v>
          </cell>
          <cell r="ALP219">
            <v>0</v>
          </cell>
          <cell r="ALQ219">
            <v>0</v>
          </cell>
          <cell r="ALR219">
            <v>0</v>
          </cell>
          <cell r="ALS219">
            <v>0</v>
          </cell>
          <cell r="ALT219">
            <v>0</v>
          </cell>
          <cell r="ALU219">
            <v>0</v>
          </cell>
          <cell r="ALV219">
            <v>0</v>
          </cell>
          <cell r="ALW219">
            <v>0</v>
          </cell>
          <cell r="ALX219">
            <v>0</v>
          </cell>
          <cell r="ALY219">
            <v>0</v>
          </cell>
          <cell r="ALZ219">
            <v>0</v>
          </cell>
          <cell r="AMA219">
            <v>0</v>
          </cell>
          <cell r="AMB219">
            <v>0</v>
          </cell>
          <cell r="AMC219">
            <v>0</v>
          </cell>
          <cell r="AMD219">
            <v>0</v>
          </cell>
          <cell r="AME219">
            <v>0</v>
          </cell>
          <cell r="AMF219">
            <v>0</v>
          </cell>
          <cell r="AMG219">
            <v>0</v>
          </cell>
          <cell r="AMH219">
            <v>0</v>
          </cell>
          <cell r="AMI219">
            <v>0</v>
          </cell>
          <cell r="AMJ219">
            <v>0</v>
          </cell>
          <cell r="AMK219">
            <v>0</v>
          </cell>
          <cell r="AML219">
            <v>0</v>
          </cell>
          <cell r="AMM219">
            <v>0</v>
          </cell>
          <cell r="AMN219">
            <v>0</v>
          </cell>
          <cell r="AMO219">
            <v>0</v>
          </cell>
          <cell r="AMP219">
            <v>0</v>
          </cell>
          <cell r="AMQ219">
            <v>0</v>
          </cell>
          <cell r="AMR219">
            <v>0</v>
          </cell>
          <cell r="AMS219">
            <v>0</v>
          </cell>
          <cell r="AMT219">
            <v>0</v>
          </cell>
          <cell r="AMU219">
            <v>0</v>
          </cell>
          <cell r="AMV219">
            <v>0</v>
          </cell>
          <cell r="AMW219">
            <v>0</v>
          </cell>
          <cell r="AMX219">
            <v>0</v>
          </cell>
          <cell r="AMY219">
            <v>0</v>
          </cell>
          <cell r="AMZ219">
            <v>0</v>
          </cell>
          <cell r="ANA219">
            <v>0</v>
          </cell>
          <cell r="ANB219">
            <v>0</v>
          </cell>
          <cell r="ANC219">
            <v>0</v>
          </cell>
          <cell r="AND219">
            <v>0</v>
          </cell>
          <cell r="ANE219">
            <v>0</v>
          </cell>
          <cell r="ANF219">
            <v>0</v>
          </cell>
          <cell r="ANG219">
            <v>0</v>
          </cell>
          <cell r="ANH219">
            <v>0</v>
          </cell>
          <cell r="ANI219">
            <v>0</v>
          </cell>
          <cell r="ANJ219">
            <v>0</v>
          </cell>
          <cell r="ANK219">
            <v>0</v>
          </cell>
          <cell r="ANL219">
            <v>0</v>
          </cell>
          <cell r="ANM219">
            <v>0</v>
          </cell>
          <cell r="ANN219">
            <v>0</v>
          </cell>
          <cell r="ANO219">
            <v>0</v>
          </cell>
          <cell r="ANP219">
            <v>0</v>
          </cell>
          <cell r="ANQ219">
            <v>0</v>
          </cell>
          <cell r="ANR219">
            <v>0</v>
          </cell>
          <cell r="ANS219">
            <v>0</v>
          </cell>
          <cell r="ANT219">
            <v>0</v>
          </cell>
          <cell r="ANU219">
            <v>0</v>
          </cell>
          <cell r="ANV219">
            <v>0</v>
          </cell>
          <cell r="ANW219">
            <v>0</v>
          </cell>
          <cell r="ANX219">
            <v>0</v>
          </cell>
          <cell r="ANY219">
            <v>0</v>
          </cell>
          <cell r="ANZ219">
            <v>0</v>
          </cell>
          <cell r="AOA219">
            <v>0</v>
          </cell>
          <cell r="AOB219">
            <v>0</v>
          </cell>
          <cell r="AOC219">
            <v>0</v>
          </cell>
          <cell r="AOD219">
            <v>0</v>
          </cell>
          <cell r="AOE219">
            <v>0</v>
          </cell>
          <cell r="AOF219">
            <v>0</v>
          </cell>
          <cell r="AOG219">
            <v>0</v>
          </cell>
          <cell r="AOH219">
            <v>0</v>
          </cell>
          <cell r="AOI219">
            <v>0</v>
          </cell>
          <cell r="AOJ219">
            <v>0</v>
          </cell>
          <cell r="AOK219">
            <v>0</v>
          </cell>
          <cell r="AOL219">
            <v>0</v>
          </cell>
          <cell r="AOM219">
            <v>0</v>
          </cell>
          <cell r="AON219">
            <v>0</v>
          </cell>
          <cell r="AOO219">
            <v>0</v>
          </cell>
          <cell r="AOP219">
            <v>0</v>
          </cell>
          <cell r="AOQ219">
            <v>0</v>
          </cell>
          <cell r="AOR219">
            <v>0</v>
          </cell>
          <cell r="AOS219">
            <v>0</v>
          </cell>
          <cell r="AOT219">
            <v>0</v>
          </cell>
          <cell r="AOU219">
            <v>0</v>
          </cell>
          <cell r="AOV219">
            <v>0</v>
          </cell>
          <cell r="AOW219">
            <v>0</v>
          </cell>
          <cell r="AOX219">
            <v>0</v>
          </cell>
          <cell r="AOY219">
            <v>0</v>
          </cell>
          <cell r="AOZ219">
            <v>0</v>
          </cell>
          <cell r="APA219">
            <v>0</v>
          </cell>
          <cell r="APB219">
            <v>0</v>
          </cell>
          <cell r="APC219">
            <v>0</v>
          </cell>
          <cell r="APD219">
            <v>0</v>
          </cell>
          <cell r="APE219">
            <v>0</v>
          </cell>
          <cell r="APF219">
            <v>0</v>
          </cell>
          <cell r="APG219">
            <v>0</v>
          </cell>
          <cell r="APH219">
            <v>0</v>
          </cell>
          <cell r="API219">
            <v>0</v>
          </cell>
          <cell r="APJ219">
            <v>0</v>
          </cell>
          <cell r="APK219">
            <v>0</v>
          </cell>
          <cell r="APL219">
            <v>0</v>
          </cell>
          <cell r="APM219">
            <v>0</v>
          </cell>
          <cell r="APN219">
            <v>0</v>
          </cell>
          <cell r="APO219">
            <v>0</v>
          </cell>
          <cell r="APP219">
            <v>0</v>
          </cell>
          <cell r="APQ219">
            <v>0</v>
          </cell>
          <cell r="APR219">
            <v>0</v>
          </cell>
          <cell r="APS219">
            <v>0</v>
          </cell>
          <cell r="APT219">
            <v>0</v>
          </cell>
          <cell r="APU219">
            <v>0</v>
          </cell>
          <cell r="APV219">
            <v>0</v>
          </cell>
          <cell r="APW219">
            <v>0</v>
          </cell>
          <cell r="APX219">
            <v>0</v>
          </cell>
          <cell r="APY219">
            <v>0</v>
          </cell>
          <cell r="APZ219">
            <v>0</v>
          </cell>
          <cell r="AQA219">
            <v>0</v>
          </cell>
          <cell r="AQB219">
            <v>0</v>
          </cell>
          <cell r="AQC219">
            <v>0</v>
          </cell>
          <cell r="AQD219">
            <v>0</v>
          </cell>
          <cell r="AQE219">
            <v>0</v>
          </cell>
          <cell r="AQF219">
            <v>0</v>
          </cell>
          <cell r="AQG219">
            <v>0</v>
          </cell>
          <cell r="AQH219">
            <v>0</v>
          </cell>
          <cell r="AQI219">
            <v>0</v>
          </cell>
          <cell r="AQJ219">
            <v>0</v>
          </cell>
          <cell r="AQK219">
            <v>0</v>
          </cell>
          <cell r="AQL219">
            <v>0</v>
          </cell>
          <cell r="AQM219">
            <v>0</v>
          </cell>
          <cell r="AQN219">
            <v>0</v>
          </cell>
          <cell r="AQO219">
            <v>0</v>
          </cell>
          <cell r="AQP219">
            <v>0</v>
          </cell>
          <cell r="AQQ219">
            <v>0</v>
          </cell>
          <cell r="AQR219">
            <v>0</v>
          </cell>
          <cell r="AQS219">
            <v>0</v>
          </cell>
          <cell r="AQT219">
            <v>0</v>
          </cell>
          <cell r="AQU219">
            <v>0</v>
          </cell>
          <cell r="AQV219">
            <v>0</v>
          </cell>
          <cell r="AQW219">
            <v>0</v>
          </cell>
          <cell r="AQX219">
            <v>0</v>
          </cell>
          <cell r="AQY219">
            <v>0</v>
          </cell>
          <cell r="AQZ219">
            <v>0</v>
          </cell>
          <cell r="ARA219">
            <v>0</v>
          </cell>
          <cell r="ARB219">
            <v>0</v>
          </cell>
          <cell r="ARC219">
            <v>0</v>
          </cell>
          <cell r="ARD219">
            <v>0</v>
          </cell>
          <cell r="ARE219">
            <v>0</v>
          </cell>
          <cell r="ARF219">
            <v>0</v>
          </cell>
          <cell r="ARG219">
            <v>0</v>
          </cell>
          <cell r="ARH219">
            <v>0</v>
          </cell>
          <cell r="ARI219">
            <v>0</v>
          </cell>
          <cell r="ARJ219">
            <v>0</v>
          </cell>
          <cell r="ARK219">
            <v>0</v>
          </cell>
          <cell r="ARL219">
            <v>0</v>
          </cell>
          <cell r="ARM219">
            <v>0</v>
          </cell>
          <cell r="ARN219">
            <v>0</v>
          </cell>
          <cell r="ARO219">
            <v>0</v>
          </cell>
          <cell r="ARP219">
            <v>0</v>
          </cell>
          <cell r="ARQ219">
            <v>0</v>
          </cell>
          <cell r="ARR219">
            <v>0</v>
          </cell>
          <cell r="ARS219">
            <v>0</v>
          </cell>
          <cell r="ART219">
            <v>0</v>
          </cell>
          <cell r="ARU219">
            <v>0</v>
          </cell>
          <cell r="ARV219">
            <v>0</v>
          </cell>
          <cell r="ARW219">
            <v>0</v>
          </cell>
          <cell r="ARX219">
            <v>0</v>
          </cell>
          <cell r="ARY219">
            <v>0</v>
          </cell>
          <cell r="ARZ219">
            <v>0</v>
          </cell>
          <cell r="ASA219">
            <v>0</v>
          </cell>
          <cell r="ASB219">
            <v>0</v>
          </cell>
          <cell r="ASC219">
            <v>0</v>
          </cell>
          <cell r="ASD219">
            <v>0</v>
          </cell>
          <cell r="ASE219">
            <v>0</v>
          </cell>
          <cell r="ASF219">
            <v>0</v>
          </cell>
          <cell r="ASG219">
            <v>0</v>
          </cell>
          <cell r="ASH219">
            <v>0</v>
          </cell>
          <cell r="ASI219">
            <v>0</v>
          </cell>
          <cell r="ASJ219">
            <v>0</v>
          </cell>
          <cell r="ASK219">
            <v>0</v>
          </cell>
          <cell r="ASL219">
            <v>0</v>
          </cell>
          <cell r="ASM219">
            <v>0</v>
          </cell>
          <cell r="ASN219">
            <v>0</v>
          </cell>
          <cell r="ASO219">
            <v>0</v>
          </cell>
          <cell r="ASP219">
            <v>0</v>
          </cell>
          <cell r="ASQ219">
            <v>0</v>
          </cell>
          <cell r="ASR219">
            <v>0</v>
          </cell>
          <cell r="ASS219">
            <v>0</v>
          </cell>
          <cell r="AST219">
            <v>0</v>
          </cell>
          <cell r="ASU219">
            <v>0</v>
          </cell>
          <cell r="ASV219">
            <v>0</v>
          </cell>
          <cell r="ASW219">
            <v>0</v>
          </cell>
          <cell r="ASX219">
            <v>0</v>
          </cell>
          <cell r="ASY219">
            <v>0</v>
          </cell>
          <cell r="ASZ219">
            <v>0</v>
          </cell>
          <cell r="ATA219">
            <v>0</v>
          </cell>
          <cell r="ATB219">
            <v>0</v>
          </cell>
          <cell r="ATC219">
            <v>0</v>
          </cell>
          <cell r="ATD219">
            <v>0</v>
          </cell>
          <cell r="ATE219">
            <v>0</v>
          </cell>
          <cell r="ATF219">
            <v>0</v>
          </cell>
          <cell r="ATG219">
            <v>0</v>
          </cell>
          <cell r="ATH219">
            <v>0</v>
          </cell>
          <cell r="ATI219">
            <v>0</v>
          </cell>
          <cell r="ATJ219">
            <v>0</v>
          </cell>
          <cell r="ATK219">
            <v>0</v>
          </cell>
          <cell r="ATL219">
            <v>0</v>
          </cell>
          <cell r="ATM219">
            <v>0</v>
          </cell>
          <cell r="ATN219">
            <v>0</v>
          </cell>
          <cell r="ATO219">
            <v>0</v>
          </cell>
          <cell r="ATP219">
            <v>0</v>
          </cell>
          <cell r="ATQ219">
            <v>0</v>
          </cell>
          <cell r="ATR219">
            <v>0</v>
          </cell>
          <cell r="ATS219">
            <v>0</v>
          </cell>
          <cell r="ATT219">
            <v>0</v>
          </cell>
          <cell r="ATU219">
            <v>0</v>
          </cell>
          <cell r="ATV219">
            <v>0</v>
          </cell>
          <cell r="ATW219">
            <v>0</v>
          </cell>
          <cell r="ATX219">
            <v>0</v>
          </cell>
          <cell r="ATY219">
            <v>0</v>
          </cell>
          <cell r="ATZ219">
            <v>0</v>
          </cell>
          <cell r="AUA219">
            <v>0</v>
          </cell>
          <cell r="AUB219">
            <v>0</v>
          </cell>
          <cell r="AUC219">
            <v>0</v>
          </cell>
          <cell r="AUD219">
            <v>0</v>
          </cell>
          <cell r="AUE219">
            <v>0</v>
          </cell>
          <cell r="AUF219">
            <v>0</v>
          </cell>
          <cell r="AUG219">
            <v>0</v>
          </cell>
          <cell r="AUH219">
            <v>0</v>
          </cell>
          <cell r="AUI219">
            <v>0</v>
          </cell>
          <cell r="AUJ219">
            <v>0</v>
          </cell>
          <cell r="AUK219">
            <v>0</v>
          </cell>
          <cell r="AUL219">
            <v>0</v>
          </cell>
          <cell r="AUM219">
            <v>0</v>
          </cell>
          <cell r="AUN219">
            <v>0</v>
          </cell>
          <cell r="AUO219">
            <v>0</v>
          </cell>
          <cell r="AUP219">
            <v>0</v>
          </cell>
          <cell r="AUQ219">
            <v>0</v>
          </cell>
          <cell r="AUR219">
            <v>0</v>
          </cell>
          <cell r="AUS219">
            <v>0</v>
          </cell>
          <cell r="AUT219">
            <v>0</v>
          </cell>
          <cell r="AUU219">
            <v>0</v>
          </cell>
          <cell r="AUV219">
            <v>0</v>
          </cell>
          <cell r="AUW219">
            <v>0</v>
          </cell>
          <cell r="AUX219">
            <v>0</v>
          </cell>
          <cell r="AUY219">
            <v>0</v>
          </cell>
          <cell r="AUZ219">
            <v>0</v>
          </cell>
          <cell r="AVA219">
            <v>0</v>
          </cell>
          <cell r="AVB219">
            <v>0</v>
          </cell>
          <cell r="AVC219">
            <v>0</v>
          </cell>
          <cell r="AVD219">
            <v>0</v>
          </cell>
          <cell r="AVE219">
            <v>0</v>
          </cell>
          <cell r="AVF219">
            <v>0</v>
          </cell>
          <cell r="AVG219">
            <v>0</v>
          </cell>
          <cell r="AVH219">
            <v>0</v>
          </cell>
          <cell r="AVI219">
            <v>0</v>
          </cell>
          <cell r="AVJ219">
            <v>0</v>
          </cell>
          <cell r="AVK219">
            <v>0</v>
          </cell>
          <cell r="AVL219">
            <v>0</v>
          </cell>
          <cell r="AVM219">
            <v>0</v>
          </cell>
          <cell r="AVN219">
            <v>0</v>
          </cell>
          <cell r="AVO219">
            <v>0</v>
          </cell>
          <cell r="AVP219">
            <v>0</v>
          </cell>
          <cell r="AVQ219">
            <v>0</v>
          </cell>
          <cell r="AVR219">
            <v>0</v>
          </cell>
          <cell r="AVS219">
            <v>0</v>
          </cell>
          <cell r="AVT219">
            <v>0</v>
          </cell>
          <cell r="AVU219">
            <v>0</v>
          </cell>
          <cell r="AVV219">
            <v>0</v>
          </cell>
          <cell r="AVW219">
            <v>0</v>
          </cell>
          <cell r="AVX219">
            <v>0</v>
          </cell>
          <cell r="AVY219">
            <v>0</v>
          </cell>
          <cell r="AVZ219">
            <v>0</v>
          </cell>
          <cell r="AWA219">
            <v>0</v>
          </cell>
          <cell r="AWB219">
            <v>0</v>
          </cell>
          <cell r="AWC219">
            <v>0</v>
          </cell>
          <cell r="AWD219">
            <v>0</v>
          </cell>
          <cell r="AWE219">
            <v>0</v>
          </cell>
          <cell r="AWF219">
            <v>0</v>
          </cell>
          <cell r="AWG219">
            <v>0</v>
          </cell>
          <cell r="AWH219">
            <v>0</v>
          </cell>
          <cell r="AWI219">
            <v>0</v>
          </cell>
          <cell r="AWJ219">
            <v>0</v>
          </cell>
          <cell r="AWK219">
            <v>0</v>
          </cell>
          <cell r="AWL219">
            <v>0</v>
          </cell>
          <cell r="AWM219">
            <v>0</v>
          </cell>
          <cell r="AWN219">
            <v>0</v>
          </cell>
          <cell r="AWO219">
            <v>0</v>
          </cell>
          <cell r="AWP219">
            <v>0</v>
          </cell>
          <cell r="AWQ219">
            <v>0</v>
          </cell>
          <cell r="AWR219">
            <v>0</v>
          </cell>
          <cell r="AWS219">
            <v>0</v>
          </cell>
          <cell r="AWT219">
            <v>0</v>
          </cell>
          <cell r="AWU219">
            <v>0</v>
          </cell>
          <cell r="AWV219">
            <v>0</v>
          </cell>
          <cell r="AWW219">
            <v>0</v>
          </cell>
          <cell r="AWX219">
            <v>0</v>
          </cell>
          <cell r="AWY219">
            <v>0</v>
          </cell>
          <cell r="AWZ219">
            <v>0</v>
          </cell>
          <cell r="AXA219">
            <v>0</v>
          </cell>
          <cell r="AXB219">
            <v>0</v>
          </cell>
          <cell r="AXC219">
            <v>0</v>
          </cell>
          <cell r="AXD219">
            <v>0</v>
          </cell>
          <cell r="AXE219">
            <v>0</v>
          </cell>
          <cell r="AXF219">
            <v>0</v>
          </cell>
          <cell r="AXG219">
            <v>0</v>
          </cell>
          <cell r="AXH219">
            <v>0</v>
          </cell>
          <cell r="AXI219">
            <v>0</v>
          </cell>
          <cell r="AXJ219">
            <v>0</v>
          </cell>
          <cell r="AXK219">
            <v>0</v>
          </cell>
          <cell r="AXL219">
            <v>0</v>
          </cell>
          <cell r="AXM219">
            <v>0</v>
          </cell>
          <cell r="AXN219">
            <v>0</v>
          </cell>
          <cell r="AXO219">
            <v>0</v>
          </cell>
          <cell r="AXP219">
            <v>0</v>
          </cell>
          <cell r="AXQ219">
            <v>0</v>
          </cell>
          <cell r="AXR219">
            <v>0</v>
          </cell>
          <cell r="AXS219">
            <v>0</v>
          </cell>
          <cell r="AXT219">
            <v>0</v>
          </cell>
          <cell r="AXU219">
            <v>0</v>
          </cell>
          <cell r="AXV219">
            <v>0</v>
          </cell>
          <cell r="AXW219">
            <v>0</v>
          </cell>
          <cell r="AXX219">
            <v>0</v>
          </cell>
          <cell r="AXY219">
            <v>0</v>
          </cell>
          <cell r="AXZ219">
            <v>0</v>
          </cell>
          <cell r="AYA219">
            <v>0</v>
          </cell>
          <cell r="AYB219">
            <v>0</v>
          </cell>
          <cell r="AYC219">
            <v>0</v>
          </cell>
          <cell r="AYD219">
            <v>0</v>
          </cell>
          <cell r="AYE219">
            <v>0</v>
          </cell>
          <cell r="AYF219">
            <v>0</v>
          </cell>
          <cell r="AYG219">
            <v>0</v>
          </cell>
          <cell r="AYH219">
            <v>0</v>
          </cell>
          <cell r="AYI219">
            <v>0</v>
          </cell>
          <cell r="AYJ219">
            <v>0</v>
          </cell>
          <cell r="AYK219">
            <v>0</v>
          </cell>
          <cell r="AYL219">
            <v>0</v>
          </cell>
          <cell r="AYM219">
            <v>0</v>
          </cell>
          <cell r="AYN219">
            <v>0</v>
          </cell>
          <cell r="AYO219">
            <v>0</v>
          </cell>
          <cell r="AYP219">
            <v>0</v>
          </cell>
          <cell r="AYQ219">
            <v>0</v>
          </cell>
          <cell r="AYR219">
            <v>0</v>
          </cell>
          <cell r="AYS219">
            <v>0</v>
          </cell>
          <cell r="AYT219">
            <v>0</v>
          </cell>
          <cell r="AYU219">
            <v>0</v>
          </cell>
          <cell r="AYV219">
            <v>0</v>
          </cell>
          <cell r="AYW219">
            <v>0</v>
          </cell>
          <cell r="AYX219">
            <v>0</v>
          </cell>
          <cell r="AYY219">
            <v>0</v>
          </cell>
          <cell r="AYZ219">
            <v>0</v>
          </cell>
          <cell r="AZA219">
            <v>0</v>
          </cell>
          <cell r="AZB219">
            <v>0</v>
          </cell>
          <cell r="AZC219">
            <v>0</v>
          </cell>
          <cell r="AZD219">
            <v>0</v>
          </cell>
          <cell r="AZE219">
            <v>0</v>
          </cell>
          <cell r="AZF219">
            <v>0</v>
          </cell>
          <cell r="AZG219">
            <v>0</v>
          </cell>
          <cell r="AZH219">
            <v>0</v>
          </cell>
          <cell r="AZI219">
            <v>0</v>
          </cell>
          <cell r="AZJ219">
            <v>0</v>
          </cell>
          <cell r="AZK219">
            <v>0</v>
          </cell>
          <cell r="AZL219">
            <v>0</v>
          </cell>
          <cell r="AZM219">
            <v>0</v>
          </cell>
          <cell r="AZN219">
            <v>0</v>
          </cell>
          <cell r="AZO219">
            <v>0</v>
          </cell>
          <cell r="AZP219">
            <v>0</v>
          </cell>
          <cell r="AZQ219">
            <v>0</v>
          </cell>
          <cell r="AZR219">
            <v>0</v>
          </cell>
          <cell r="AZS219">
            <v>0</v>
          </cell>
          <cell r="AZT219">
            <v>0</v>
          </cell>
          <cell r="AZU219">
            <v>0</v>
          </cell>
          <cell r="AZV219">
            <v>0</v>
          </cell>
          <cell r="AZW219">
            <v>0</v>
          </cell>
          <cell r="AZX219">
            <v>0</v>
          </cell>
          <cell r="AZY219">
            <v>0</v>
          </cell>
          <cell r="AZZ219">
            <v>0</v>
          </cell>
          <cell r="BAA219">
            <v>0</v>
          </cell>
          <cell r="BAB219">
            <v>0</v>
          </cell>
          <cell r="BAC219">
            <v>0</v>
          </cell>
          <cell r="BAD219">
            <v>0</v>
          </cell>
          <cell r="BAE219">
            <v>0</v>
          </cell>
          <cell r="BAF219">
            <v>0</v>
          </cell>
          <cell r="BAG219">
            <v>0</v>
          </cell>
          <cell r="BAH219">
            <v>0</v>
          </cell>
          <cell r="BAI219">
            <v>0</v>
          </cell>
          <cell r="BAJ219">
            <v>0</v>
          </cell>
          <cell r="BAK219">
            <v>0</v>
          </cell>
          <cell r="BAL219">
            <v>0</v>
          </cell>
          <cell r="BAM219">
            <v>0</v>
          </cell>
          <cell r="BAN219">
            <v>0</v>
          </cell>
          <cell r="BAO219">
            <v>0</v>
          </cell>
          <cell r="BAP219">
            <v>0</v>
          </cell>
          <cell r="BAQ219">
            <v>0</v>
          </cell>
          <cell r="BAR219">
            <v>0</v>
          </cell>
          <cell r="BAS219">
            <v>0</v>
          </cell>
          <cell r="BAT219">
            <v>0</v>
          </cell>
          <cell r="BAU219">
            <v>0</v>
          </cell>
          <cell r="BAV219">
            <v>0</v>
          </cell>
          <cell r="BAW219">
            <v>0</v>
          </cell>
          <cell r="BAX219">
            <v>0</v>
          </cell>
          <cell r="BAY219">
            <v>0</v>
          </cell>
          <cell r="BAZ219">
            <v>0</v>
          </cell>
          <cell r="BBA219">
            <v>0</v>
          </cell>
          <cell r="BBB219">
            <v>0</v>
          </cell>
          <cell r="BBC219">
            <v>0</v>
          </cell>
          <cell r="BBD219">
            <v>0</v>
          </cell>
          <cell r="BBE219">
            <v>0</v>
          </cell>
          <cell r="BBF219">
            <v>0</v>
          </cell>
          <cell r="BBG219">
            <v>0</v>
          </cell>
          <cell r="BBH219">
            <v>0</v>
          </cell>
          <cell r="BBI219">
            <v>0</v>
          </cell>
          <cell r="BBJ219">
            <v>0</v>
          </cell>
          <cell r="BBK219">
            <v>0</v>
          </cell>
          <cell r="BBL219">
            <v>0</v>
          </cell>
          <cell r="BBM219">
            <v>0</v>
          </cell>
          <cell r="BBN219">
            <v>0</v>
          </cell>
          <cell r="BBO219">
            <v>0</v>
          </cell>
          <cell r="BBP219">
            <v>0</v>
          </cell>
          <cell r="BBQ219">
            <v>0</v>
          </cell>
          <cell r="BBR219">
            <v>0</v>
          </cell>
          <cell r="BBS219">
            <v>0</v>
          </cell>
          <cell r="BBT219">
            <v>0</v>
          </cell>
          <cell r="BBU219">
            <v>0</v>
          </cell>
          <cell r="BBV219">
            <v>0</v>
          </cell>
          <cell r="BBW219">
            <v>0</v>
          </cell>
          <cell r="BBX219">
            <v>0</v>
          </cell>
          <cell r="BBY219">
            <v>0</v>
          </cell>
          <cell r="BBZ219">
            <v>0</v>
          </cell>
          <cell r="BCA219">
            <v>0</v>
          </cell>
          <cell r="BCB219">
            <v>0</v>
          </cell>
          <cell r="BCC219">
            <v>0</v>
          </cell>
          <cell r="BCD219">
            <v>0</v>
          </cell>
          <cell r="BCE219">
            <v>0</v>
          </cell>
          <cell r="BCF219">
            <v>0</v>
          </cell>
          <cell r="BCG219">
            <v>0</v>
          </cell>
          <cell r="BCH219">
            <v>0</v>
          </cell>
          <cell r="BCI219">
            <v>0</v>
          </cell>
          <cell r="BCJ219">
            <v>0</v>
          </cell>
          <cell r="BCK219">
            <v>0</v>
          </cell>
          <cell r="BCL219">
            <v>0</v>
          </cell>
          <cell r="BCM219">
            <v>0</v>
          </cell>
          <cell r="BCN219">
            <v>0</v>
          </cell>
          <cell r="BCO219">
            <v>0</v>
          </cell>
          <cell r="BCP219">
            <v>0</v>
          </cell>
          <cell r="BCQ219">
            <v>0</v>
          </cell>
          <cell r="BCR219">
            <v>0</v>
          </cell>
          <cell r="BCS219">
            <v>0</v>
          </cell>
          <cell r="BCT219">
            <v>0</v>
          </cell>
          <cell r="BCU219">
            <v>0</v>
          </cell>
          <cell r="BCV219">
            <v>0</v>
          </cell>
          <cell r="BCW219">
            <v>0</v>
          </cell>
          <cell r="BCX219">
            <v>0</v>
          </cell>
          <cell r="BCY219">
            <v>0</v>
          </cell>
          <cell r="BCZ219">
            <v>0</v>
          </cell>
          <cell r="BDA219">
            <v>0</v>
          </cell>
          <cell r="BDB219">
            <v>0</v>
          </cell>
          <cell r="BDC219">
            <v>0</v>
          </cell>
          <cell r="BDD219">
            <v>0</v>
          </cell>
          <cell r="BDE219">
            <v>0</v>
          </cell>
          <cell r="BDF219">
            <v>0</v>
          </cell>
          <cell r="BDG219">
            <v>0</v>
          </cell>
          <cell r="BDH219">
            <v>0</v>
          </cell>
          <cell r="BDI219">
            <v>0</v>
          </cell>
          <cell r="BDJ219">
            <v>0</v>
          </cell>
          <cell r="BDK219">
            <v>0</v>
          </cell>
          <cell r="BDL219">
            <v>0</v>
          </cell>
          <cell r="BDM219">
            <v>0</v>
          </cell>
          <cell r="BDN219">
            <v>0</v>
          </cell>
          <cell r="BDO219">
            <v>0</v>
          </cell>
          <cell r="BDP219">
            <v>0</v>
          </cell>
          <cell r="BDQ219">
            <v>0</v>
          </cell>
          <cell r="BDR219">
            <v>0</v>
          </cell>
          <cell r="BDS219">
            <v>0</v>
          </cell>
          <cell r="BDT219">
            <v>0</v>
          </cell>
          <cell r="BDU219">
            <v>0</v>
          </cell>
          <cell r="BDV219">
            <v>0</v>
          </cell>
          <cell r="BDW219">
            <v>0</v>
          </cell>
          <cell r="BDX219">
            <v>0</v>
          </cell>
          <cell r="BDY219">
            <v>0</v>
          </cell>
          <cell r="BDZ219">
            <v>0</v>
          </cell>
          <cell r="BEA219">
            <v>0</v>
          </cell>
          <cell r="BEB219">
            <v>0</v>
          </cell>
          <cell r="BEC219">
            <v>0</v>
          </cell>
          <cell r="BED219">
            <v>0</v>
          </cell>
          <cell r="BEE219">
            <v>0</v>
          </cell>
          <cell r="BEF219">
            <v>0</v>
          </cell>
          <cell r="BEG219">
            <v>0</v>
          </cell>
          <cell r="BEH219">
            <v>0</v>
          </cell>
          <cell r="BEI219">
            <v>0</v>
          </cell>
          <cell r="BEJ219">
            <v>0</v>
          </cell>
          <cell r="BEK219">
            <v>0</v>
          </cell>
          <cell r="BEL219">
            <v>0</v>
          </cell>
          <cell r="BEM219">
            <v>0</v>
          </cell>
          <cell r="BEN219">
            <v>0</v>
          </cell>
          <cell r="BEO219">
            <v>0</v>
          </cell>
          <cell r="BEP219">
            <v>0</v>
          </cell>
          <cell r="BEQ219">
            <v>0</v>
          </cell>
          <cell r="BER219">
            <v>0</v>
          </cell>
          <cell r="BES219">
            <v>0</v>
          </cell>
          <cell r="BET219">
            <v>0</v>
          </cell>
          <cell r="BEU219">
            <v>0</v>
          </cell>
          <cell r="BEV219">
            <v>0</v>
          </cell>
          <cell r="BEW219">
            <v>0</v>
          </cell>
          <cell r="BEX219">
            <v>0</v>
          </cell>
          <cell r="BEY219">
            <v>0</v>
          </cell>
          <cell r="BEZ219">
            <v>0</v>
          </cell>
          <cell r="BFA219">
            <v>0</v>
          </cell>
          <cell r="BFB219">
            <v>0</v>
          </cell>
          <cell r="BFC219">
            <v>0</v>
          </cell>
          <cell r="BFD219">
            <v>0</v>
          </cell>
          <cell r="BFE219">
            <v>0</v>
          </cell>
          <cell r="BFF219">
            <v>0</v>
          </cell>
          <cell r="BFG219">
            <v>0</v>
          </cell>
          <cell r="BFH219">
            <v>0</v>
          </cell>
          <cell r="BFI219">
            <v>0</v>
          </cell>
          <cell r="BFJ219">
            <v>0</v>
          </cell>
          <cell r="BFK219">
            <v>0</v>
          </cell>
          <cell r="BFL219">
            <v>0</v>
          </cell>
          <cell r="BFM219">
            <v>0</v>
          </cell>
          <cell r="BFN219">
            <v>0</v>
          </cell>
          <cell r="BFO219">
            <v>0</v>
          </cell>
          <cell r="BFP219">
            <v>0</v>
          </cell>
          <cell r="BFQ219">
            <v>0</v>
          </cell>
          <cell r="BFR219">
            <v>0</v>
          </cell>
          <cell r="BFS219">
            <v>0</v>
          </cell>
          <cell r="BFT219">
            <v>0</v>
          </cell>
          <cell r="BFU219">
            <v>0</v>
          </cell>
          <cell r="BFV219">
            <v>0</v>
          </cell>
          <cell r="BFW219">
            <v>0</v>
          </cell>
          <cell r="BFX219">
            <v>0</v>
          </cell>
          <cell r="BFY219">
            <v>0</v>
          </cell>
          <cell r="BFZ219">
            <v>0</v>
          </cell>
          <cell r="BGA219">
            <v>0</v>
          </cell>
          <cell r="BGB219">
            <v>0</v>
          </cell>
          <cell r="BGC219">
            <v>0</v>
          </cell>
          <cell r="BGD219">
            <v>0</v>
          </cell>
          <cell r="BGE219">
            <v>0</v>
          </cell>
          <cell r="BGF219">
            <v>0</v>
          </cell>
          <cell r="BGG219">
            <v>0</v>
          </cell>
          <cell r="BGH219">
            <v>0</v>
          </cell>
          <cell r="BGI219">
            <v>0</v>
          </cell>
          <cell r="BGJ219">
            <v>0</v>
          </cell>
          <cell r="BGK219">
            <v>0</v>
          </cell>
          <cell r="BGL219">
            <v>0</v>
          </cell>
          <cell r="BGM219">
            <v>0</v>
          </cell>
          <cell r="BGN219">
            <v>0</v>
          </cell>
          <cell r="BGO219">
            <v>0</v>
          </cell>
          <cell r="BGP219">
            <v>0</v>
          </cell>
          <cell r="BGQ219">
            <v>0</v>
          </cell>
          <cell r="BGR219">
            <v>0</v>
          </cell>
          <cell r="BGS219">
            <v>0</v>
          </cell>
          <cell r="BGT219">
            <v>0</v>
          </cell>
          <cell r="BGU219">
            <v>0</v>
          </cell>
          <cell r="BGV219">
            <v>0</v>
          </cell>
          <cell r="BGW219">
            <v>0</v>
          </cell>
          <cell r="BGX219">
            <v>0</v>
          </cell>
          <cell r="BGY219">
            <v>0</v>
          </cell>
          <cell r="BGZ219">
            <v>0</v>
          </cell>
          <cell r="BHA219">
            <v>0</v>
          </cell>
          <cell r="BHB219">
            <v>0</v>
          </cell>
          <cell r="BHC219">
            <v>0</v>
          </cell>
          <cell r="BHD219">
            <v>0</v>
          </cell>
          <cell r="BHE219">
            <v>0</v>
          </cell>
          <cell r="BHF219">
            <v>0</v>
          </cell>
          <cell r="BHG219">
            <v>0</v>
          </cell>
          <cell r="BHH219">
            <v>0</v>
          </cell>
          <cell r="BHI219">
            <v>0</v>
          </cell>
          <cell r="BHJ219">
            <v>0</v>
          </cell>
          <cell r="BHK219">
            <v>0</v>
          </cell>
          <cell r="BHL219">
            <v>0</v>
          </cell>
          <cell r="BHM219">
            <v>0</v>
          </cell>
          <cell r="BHN219">
            <v>0</v>
          </cell>
          <cell r="BHO219">
            <v>0</v>
          </cell>
          <cell r="BHP219">
            <v>0</v>
          </cell>
          <cell r="BHQ219">
            <v>0</v>
          </cell>
          <cell r="BHR219">
            <v>0</v>
          </cell>
          <cell r="BHS219">
            <v>0</v>
          </cell>
          <cell r="BHT219">
            <v>0</v>
          </cell>
          <cell r="BHU219">
            <v>0</v>
          </cell>
          <cell r="BHV219">
            <v>0</v>
          </cell>
          <cell r="BHW219">
            <v>0</v>
          </cell>
          <cell r="BHX219">
            <v>0</v>
          </cell>
          <cell r="BHY219">
            <v>0</v>
          </cell>
          <cell r="BHZ219">
            <v>0</v>
          </cell>
          <cell r="BIA219">
            <v>0</v>
          </cell>
          <cell r="BIB219">
            <v>0</v>
          </cell>
          <cell r="BIC219">
            <v>0</v>
          </cell>
          <cell r="BID219">
            <v>0</v>
          </cell>
          <cell r="BIE219">
            <v>0</v>
          </cell>
          <cell r="BIF219">
            <v>0</v>
          </cell>
          <cell r="BIG219">
            <v>0</v>
          </cell>
          <cell r="BIH219">
            <v>0</v>
          </cell>
          <cell r="BII219">
            <v>0</v>
          </cell>
          <cell r="BIJ219">
            <v>0</v>
          </cell>
          <cell r="BIK219">
            <v>0</v>
          </cell>
          <cell r="BIL219">
            <v>0</v>
          </cell>
          <cell r="BIM219">
            <v>0</v>
          </cell>
          <cell r="BIN219">
            <v>0</v>
          </cell>
          <cell r="BIO219">
            <v>0</v>
          </cell>
          <cell r="BIP219">
            <v>0</v>
          </cell>
          <cell r="BIQ219">
            <v>0</v>
          </cell>
          <cell r="BIR219">
            <v>0</v>
          </cell>
          <cell r="BIS219">
            <v>0</v>
          </cell>
          <cell r="BIT219">
            <v>0</v>
          </cell>
          <cell r="BIU219">
            <v>0</v>
          </cell>
          <cell r="BIV219">
            <v>0</v>
          </cell>
          <cell r="BIW219">
            <v>0</v>
          </cell>
          <cell r="BIX219">
            <v>0</v>
          </cell>
          <cell r="BIY219">
            <v>0</v>
          </cell>
          <cell r="BIZ219">
            <v>0</v>
          </cell>
          <cell r="BJA219">
            <v>0</v>
          </cell>
          <cell r="BJB219">
            <v>0</v>
          </cell>
          <cell r="BJC219">
            <v>0</v>
          </cell>
          <cell r="BJD219">
            <v>0</v>
          </cell>
          <cell r="BJE219">
            <v>0</v>
          </cell>
          <cell r="BJF219">
            <v>0</v>
          </cell>
          <cell r="BJG219">
            <v>0</v>
          </cell>
          <cell r="BJH219">
            <v>0</v>
          </cell>
          <cell r="BJI219">
            <v>0</v>
          </cell>
          <cell r="BJJ219">
            <v>0</v>
          </cell>
          <cell r="BJK219">
            <v>0</v>
          </cell>
          <cell r="BJL219">
            <v>0</v>
          </cell>
          <cell r="BJM219">
            <v>0</v>
          </cell>
          <cell r="BJN219">
            <v>0</v>
          </cell>
          <cell r="BJO219">
            <v>0</v>
          </cell>
          <cell r="BJP219">
            <v>0</v>
          </cell>
          <cell r="BJQ219">
            <v>0</v>
          </cell>
          <cell r="BJR219">
            <v>0</v>
          </cell>
          <cell r="BJS219">
            <v>0</v>
          </cell>
          <cell r="BJT219">
            <v>0</v>
          </cell>
          <cell r="BJU219">
            <v>0</v>
          </cell>
          <cell r="BJV219">
            <v>0</v>
          </cell>
          <cell r="BJW219">
            <v>0</v>
          </cell>
          <cell r="BJX219">
            <v>0</v>
          </cell>
          <cell r="BJY219">
            <v>0</v>
          </cell>
          <cell r="BJZ219">
            <v>0</v>
          </cell>
          <cell r="BKA219">
            <v>0</v>
          </cell>
          <cell r="BKB219">
            <v>0</v>
          </cell>
          <cell r="BKC219">
            <v>0</v>
          </cell>
          <cell r="BKD219">
            <v>0</v>
          </cell>
          <cell r="BKE219">
            <v>0</v>
          </cell>
          <cell r="BKF219">
            <v>0</v>
          </cell>
          <cell r="BKG219">
            <v>0</v>
          </cell>
          <cell r="BKH219">
            <v>0</v>
          </cell>
          <cell r="BKI219">
            <v>0</v>
          </cell>
          <cell r="BKJ219">
            <v>0</v>
          </cell>
          <cell r="BKK219">
            <v>0</v>
          </cell>
          <cell r="BKL219">
            <v>0</v>
          </cell>
          <cell r="BKM219">
            <v>0</v>
          </cell>
          <cell r="BKN219">
            <v>0</v>
          </cell>
          <cell r="BKO219">
            <v>0</v>
          </cell>
          <cell r="BKP219">
            <v>0</v>
          </cell>
          <cell r="BKQ219">
            <v>0</v>
          </cell>
          <cell r="BKR219">
            <v>0</v>
          </cell>
          <cell r="BKS219">
            <v>0</v>
          </cell>
          <cell r="BKT219">
            <v>0</v>
          </cell>
          <cell r="BKU219">
            <v>0</v>
          </cell>
          <cell r="BKV219">
            <v>0</v>
          </cell>
          <cell r="BKW219">
            <v>0</v>
          </cell>
          <cell r="BKX219">
            <v>0</v>
          </cell>
          <cell r="BKY219">
            <v>0</v>
          </cell>
          <cell r="BKZ219">
            <v>0</v>
          </cell>
          <cell r="BLA219">
            <v>0</v>
          </cell>
          <cell r="BLB219">
            <v>0</v>
          </cell>
          <cell r="BLC219">
            <v>0</v>
          </cell>
          <cell r="BLD219">
            <v>0</v>
          </cell>
          <cell r="BLE219">
            <v>0</v>
          </cell>
          <cell r="BLF219">
            <v>0</v>
          </cell>
          <cell r="BLG219">
            <v>0</v>
          </cell>
          <cell r="BLH219">
            <v>0</v>
          </cell>
          <cell r="BLI219">
            <v>0</v>
          </cell>
          <cell r="BLJ219">
            <v>0</v>
          </cell>
          <cell r="BLK219">
            <v>0</v>
          </cell>
          <cell r="BLL219">
            <v>0</v>
          </cell>
          <cell r="BLM219">
            <v>0</v>
          </cell>
          <cell r="BLN219">
            <v>0</v>
          </cell>
          <cell r="BLO219">
            <v>0</v>
          </cell>
          <cell r="BLP219">
            <v>0</v>
          </cell>
          <cell r="BLQ219">
            <v>0</v>
          </cell>
          <cell r="BLR219">
            <v>0</v>
          </cell>
          <cell r="BLS219">
            <v>0</v>
          </cell>
          <cell r="BLT219">
            <v>0</v>
          </cell>
          <cell r="BLU219">
            <v>0</v>
          </cell>
          <cell r="BLV219">
            <v>0</v>
          </cell>
          <cell r="BLW219">
            <v>0</v>
          </cell>
          <cell r="BLX219">
            <v>0</v>
          </cell>
          <cell r="BLY219">
            <v>0</v>
          </cell>
          <cell r="BLZ219">
            <v>0</v>
          </cell>
          <cell r="BMA219">
            <v>0</v>
          </cell>
          <cell r="BMB219">
            <v>0</v>
          </cell>
          <cell r="BMC219">
            <v>0</v>
          </cell>
          <cell r="BMD219">
            <v>0</v>
          </cell>
          <cell r="BME219">
            <v>0</v>
          </cell>
          <cell r="BMF219">
            <v>0</v>
          </cell>
          <cell r="BMG219">
            <v>0</v>
          </cell>
          <cell r="BMH219">
            <v>0</v>
          </cell>
          <cell r="BMI219">
            <v>0</v>
          </cell>
          <cell r="BMJ219">
            <v>0</v>
          </cell>
          <cell r="BMK219">
            <v>0</v>
          </cell>
          <cell r="BML219">
            <v>0</v>
          </cell>
          <cell r="BMM219">
            <v>0</v>
          </cell>
          <cell r="BMN219">
            <v>0</v>
          </cell>
          <cell r="BMO219">
            <v>0</v>
          </cell>
          <cell r="BMP219">
            <v>0</v>
          </cell>
          <cell r="BMQ219">
            <v>0</v>
          </cell>
          <cell r="BMR219">
            <v>0</v>
          </cell>
          <cell r="BMS219">
            <v>0</v>
          </cell>
          <cell r="BMT219">
            <v>0</v>
          </cell>
          <cell r="BMU219">
            <v>0</v>
          </cell>
          <cell r="BMV219">
            <v>0</v>
          </cell>
          <cell r="BMW219">
            <v>0</v>
          </cell>
          <cell r="BMX219">
            <v>0</v>
          </cell>
          <cell r="BMY219">
            <v>0</v>
          </cell>
          <cell r="BMZ219">
            <v>0</v>
          </cell>
          <cell r="BNA219">
            <v>0</v>
          </cell>
          <cell r="BNB219">
            <v>0</v>
          </cell>
          <cell r="BNC219">
            <v>0</v>
          </cell>
          <cell r="BND219">
            <v>0</v>
          </cell>
          <cell r="BNE219">
            <v>0</v>
          </cell>
          <cell r="BNF219">
            <v>0</v>
          </cell>
          <cell r="BNG219">
            <v>0</v>
          </cell>
          <cell r="BNH219">
            <v>0</v>
          </cell>
          <cell r="BNI219">
            <v>0</v>
          </cell>
          <cell r="BNJ219">
            <v>0</v>
          </cell>
          <cell r="BNK219">
            <v>0</v>
          </cell>
          <cell r="BNL219">
            <v>0</v>
          </cell>
          <cell r="BNM219">
            <v>0</v>
          </cell>
          <cell r="BNN219">
            <v>0</v>
          </cell>
          <cell r="BNO219">
            <v>0</v>
          </cell>
          <cell r="BNP219">
            <v>0</v>
          </cell>
          <cell r="BNQ219">
            <v>0</v>
          </cell>
          <cell r="BNR219">
            <v>0</v>
          </cell>
          <cell r="BNS219">
            <v>0</v>
          </cell>
          <cell r="BNT219">
            <v>0</v>
          </cell>
          <cell r="BNU219">
            <v>0</v>
          </cell>
          <cell r="BNV219">
            <v>0</v>
          </cell>
          <cell r="BNW219">
            <v>0</v>
          </cell>
          <cell r="BNX219">
            <v>0</v>
          </cell>
          <cell r="BNY219">
            <v>0</v>
          </cell>
          <cell r="BNZ219">
            <v>0</v>
          </cell>
          <cell r="BOA219">
            <v>0</v>
          </cell>
          <cell r="BOB219">
            <v>0</v>
          </cell>
          <cell r="BOC219">
            <v>0</v>
          </cell>
          <cell r="BOD219">
            <v>0</v>
          </cell>
          <cell r="BOE219">
            <v>0</v>
          </cell>
          <cell r="BOF219">
            <v>0</v>
          </cell>
          <cell r="BOG219">
            <v>0</v>
          </cell>
          <cell r="BOH219">
            <v>0</v>
          </cell>
          <cell r="BOI219">
            <v>0</v>
          </cell>
          <cell r="BOJ219">
            <v>0</v>
          </cell>
          <cell r="BOK219">
            <v>0</v>
          </cell>
          <cell r="BOL219">
            <v>0</v>
          </cell>
          <cell r="BOM219">
            <v>0</v>
          </cell>
          <cell r="BON219">
            <v>0</v>
          </cell>
          <cell r="BOO219">
            <v>0</v>
          </cell>
          <cell r="BOP219">
            <v>0</v>
          </cell>
          <cell r="BOQ219">
            <v>0</v>
          </cell>
          <cell r="BOR219">
            <v>0</v>
          </cell>
          <cell r="BOS219">
            <v>0</v>
          </cell>
          <cell r="BOT219">
            <v>0</v>
          </cell>
          <cell r="BOU219">
            <v>0</v>
          </cell>
          <cell r="BOV219">
            <v>0</v>
          </cell>
          <cell r="BOW219">
            <v>0</v>
          </cell>
          <cell r="BOX219">
            <v>0</v>
          </cell>
          <cell r="BOY219">
            <v>0</v>
          </cell>
          <cell r="BOZ219">
            <v>0</v>
          </cell>
          <cell r="BPA219">
            <v>0</v>
          </cell>
          <cell r="BPB219">
            <v>0</v>
          </cell>
          <cell r="BPC219">
            <v>0</v>
          </cell>
          <cell r="BPD219">
            <v>0</v>
          </cell>
          <cell r="BPE219">
            <v>0</v>
          </cell>
          <cell r="BPF219">
            <v>0</v>
          </cell>
          <cell r="BPG219">
            <v>0</v>
          </cell>
          <cell r="BPH219">
            <v>0</v>
          </cell>
          <cell r="BPI219">
            <v>0</v>
          </cell>
          <cell r="BPJ219">
            <v>0</v>
          </cell>
          <cell r="BPK219">
            <v>0</v>
          </cell>
          <cell r="BPL219">
            <v>0</v>
          </cell>
          <cell r="BPM219">
            <v>0</v>
          </cell>
          <cell r="BPN219">
            <v>0</v>
          </cell>
          <cell r="BPO219">
            <v>0</v>
          </cell>
          <cell r="BPP219">
            <v>0</v>
          </cell>
          <cell r="BPQ219">
            <v>0</v>
          </cell>
          <cell r="BPR219">
            <v>0</v>
          </cell>
          <cell r="BPS219">
            <v>0</v>
          </cell>
          <cell r="BPT219">
            <v>0</v>
          </cell>
          <cell r="BPU219">
            <v>0</v>
          </cell>
          <cell r="BPV219">
            <v>0</v>
          </cell>
          <cell r="BPW219">
            <v>0</v>
          </cell>
          <cell r="BPX219">
            <v>0</v>
          </cell>
          <cell r="BPY219">
            <v>0</v>
          </cell>
          <cell r="BPZ219">
            <v>0</v>
          </cell>
          <cell r="BQA219">
            <v>0</v>
          </cell>
          <cell r="BQB219">
            <v>0</v>
          </cell>
          <cell r="BQC219">
            <v>0</v>
          </cell>
          <cell r="BQD219">
            <v>0</v>
          </cell>
          <cell r="BQE219">
            <v>0</v>
          </cell>
          <cell r="BQF219">
            <v>0</v>
          </cell>
          <cell r="BQG219">
            <v>0</v>
          </cell>
          <cell r="BQH219">
            <v>0</v>
          </cell>
          <cell r="BQI219">
            <v>0</v>
          </cell>
          <cell r="BQJ219">
            <v>0</v>
          </cell>
          <cell r="BQK219">
            <v>0</v>
          </cell>
          <cell r="BQL219">
            <v>0</v>
          </cell>
          <cell r="BQM219">
            <v>0</v>
          </cell>
          <cell r="BQN219">
            <v>0</v>
          </cell>
          <cell r="BQO219">
            <v>0</v>
          </cell>
          <cell r="BQP219">
            <v>0</v>
          </cell>
          <cell r="BQQ219">
            <v>0</v>
          </cell>
          <cell r="BQR219">
            <v>0</v>
          </cell>
          <cell r="BQS219">
            <v>0</v>
          </cell>
          <cell r="BQT219">
            <v>0</v>
          </cell>
          <cell r="BQU219">
            <v>0</v>
          </cell>
          <cell r="BQV219">
            <v>0</v>
          </cell>
          <cell r="BQW219">
            <v>0</v>
          </cell>
          <cell r="BQX219">
            <v>0</v>
          </cell>
          <cell r="BQY219">
            <v>0</v>
          </cell>
          <cell r="BQZ219">
            <v>0</v>
          </cell>
          <cell r="BRA219">
            <v>0</v>
          </cell>
          <cell r="BRB219">
            <v>0</v>
          </cell>
          <cell r="BRC219">
            <v>0</v>
          </cell>
          <cell r="BRD219">
            <v>0</v>
          </cell>
          <cell r="BRE219">
            <v>0</v>
          </cell>
          <cell r="BRF219">
            <v>0</v>
          </cell>
          <cell r="BRG219">
            <v>0</v>
          </cell>
          <cell r="BRH219">
            <v>0</v>
          </cell>
          <cell r="BRI219">
            <v>0</v>
          </cell>
          <cell r="BRJ219">
            <v>0</v>
          </cell>
          <cell r="BRK219">
            <v>0</v>
          </cell>
          <cell r="BRL219">
            <v>0</v>
          </cell>
          <cell r="BRM219">
            <v>0</v>
          </cell>
          <cell r="BRN219">
            <v>0</v>
          </cell>
          <cell r="BRO219">
            <v>0</v>
          </cell>
          <cell r="BRP219">
            <v>0</v>
          </cell>
          <cell r="BRQ219">
            <v>0</v>
          </cell>
          <cell r="BRR219">
            <v>0</v>
          </cell>
          <cell r="BRS219">
            <v>0</v>
          </cell>
          <cell r="BRT219">
            <v>0</v>
          </cell>
          <cell r="BRU219">
            <v>0</v>
          </cell>
          <cell r="BRV219">
            <v>0</v>
          </cell>
        </row>
        <row r="222"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1</v>
          </cell>
          <cell r="BP222">
            <v>1</v>
          </cell>
          <cell r="BQ222">
            <v>1</v>
          </cell>
          <cell r="BR222">
            <v>1</v>
          </cell>
          <cell r="BS222">
            <v>1</v>
          </cell>
          <cell r="BT222">
            <v>1</v>
          </cell>
          <cell r="BU222">
            <v>1</v>
          </cell>
          <cell r="BV222">
            <v>1</v>
          </cell>
          <cell r="BW222">
            <v>1</v>
          </cell>
          <cell r="BX222">
            <v>1</v>
          </cell>
          <cell r="BY222">
            <v>1</v>
          </cell>
          <cell r="BZ222">
            <v>1</v>
          </cell>
          <cell r="CA222">
            <v>1</v>
          </cell>
          <cell r="CB222">
            <v>1</v>
          </cell>
          <cell r="CC222">
            <v>1</v>
          </cell>
          <cell r="CD222">
            <v>1</v>
          </cell>
          <cell r="CE222">
            <v>1</v>
          </cell>
          <cell r="CF222">
            <v>1</v>
          </cell>
          <cell r="CG222">
            <v>1</v>
          </cell>
          <cell r="CH222">
            <v>1</v>
          </cell>
          <cell r="CI222">
            <v>1</v>
          </cell>
          <cell r="CJ222">
            <v>1</v>
          </cell>
          <cell r="CK222">
            <v>1</v>
          </cell>
          <cell r="CL222">
            <v>1</v>
          </cell>
          <cell r="CM222">
            <v>1</v>
          </cell>
          <cell r="CN222">
            <v>1</v>
          </cell>
          <cell r="CO222">
            <v>1</v>
          </cell>
          <cell r="CP222">
            <v>1</v>
          </cell>
          <cell r="CQ222">
            <v>1</v>
          </cell>
          <cell r="CR222">
            <v>1</v>
          </cell>
          <cell r="CS222">
            <v>1</v>
          </cell>
          <cell r="CT222">
            <v>1</v>
          </cell>
          <cell r="CU222">
            <v>1</v>
          </cell>
          <cell r="CV222">
            <v>1</v>
          </cell>
          <cell r="CW222">
            <v>1</v>
          </cell>
          <cell r="CX222">
            <v>1</v>
          </cell>
          <cell r="CY222">
            <v>1</v>
          </cell>
          <cell r="CZ222">
            <v>1</v>
          </cell>
          <cell r="DA222">
            <v>1</v>
          </cell>
          <cell r="DB222">
            <v>1</v>
          </cell>
          <cell r="DC222">
            <v>1</v>
          </cell>
          <cell r="DD222">
            <v>1</v>
          </cell>
          <cell r="DE222">
            <v>1</v>
          </cell>
          <cell r="DF222">
            <v>1</v>
          </cell>
          <cell r="DG222">
            <v>1</v>
          </cell>
          <cell r="DH222">
            <v>1</v>
          </cell>
          <cell r="DI222">
            <v>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1</v>
          </cell>
          <cell r="DX222">
            <v>1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E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W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M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0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0</v>
          </cell>
          <cell r="ME222">
            <v>0</v>
          </cell>
          <cell r="MF222">
            <v>0</v>
          </cell>
          <cell r="MG222">
            <v>0</v>
          </cell>
          <cell r="MH222">
            <v>0</v>
          </cell>
          <cell r="MI222">
            <v>0</v>
          </cell>
          <cell r="MJ222">
            <v>0</v>
          </cell>
          <cell r="MK222">
            <v>0</v>
          </cell>
          <cell r="ML222">
            <v>0</v>
          </cell>
          <cell r="MM222">
            <v>0</v>
          </cell>
          <cell r="MN222">
            <v>0</v>
          </cell>
          <cell r="MO222">
            <v>0</v>
          </cell>
          <cell r="MP222">
            <v>0</v>
          </cell>
          <cell r="MQ222">
            <v>0</v>
          </cell>
          <cell r="MR222">
            <v>0</v>
          </cell>
          <cell r="MS222">
            <v>0</v>
          </cell>
          <cell r="MT222">
            <v>0</v>
          </cell>
          <cell r="MU222">
            <v>0</v>
          </cell>
          <cell r="MV222">
            <v>0</v>
          </cell>
          <cell r="MW222">
            <v>0</v>
          </cell>
          <cell r="MX222">
            <v>0</v>
          </cell>
          <cell r="MY222">
            <v>0</v>
          </cell>
          <cell r="MZ222">
            <v>0</v>
          </cell>
          <cell r="NA222">
            <v>0</v>
          </cell>
          <cell r="NB222">
            <v>0</v>
          </cell>
          <cell r="NC222">
            <v>0</v>
          </cell>
          <cell r="ND222">
            <v>0</v>
          </cell>
          <cell r="NE222">
            <v>0</v>
          </cell>
          <cell r="NF222">
            <v>0</v>
          </cell>
          <cell r="NG222">
            <v>0</v>
          </cell>
          <cell r="NH222">
            <v>0</v>
          </cell>
          <cell r="NI222">
            <v>0</v>
          </cell>
          <cell r="NJ222">
            <v>0</v>
          </cell>
          <cell r="NK222">
            <v>0</v>
          </cell>
          <cell r="NL222">
            <v>0</v>
          </cell>
          <cell r="NM222">
            <v>0</v>
          </cell>
          <cell r="NN222">
            <v>0</v>
          </cell>
          <cell r="NO222">
            <v>0</v>
          </cell>
          <cell r="NP222">
            <v>0</v>
          </cell>
          <cell r="NQ222">
            <v>0</v>
          </cell>
          <cell r="NR222">
            <v>0</v>
          </cell>
          <cell r="NS222">
            <v>0</v>
          </cell>
          <cell r="NT222">
            <v>0</v>
          </cell>
          <cell r="NU222">
            <v>0</v>
          </cell>
          <cell r="NV222">
            <v>0</v>
          </cell>
          <cell r="NW222">
            <v>0</v>
          </cell>
          <cell r="NX222">
            <v>0</v>
          </cell>
          <cell r="NY222">
            <v>0</v>
          </cell>
          <cell r="NZ222">
            <v>0</v>
          </cell>
          <cell r="OA222">
            <v>0</v>
          </cell>
          <cell r="OB222">
            <v>0</v>
          </cell>
          <cell r="OC222">
            <v>0</v>
          </cell>
          <cell r="OD222">
            <v>0</v>
          </cell>
          <cell r="OE222">
            <v>0</v>
          </cell>
          <cell r="OF222">
            <v>0</v>
          </cell>
          <cell r="OG222">
            <v>0</v>
          </cell>
          <cell r="OH222">
            <v>0</v>
          </cell>
          <cell r="OI222">
            <v>0</v>
          </cell>
          <cell r="OJ222">
            <v>0</v>
          </cell>
          <cell r="OK222">
            <v>0</v>
          </cell>
          <cell r="OL222">
            <v>0</v>
          </cell>
          <cell r="OM222">
            <v>0</v>
          </cell>
          <cell r="ON222">
            <v>0</v>
          </cell>
          <cell r="OO222">
            <v>0</v>
          </cell>
          <cell r="OP222">
            <v>0</v>
          </cell>
          <cell r="OQ222">
            <v>0</v>
          </cell>
          <cell r="OR222">
            <v>0</v>
          </cell>
          <cell r="OS222">
            <v>0</v>
          </cell>
          <cell r="OT222">
            <v>0</v>
          </cell>
          <cell r="OU222">
            <v>0</v>
          </cell>
          <cell r="OV222">
            <v>0</v>
          </cell>
          <cell r="OW222">
            <v>0</v>
          </cell>
          <cell r="OX222">
            <v>0</v>
          </cell>
          <cell r="OY222">
            <v>0</v>
          </cell>
          <cell r="OZ222">
            <v>0</v>
          </cell>
          <cell r="PA222">
            <v>0</v>
          </cell>
          <cell r="PB222">
            <v>0</v>
          </cell>
          <cell r="PC222">
            <v>0</v>
          </cell>
          <cell r="PD222">
            <v>0</v>
          </cell>
          <cell r="PE222">
            <v>0</v>
          </cell>
          <cell r="PF222">
            <v>0</v>
          </cell>
          <cell r="PG222">
            <v>0</v>
          </cell>
          <cell r="PH222">
            <v>0</v>
          </cell>
          <cell r="PI222">
            <v>0</v>
          </cell>
          <cell r="PJ222">
            <v>0</v>
          </cell>
          <cell r="PK222">
            <v>0</v>
          </cell>
          <cell r="PL222">
            <v>0</v>
          </cell>
          <cell r="PM222">
            <v>0</v>
          </cell>
          <cell r="PN222">
            <v>0</v>
          </cell>
          <cell r="PO222">
            <v>0</v>
          </cell>
          <cell r="PP222">
            <v>0</v>
          </cell>
          <cell r="PQ222">
            <v>0</v>
          </cell>
          <cell r="PR222">
            <v>0</v>
          </cell>
          <cell r="PS222">
            <v>0</v>
          </cell>
          <cell r="PT222">
            <v>0</v>
          </cell>
          <cell r="PU222">
            <v>0</v>
          </cell>
          <cell r="PV222">
            <v>0</v>
          </cell>
          <cell r="PW222">
            <v>0</v>
          </cell>
          <cell r="PX222">
            <v>0</v>
          </cell>
          <cell r="PY222">
            <v>0</v>
          </cell>
          <cell r="PZ222">
            <v>0</v>
          </cell>
          <cell r="QA222">
            <v>0</v>
          </cell>
          <cell r="QB222">
            <v>0</v>
          </cell>
          <cell r="QC222">
            <v>0</v>
          </cell>
          <cell r="QD222">
            <v>0</v>
          </cell>
          <cell r="QE222">
            <v>0</v>
          </cell>
          <cell r="QF222">
            <v>0</v>
          </cell>
          <cell r="QG222">
            <v>0</v>
          </cell>
          <cell r="QH222">
            <v>0</v>
          </cell>
          <cell r="QI222">
            <v>0</v>
          </cell>
          <cell r="QJ222">
            <v>0</v>
          </cell>
          <cell r="QK222">
            <v>0</v>
          </cell>
          <cell r="QL222">
            <v>0</v>
          </cell>
          <cell r="QM222">
            <v>0</v>
          </cell>
          <cell r="QN222">
            <v>0</v>
          </cell>
          <cell r="QO222">
            <v>0</v>
          </cell>
          <cell r="QP222">
            <v>0</v>
          </cell>
          <cell r="QQ222">
            <v>0</v>
          </cell>
          <cell r="QR222">
            <v>0</v>
          </cell>
          <cell r="QS222">
            <v>0</v>
          </cell>
          <cell r="QT222">
            <v>0</v>
          </cell>
          <cell r="QU222">
            <v>0</v>
          </cell>
          <cell r="QV222">
            <v>0</v>
          </cell>
          <cell r="QW222">
            <v>0</v>
          </cell>
          <cell r="QX222">
            <v>0</v>
          </cell>
          <cell r="QY222">
            <v>0</v>
          </cell>
          <cell r="QZ222">
            <v>0</v>
          </cell>
          <cell r="RA222">
            <v>0</v>
          </cell>
          <cell r="RB222">
            <v>0</v>
          </cell>
          <cell r="RC222">
            <v>0</v>
          </cell>
          <cell r="RD222">
            <v>0</v>
          </cell>
          <cell r="RE222">
            <v>0</v>
          </cell>
          <cell r="RF222">
            <v>0</v>
          </cell>
          <cell r="RG222">
            <v>0</v>
          </cell>
          <cell r="RH222">
            <v>0</v>
          </cell>
          <cell r="RI222">
            <v>0</v>
          </cell>
          <cell r="RJ222">
            <v>0</v>
          </cell>
          <cell r="RK222">
            <v>0</v>
          </cell>
          <cell r="RL222">
            <v>0</v>
          </cell>
          <cell r="RM222">
            <v>0</v>
          </cell>
          <cell r="RN222">
            <v>0</v>
          </cell>
          <cell r="RO222">
            <v>0</v>
          </cell>
          <cell r="RP222">
            <v>0</v>
          </cell>
          <cell r="RQ222">
            <v>0</v>
          </cell>
          <cell r="RR222">
            <v>0</v>
          </cell>
          <cell r="RS222">
            <v>0</v>
          </cell>
          <cell r="RT222">
            <v>0</v>
          </cell>
          <cell r="RU222">
            <v>0</v>
          </cell>
          <cell r="RV222">
            <v>0</v>
          </cell>
          <cell r="RW222">
            <v>0</v>
          </cell>
          <cell r="RX222">
            <v>0</v>
          </cell>
          <cell r="RY222">
            <v>0</v>
          </cell>
          <cell r="RZ222">
            <v>0</v>
          </cell>
          <cell r="SA222">
            <v>0</v>
          </cell>
          <cell r="SB222">
            <v>0</v>
          </cell>
          <cell r="SC222">
            <v>0</v>
          </cell>
          <cell r="SD222">
            <v>0</v>
          </cell>
          <cell r="SE222">
            <v>0</v>
          </cell>
          <cell r="SF222">
            <v>0</v>
          </cell>
          <cell r="SG222">
            <v>0</v>
          </cell>
          <cell r="SH222">
            <v>0</v>
          </cell>
          <cell r="SI222">
            <v>0</v>
          </cell>
          <cell r="SJ222">
            <v>0</v>
          </cell>
          <cell r="SK222">
            <v>0</v>
          </cell>
          <cell r="SL222">
            <v>0</v>
          </cell>
          <cell r="SM222">
            <v>0</v>
          </cell>
          <cell r="SN222">
            <v>0</v>
          </cell>
          <cell r="SO222">
            <v>0</v>
          </cell>
          <cell r="SP222">
            <v>0</v>
          </cell>
          <cell r="SQ222">
            <v>0</v>
          </cell>
          <cell r="SR222">
            <v>0</v>
          </cell>
          <cell r="SS222">
            <v>0</v>
          </cell>
          <cell r="ST222">
            <v>0</v>
          </cell>
          <cell r="SU222">
            <v>0</v>
          </cell>
          <cell r="SV222">
            <v>0</v>
          </cell>
          <cell r="SW222">
            <v>0</v>
          </cell>
          <cell r="SX222">
            <v>0</v>
          </cell>
          <cell r="SY222">
            <v>0</v>
          </cell>
          <cell r="SZ222">
            <v>0</v>
          </cell>
          <cell r="TA222">
            <v>0</v>
          </cell>
          <cell r="TB222">
            <v>0</v>
          </cell>
          <cell r="TC222">
            <v>0</v>
          </cell>
          <cell r="TD222">
            <v>0</v>
          </cell>
          <cell r="TE222">
            <v>0</v>
          </cell>
          <cell r="TF222">
            <v>0</v>
          </cell>
          <cell r="TG222">
            <v>0</v>
          </cell>
          <cell r="TH222">
            <v>0</v>
          </cell>
          <cell r="TI222">
            <v>0</v>
          </cell>
          <cell r="TJ222">
            <v>0</v>
          </cell>
          <cell r="TK222">
            <v>0</v>
          </cell>
          <cell r="TL222">
            <v>0</v>
          </cell>
          <cell r="TM222">
            <v>0</v>
          </cell>
          <cell r="TN222">
            <v>0</v>
          </cell>
          <cell r="TO222">
            <v>0</v>
          </cell>
          <cell r="TP222">
            <v>0</v>
          </cell>
          <cell r="TQ222">
            <v>0</v>
          </cell>
          <cell r="TR222">
            <v>0</v>
          </cell>
          <cell r="TS222">
            <v>0</v>
          </cell>
          <cell r="TT222">
            <v>0</v>
          </cell>
          <cell r="TU222">
            <v>0</v>
          </cell>
          <cell r="TV222">
            <v>0</v>
          </cell>
          <cell r="TW222">
            <v>0</v>
          </cell>
          <cell r="TX222">
            <v>0</v>
          </cell>
          <cell r="TY222">
            <v>0</v>
          </cell>
          <cell r="TZ222">
            <v>0</v>
          </cell>
          <cell r="UA222">
            <v>0</v>
          </cell>
          <cell r="UB222">
            <v>0</v>
          </cell>
          <cell r="UC222">
            <v>0</v>
          </cell>
          <cell r="UD222">
            <v>0</v>
          </cell>
          <cell r="UE222">
            <v>0</v>
          </cell>
          <cell r="UF222">
            <v>0</v>
          </cell>
          <cell r="UG222">
            <v>0</v>
          </cell>
          <cell r="UH222">
            <v>0</v>
          </cell>
          <cell r="UI222">
            <v>0</v>
          </cell>
          <cell r="UJ222">
            <v>0</v>
          </cell>
          <cell r="UK222">
            <v>0</v>
          </cell>
          <cell r="UL222">
            <v>0</v>
          </cell>
          <cell r="UM222">
            <v>0</v>
          </cell>
          <cell r="UN222">
            <v>0</v>
          </cell>
          <cell r="UO222">
            <v>0</v>
          </cell>
          <cell r="UP222">
            <v>0</v>
          </cell>
          <cell r="UQ222">
            <v>0</v>
          </cell>
          <cell r="UR222">
            <v>0</v>
          </cell>
          <cell r="US222">
            <v>0</v>
          </cell>
          <cell r="UT222">
            <v>0</v>
          </cell>
          <cell r="UU222">
            <v>0</v>
          </cell>
          <cell r="UV222">
            <v>0</v>
          </cell>
          <cell r="UW222">
            <v>0</v>
          </cell>
          <cell r="UX222">
            <v>0</v>
          </cell>
          <cell r="UY222">
            <v>0</v>
          </cell>
          <cell r="UZ222">
            <v>0</v>
          </cell>
          <cell r="VA222">
            <v>0</v>
          </cell>
          <cell r="VB222">
            <v>0</v>
          </cell>
          <cell r="VC222">
            <v>0</v>
          </cell>
          <cell r="VD222">
            <v>0</v>
          </cell>
          <cell r="VE222">
            <v>0</v>
          </cell>
          <cell r="VF222">
            <v>0</v>
          </cell>
          <cell r="VG222">
            <v>0</v>
          </cell>
          <cell r="VH222">
            <v>0</v>
          </cell>
          <cell r="VI222">
            <v>0</v>
          </cell>
          <cell r="VJ222">
            <v>0</v>
          </cell>
          <cell r="VK222">
            <v>0</v>
          </cell>
          <cell r="VL222">
            <v>0</v>
          </cell>
          <cell r="VM222">
            <v>0</v>
          </cell>
          <cell r="VN222">
            <v>0</v>
          </cell>
          <cell r="VO222">
            <v>0</v>
          </cell>
          <cell r="VP222">
            <v>0</v>
          </cell>
          <cell r="VQ222">
            <v>0</v>
          </cell>
          <cell r="VR222">
            <v>0</v>
          </cell>
          <cell r="VS222">
            <v>0</v>
          </cell>
          <cell r="VT222">
            <v>0</v>
          </cell>
          <cell r="VU222">
            <v>0</v>
          </cell>
          <cell r="VV222">
            <v>0</v>
          </cell>
          <cell r="VW222">
            <v>0</v>
          </cell>
          <cell r="VX222">
            <v>0</v>
          </cell>
          <cell r="VY222">
            <v>0</v>
          </cell>
          <cell r="VZ222">
            <v>0</v>
          </cell>
          <cell r="WA222">
            <v>0</v>
          </cell>
          <cell r="WB222">
            <v>0</v>
          </cell>
          <cell r="WC222">
            <v>0</v>
          </cell>
          <cell r="WD222">
            <v>0</v>
          </cell>
          <cell r="WE222">
            <v>0</v>
          </cell>
          <cell r="WF222">
            <v>0</v>
          </cell>
          <cell r="WG222">
            <v>0</v>
          </cell>
          <cell r="WH222">
            <v>0</v>
          </cell>
          <cell r="WI222">
            <v>0</v>
          </cell>
          <cell r="WJ222">
            <v>0</v>
          </cell>
          <cell r="WK222">
            <v>0</v>
          </cell>
          <cell r="WL222">
            <v>0</v>
          </cell>
          <cell r="WM222">
            <v>0</v>
          </cell>
          <cell r="WN222">
            <v>0</v>
          </cell>
          <cell r="WO222">
            <v>0</v>
          </cell>
          <cell r="WP222">
            <v>0</v>
          </cell>
          <cell r="WQ222">
            <v>0</v>
          </cell>
          <cell r="WR222">
            <v>0</v>
          </cell>
          <cell r="WS222">
            <v>0</v>
          </cell>
          <cell r="WT222">
            <v>0</v>
          </cell>
          <cell r="WU222">
            <v>0</v>
          </cell>
          <cell r="WV222">
            <v>0</v>
          </cell>
          <cell r="WW222">
            <v>0</v>
          </cell>
          <cell r="WX222">
            <v>0</v>
          </cell>
          <cell r="WY222">
            <v>0</v>
          </cell>
          <cell r="WZ222">
            <v>0</v>
          </cell>
          <cell r="XA222">
            <v>0</v>
          </cell>
          <cell r="XB222">
            <v>0</v>
          </cell>
          <cell r="XC222">
            <v>0</v>
          </cell>
          <cell r="XD222">
            <v>0</v>
          </cell>
          <cell r="XE222">
            <v>0</v>
          </cell>
          <cell r="XF222">
            <v>0</v>
          </cell>
          <cell r="XG222">
            <v>0</v>
          </cell>
          <cell r="XH222">
            <v>0</v>
          </cell>
          <cell r="XI222">
            <v>0</v>
          </cell>
          <cell r="XJ222">
            <v>0</v>
          </cell>
          <cell r="XK222">
            <v>0</v>
          </cell>
          <cell r="XL222">
            <v>0</v>
          </cell>
          <cell r="XM222">
            <v>0</v>
          </cell>
          <cell r="XN222">
            <v>0</v>
          </cell>
          <cell r="XO222">
            <v>0</v>
          </cell>
          <cell r="XP222">
            <v>0</v>
          </cell>
          <cell r="XQ222">
            <v>0</v>
          </cell>
          <cell r="XR222">
            <v>0</v>
          </cell>
          <cell r="XS222">
            <v>0</v>
          </cell>
          <cell r="XT222">
            <v>0</v>
          </cell>
          <cell r="XU222">
            <v>0</v>
          </cell>
          <cell r="XV222">
            <v>0</v>
          </cell>
          <cell r="XW222">
            <v>0</v>
          </cell>
          <cell r="XX222">
            <v>0</v>
          </cell>
          <cell r="XY222">
            <v>0</v>
          </cell>
          <cell r="XZ222">
            <v>0</v>
          </cell>
          <cell r="YA222">
            <v>0</v>
          </cell>
          <cell r="YB222">
            <v>0</v>
          </cell>
          <cell r="YC222">
            <v>0</v>
          </cell>
          <cell r="YD222">
            <v>0</v>
          </cell>
          <cell r="YE222">
            <v>0</v>
          </cell>
          <cell r="YF222">
            <v>0</v>
          </cell>
          <cell r="YG222">
            <v>0</v>
          </cell>
          <cell r="YH222">
            <v>0</v>
          </cell>
          <cell r="YI222">
            <v>0</v>
          </cell>
          <cell r="YJ222">
            <v>0</v>
          </cell>
          <cell r="YK222">
            <v>0</v>
          </cell>
          <cell r="YL222">
            <v>0</v>
          </cell>
          <cell r="YM222">
            <v>0</v>
          </cell>
          <cell r="YN222">
            <v>0</v>
          </cell>
          <cell r="YO222">
            <v>0</v>
          </cell>
          <cell r="YP222">
            <v>0</v>
          </cell>
          <cell r="YQ222">
            <v>0</v>
          </cell>
          <cell r="YR222">
            <v>0</v>
          </cell>
          <cell r="YS222">
            <v>0</v>
          </cell>
          <cell r="YT222">
            <v>0</v>
          </cell>
          <cell r="YU222">
            <v>0</v>
          </cell>
          <cell r="YV222">
            <v>0</v>
          </cell>
          <cell r="YW222">
            <v>0</v>
          </cell>
          <cell r="YX222">
            <v>0</v>
          </cell>
          <cell r="YY222">
            <v>0</v>
          </cell>
          <cell r="YZ222">
            <v>0</v>
          </cell>
          <cell r="ZA222">
            <v>0</v>
          </cell>
          <cell r="ZB222">
            <v>0</v>
          </cell>
          <cell r="ZC222">
            <v>0</v>
          </cell>
          <cell r="ZD222">
            <v>0</v>
          </cell>
          <cell r="ZE222">
            <v>0</v>
          </cell>
          <cell r="ZF222">
            <v>0</v>
          </cell>
          <cell r="ZG222">
            <v>0</v>
          </cell>
          <cell r="ZH222">
            <v>0</v>
          </cell>
          <cell r="ZI222">
            <v>0</v>
          </cell>
          <cell r="ZJ222">
            <v>0</v>
          </cell>
          <cell r="ZK222">
            <v>0</v>
          </cell>
          <cell r="ZL222">
            <v>0</v>
          </cell>
          <cell r="ZM222">
            <v>0</v>
          </cell>
          <cell r="ZN222">
            <v>0</v>
          </cell>
          <cell r="ZO222">
            <v>0</v>
          </cell>
          <cell r="ZP222">
            <v>0</v>
          </cell>
          <cell r="ZQ222">
            <v>0</v>
          </cell>
          <cell r="ZR222">
            <v>0</v>
          </cell>
          <cell r="ZS222">
            <v>0</v>
          </cell>
          <cell r="ZT222">
            <v>0</v>
          </cell>
          <cell r="ZU222">
            <v>0</v>
          </cell>
          <cell r="ZV222">
            <v>0</v>
          </cell>
          <cell r="ZW222">
            <v>0</v>
          </cell>
          <cell r="ZX222">
            <v>0</v>
          </cell>
          <cell r="ZY222">
            <v>0</v>
          </cell>
          <cell r="ZZ222">
            <v>0</v>
          </cell>
          <cell r="AAA222">
            <v>0</v>
          </cell>
          <cell r="AAB222">
            <v>0</v>
          </cell>
          <cell r="AAC222">
            <v>0</v>
          </cell>
          <cell r="AAD222">
            <v>0</v>
          </cell>
          <cell r="AAE222">
            <v>0</v>
          </cell>
          <cell r="AAF222">
            <v>0</v>
          </cell>
          <cell r="AAG222">
            <v>0</v>
          </cell>
          <cell r="AAH222">
            <v>0</v>
          </cell>
          <cell r="AAI222">
            <v>0</v>
          </cell>
          <cell r="AAJ222">
            <v>0</v>
          </cell>
          <cell r="AAK222">
            <v>0</v>
          </cell>
          <cell r="AAL222">
            <v>0</v>
          </cell>
          <cell r="AAM222">
            <v>0</v>
          </cell>
          <cell r="AAN222">
            <v>0</v>
          </cell>
          <cell r="AAO222">
            <v>0</v>
          </cell>
          <cell r="AAP222">
            <v>0</v>
          </cell>
          <cell r="AAQ222">
            <v>0</v>
          </cell>
          <cell r="AAR222">
            <v>0</v>
          </cell>
          <cell r="AAS222">
            <v>0</v>
          </cell>
          <cell r="AAT222">
            <v>0</v>
          </cell>
          <cell r="AAU222">
            <v>0</v>
          </cell>
          <cell r="AAV222">
            <v>0</v>
          </cell>
          <cell r="AAW222">
            <v>0</v>
          </cell>
          <cell r="AAX222">
            <v>0</v>
          </cell>
          <cell r="AAY222">
            <v>0</v>
          </cell>
          <cell r="AAZ222">
            <v>0</v>
          </cell>
          <cell r="ABA222">
            <v>0</v>
          </cell>
          <cell r="ABB222">
            <v>0</v>
          </cell>
          <cell r="ABC222">
            <v>0</v>
          </cell>
          <cell r="ABD222">
            <v>0</v>
          </cell>
          <cell r="ABE222">
            <v>0</v>
          </cell>
          <cell r="ABF222">
            <v>0</v>
          </cell>
          <cell r="ABG222">
            <v>0</v>
          </cell>
          <cell r="ABH222">
            <v>0</v>
          </cell>
          <cell r="ABI222">
            <v>0</v>
          </cell>
          <cell r="ABJ222">
            <v>0</v>
          </cell>
          <cell r="ABK222">
            <v>0</v>
          </cell>
          <cell r="ABL222">
            <v>0</v>
          </cell>
          <cell r="ABM222">
            <v>0</v>
          </cell>
          <cell r="ABN222">
            <v>0</v>
          </cell>
          <cell r="ABO222">
            <v>0</v>
          </cell>
          <cell r="ABP222">
            <v>0</v>
          </cell>
          <cell r="ABQ222">
            <v>0</v>
          </cell>
          <cell r="ABR222">
            <v>0</v>
          </cell>
          <cell r="ABS222">
            <v>0</v>
          </cell>
          <cell r="ABT222">
            <v>0</v>
          </cell>
          <cell r="ABU222">
            <v>0</v>
          </cell>
          <cell r="ABV222">
            <v>0</v>
          </cell>
          <cell r="ABW222">
            <v>0</v>
          </cell>
          <cell r="ABX222">
            <v>0</v>
          </cell>
          <cell r="ABY222">
            <v>0</v>
          </cell>
          <cell r="ABZ222">
            <v>0</v>
          </cell>
          <cell r="ACA222">
            <v>0</v>
          </cell>
          <cell r="ACB222">
            <v>0</v>
          </cell>
          <cell r="ACC222">
            <v>0</v>
          </cell>
          <cell r="ACD222">
            <v>0</v>
          </cell>
          <cell r="ACE222">
            <v>0</v>
          </cell>
          <cell r="ACF222">
            <v>0</v>
          </cell>
          <cell r="ACG222">
            <v>0</v>
          </cell>
          <cell r="ACH222">
            <v>0</v>
          </cell>
          <cell r="ACI222">
            <v>0</v>
          </cell>
          <cell r="ACJ222">
            <v>0</v>
          </cell>
          <cell r="ACK222">
            <v>0</v>
          </cell>
          <cell r="ACL222">
            <v>0</v>
          </cell>
          <cell r="ACM222">
            <v>0</v>
          </cell>
          <cell r="ACN222">
            <v>0</v>
          </cell>
          <cell r="ACO222">
            <v>0</v>
          </cell>
          <cell r="ACP222">
            <v>0</v>
          </cell>
          <cell r="ACQ222">
            <v>0</v>
          </cell>
          <cell r="ACR222">
            <v>0</v>
          </cell>
          <cell r="ACS222">
            <v>0</v>
          </cell>
          <cell r="ACT222">
            <v>0</v>
          </cell>
          <cell r="ACU222">
            <v>0</v>
          </cell>
          <cell r="ACV222">
            <v>0</v>
          </cell>
          <cell r="ACW222">
            <v>0</v>
          </cell>
          <cell r="ACX222">
            <v>0</v>
          </cell>
          <cell r="ACY222">
            <v>0</v>
          </cell>
          <cell r="ACZ222">
            <v>0</v>
          </cell>
          <cell r="ADA222">
            <v>0</v>
          </cell>
          <cell r="ADB222">
            <v>0</v>
          </cell>
          <cell r="ADC222">
            <v>0</v>
          </cell>
          <cell r="ADD222">
            <v>0</v>
          </cell>
          <cell r="ADE222">
            <v>0</v>
          </cell>
          <cell r="ADF222">
            <v>0</v>
          </cell>
          <cell r="ADG222">
            <v>0</v>
          </cell>
          <cell r="ADH222">
            <v>0</v>
          </cell>
          <cell r="ADI222">
            <v>0</v>
          </cell>
          <cell r="ADJ222">
            <v>0</v>
          </cell>
          <cell r="ADK222">
            <v>0</v>
          </cell>
          <cell r="ADL222">
            <v>0</v>
          </cell>
          <cell r="ADM222">
            <v>0</v>
          </cell>
          <cell r="ADN222">
            <v>0</v>
          </cell>
          <cell r="ADO222">
            <v>0</v>
          </cell>
          <cell r="ADP222">
            <v>0</v>
          </cell>
          <cell r="ADQ222">
            <v>0</v>
          </cell>
          <cell r="ADR222">
            <v>0</v>
          </cell>
          <cell r="ADS222">
            <v>0</v>
          </cell>
          <cell r="ADT222">
            <v>0</v>
          </cell>
          <cell r="ADU222">
            <v>0</v>
          </cell>
          <cell r="ADV222">
            <v>0</v>
          </cell>
          <cell r="ADW222">
            <v>0</v>
          </cell>
          <cell r="ADX222">
            <v>0</v>
          </cell>
          <cell r="ADY222">
            <v>0</v>
          </cell>
          <cell r="ADZ222">
            <v>0</v>
          </cell>
          <cell r="AEA222">
            <v>0</v>
          </cell>
          <cell r="AEB222">
            <v>0</v>
          </cell>
          <cell r="AEC222">
            <v>0</v>
          </cell>
          <cell r="AED222">
            <v>0</v>
          </cell>
          <cell r="AEE222">
            <v>0</v>
          </cell>
          <cell r="AEF222">
            <v>0</v>
          </cell>
          <cell r="AEG222">
            <v>0</v>
          </cell>
          <cell r="AEH222">
            <v>0</v>
          </cell>
          <cell r="AEI222">
            <v>0</v>
          </cell>
          <cell r="AEJ222">
            <v>0</v>
          </cell>
          <cell r="AEK222">
            <v>0</v>
          </cell>
          <cell r="AEL222">
            <v>0</v>
          </cell>
          <cell r="AEM222">
            <v>0</v>
          </cell>
          <cell r="AEN222">
            <v>0</v>
          </cell>
          <cell r="AEO222">
            <v>0</v>
          </cell>
          <cell r="AEP222">
            <v>0</v>
          </cell>
          <cell r="AEQ222">
            <v>0</v>
          </cell>
          <cell r="AER222">
            <v>0</v>
          </cell>
          <cell r="AES222">
            <v>0</v>
          </cell>
          <cell r="AET222">
            <v>0</v>
          </cell>
          <cell r="AEU222">
            <v>0</v>
          </cell>
          <cell r="AEV222">
            <v>0</v>
          </cell>
          <cell r="AEW222">
            <v>0</v>
          </cell>
          <cell r="AEX222">
            <v>0</v>
          </cell>
          <cell r="AEY222">
            <v>0</v>
          </cell>
          <cell r="AEZ222">
            <v>0</v>
          </cell>
          <cell r="AFA222">
            <v>0</v>
          </cell>
          <cell r="AFB222">
            <v>0</v>
          </cell>
          <cell r="AFC222">
            <v>0</v>
          </cell>
          <cell r="AFD222">
            <v>0</v>
          </cell>
          <cell r="AFE222">
            <v>0</v>
          </cell>
          <cell r="AFF222">
            <v>0</v>
          </cell>
          <cell r="AFG222">
            <v>0</v>
          </cell>
          <cell r="AFH222">
            <v>0</v>
          </cell>
          <cell r="AFI222">
            <v>0</v>
          </cell>
          <cell r="AFJ222">
            <v>0</v>
          </cell>
          <cell r="AFK222">
            <v>0</v>
          </cell>
          <cell r="AFL222">
            <v>0</v>
          </cell>
          <cell r="AFM222">
            <v>0</v>
          </cell>
          <cell r="AFN222">
            <v>0</v>
          </cell>
          <cell r="AFO222">
            <v>0</v>
          </cell>
          <cell r="AFP222">
            <v>0</v>
          </cell>
          <cell r="AFQ222">
            <v>0</v>
          </cell>
          <cell r="AFR222">
            <v>0</v>
          </cell>
          <cell r="AFS222">
            <v>0</v>
          </cell>
          <cell r="AFT222">
            <v>0</v>
          </cell>
          <cell r="AFU222">
            <v>0</v>
          </cell>
          <cell r="AFV222">
            <v>0</v>
          </cell>
          <cell r="AFW222">
            <v>0</v>
          </cell>
          <cell r="AFX222">
            <v>0</v>
          </cell>
          <cell r="AFY222">
            <v>0</v>
          </cell>
          <cell r="AFZ222">
            <v>0</v>
          </cell>
          <cell r="AGA222">
            <v>0</v>
          </cell>
          <cell r="AGB222">
            <v>0</v>
          </cell>
          <cell r="AGC222">
            <v>0</v>
          </cell>
          <cell r="AGD222">
            <v>0</v>
          </cell>
          <cell r="AGE222">
            <v>0</v>
          </cell>
          <cell r="AGF222">
            <v>0</v>
          </cell>
          <cell r="AGG222">
            <v>0</v>
          </cell>
          <cell r="AGH222">
            <v>0</v>
          </cell>
          <cell r="AGI222">
            <v>0</v>
          </cell>
          <cell r="AGJ222">
            <v>0</v>
          </cell>
          <cell r="AGK222">
            <v>0</v>
          </cell>
          <cell r="AGL222">
            <v>0</v>
          </cell>
          <cell r="AGM222">
            <v>0</v>
          </cell>
          <cell r="AGN222">
            <v>0</v>
          </cell>
          <cell r="AGO222">
            <v>0</v>
          </cell>
          <cell r="AGP222">
            <v>0</v>
          </cell>
          <cell r="AGQ222">
            <v>0</v>
          </cell>
          <cell r="AGR222">
            <v>0</v>
          </cell>
          <cell r="AGS222">
            <v>0</v>
          </cell>
          <cell r="AGT222">
            <v>0</v>
          </cell>
          <cell r="AGU222">
            <v>0</v>
          </cell>
          <cell r="AGV222">
            <v>0</v>
          </cell>
          <cell r="AGW222">
            <v>0</v>
          </cell>
          <cell r="AGX222">
            <v>0</v>
          </cell>
          <cell r="AGY222">
            <v>0</v>
          </cell>
          <cell r="AGZ222">
            <v>0</v>
          </cell>
          <cell r="AHA222">
            <v>0</v>
          </cell>
          <cell r="AHB222">
            <v>0</v>
          </cell>
          <cell r="AHC222">
            <v>0</v>
          </cell>
          <cell r="AHD222">
            <v>0</v>
          </cell>
          <cell r="AHE222">
            <v>0</v>
          </cell>
          <cell r="AHF222">
            <v>0</v>
          </cell>
          <cell r="AHG222">
            <v>0</v>
          </cell>
          <cell r="AHH222">
            <v>0</v>
          </cell>
          <cell r="AHI222">
            <v>0</v>
          </cell>
          <cell r="AHJ222">
            <v>0</v>
          </cell>
          <cell r="AHK222">
            <v>0</v>
          </cell>
          <cell r="AHL222">
            <v>0</v>
          </cell>
          <cell r="AHM222">
            <v>0</v>
          </cell>
          <cell r="AHN222">
            <v>0</v>
          </cell>
          <cell r="AHO222">
            <v>0</v>
          </cell>
          <cell r="AHP222">
            <v>0</v>
          </cell>
          <cell r="AHQ222">
            <v>0</v>
          </cell>
          <cell r="AHR222">
            <v>0</v>
          </cell>
          <cell r="AHS222">
            <v>0</v>
          </cell>
          <cell r="AHT222">
            <v>0</v>
          </cell>
          <cell r="AHU222">
            <v>0</v>
          </cell>
          <cell r="AHV222">
            <v>0</v>
          </cell>
          <cell r="AHW222">
            <v>0</v>
          </cell>
          <cell r="AHX222">
            <v>0</v>
          </cell>
          <cell r="AHY222">
            <v>0</v>
          </cell>
          <cell r="AHZ222">
            <v>0</v>
          </cell>
          <cell r="AIA222">
            <v>0</v>
          </cell>
          <cell r="AIB222">
            <v>0</v>
          </cell>
          <cell r="AIC222">
            <v>0</v>
          </cell>
          <cell r="AID222">
            <v>0</v>
          </cell>
          <cell r="AIE222">
            <v>0</v>
          </cell>
          <cell r="AIF222">
            <v>0</v>
          </cell>
          <cell r="AIG222">
            <v>0</v>
          </cell>
          <cell r="AIH222">
            <v>0</v>
          </cell>
          <cell r="AII222">
            <v>0</v>
          </cell>
          <cell r="AIJ222">
            <v>0</v>
          </cell>
          <cell r="AIK222">
            <v>0</v>
          </cell>
          <cell r="AIL222">
            <v>0</v>
          </cell>
          <cell r="AIM222">
            <v>0</v>
          </cell>
          <cell r="AIN222">
            <v>0</v>
          </cell>
          <cell r="AIO222">
            <v>0</v>
          </cell>
          <cell r="AIP222">
            <v>0</v>
          </cell>
          <cell r="AIQ222">
            <v>0</v>
          </cell>
          <cell r="AIR222">
            <v>0</v>
          </cell>
          <cell r="AIS222">
            <v>0</v>
          </cell>
          <cell r="AIT222">
            <v>0</v>
          </cell>
          <cell r="AIU222">
            <v>0</v>
          </cell>
          <cell r="AIV222">
            <v>0</v>
          </cell>
          <cell r="AIW222">
            <v>0</v>
          </cell>
          <cell r="AIX222">
            <v>0</v>
          </cell>
          <cell r="AIY222">
            <v>0</v>
          </cell>
          <cell r="AIZ222">
            <v>0</v>
          </cell>
          <cell r="AJA222">
            <v>0</v>
          </cell>
          <cell r="AJB222">
            <v>0</v>
          </cell>
          <cell r="AJC222">
            <v>0</v>
          </cell>
          <cell r="AJD222">
            <v>0</v>
          </cell>
          <cell r="AJE222">
            <v>0</v>
          </cell>
          <cell r="AJF222">
            <v>0</v>
          </cell>
          <cell r="AJG222">
            <v>0</v>
          </cell>
          <cell r="AJH222">
            <v>0</v>
          </cell>
          <cell r="AJI222">
            <v>0</v>
          </cell>
          <cell r="AJJ222">
            <v>0</v>
          </cell>
          <cell r="AJK222">
            <v>0</v>
          </cell>
          <cell r="AJL222">
            <v>0</v>
          </cell>
          <cell r="AJM222">
            <v>0</v>
          </cell>
          <cell r="AJN222">
            <v>0</v>
          </cell>
          <cell r="AJO222">
            <v>0</v>
          </cell>
          <cell r="AJP222">
            <v>0</v>
          </cell>
          <cell r="AJQ222">
            <v>0</v>
          </cell>
          <cell r="AJR222">
            <v>0</v>
          </cell>
          <cell r="AJS222">
            <v>0</v>
          </cell>
          <cell r="AJT222">
            <v>0</v>
          </cell>
          <cell r="AJU222">
            <v>0</v>
          </cell>
          <cell r="AJV222">
            <v>0</v>
          </cell>
          <cell r="AJW222">
            <v>0</v>
          </cell>
          <cell r="AJX222">
            <v>0</v>
          </cell>
          <cell r="AJY222">
            <v>0</v>
          </cell>
          <cell r="AJZ222">
            <v>0</v>
          </cell>
          <cell r="AKA222">
            <v>0</v>
          </cell>
          <cell r="AKB222">
            <v>0</v>
          </cell>
          <cell r="AKC222">
            <v>0</v>
          </cell>
          <cell r="AKD222">
            <v>0</v>
          </cell>
          <cell r="AKE222">
            <v>0</v>
          </cell>
          <cell r="AKF222">
            <v>0</v>
          </cell>
          <cell r="AKG222">
            <v>0</v>
          </cell>
          <cell r="AKH222">
            <v>0</v>
          </cell>
          <cell r="AKI222">
            <v>0</v>
          </cell>
          <cell r="AKJ222">
            <v>0</v>
          </cell>
          <cell r="AKK222">
            <v>0</v>
          </cell>
          <cell r="AKL222">
            <v>0</v>
          </cell>
          <cell r="AKM222">
            <v>0</v>
          </cell>
          <cell r="AKN222">
            <v>0</v>
          </cell>
          <cell r="AKO222">
            <v>0</v>
          </cell>
          <cell r="AKP222">
            <v>0</v>
          </cell>
          <cell r="AKQ222">
            <v>0</v>
          </cell>
          <cell r="AKR222">
            <v>0</v>
          </cell>
          <cell r="AKS222">
            <v>0</v>
          </cell>
          <cell r="AKT222">
            <v>0</v>
          </cell>
          <cell r="AKU222">
            <v>0</v>
          </cell>
          <cell r="AKV222">
            <v>0</v>
          </cell>
          <cell r="AKW222">
            <v>0</v>
          </cell>
          <cell r="AKX222">
            <v>0</v>
          </cell>
          <cell r="AKY222">
            <v>0</v>
          </cell>
          <cell r="AKZ222">
            <v>0</v>
          </cell>
          <cell r="ALA222">
            <v>0</v>
          </cell>
          <cell r="ALB222">
            <v>0</v>
          </cell>
          <cell r="ALC222">
            <v>0</v>
          </cell>
          <cell r="ALD222">
            <v>0</v>
          </cell>
          <cell r="ALE222">
            <v>0</v>
          </cell>
          <cell r="ALF222">
            <v>0</v>
          </cell>
          <cell r="ALG222">
            <v>0</v>
          </cell>
          <cell r="ALH222">
            <v>0</v>
          </cell>
          <cell r="ALI222">
            <v>0</v>
          </cell>
          <cell r="ALJ222">
            <v>0</v>
          </cell>
          <cell r="ALK222">
            <v>0</v>
          </cell>
          <cell r="ALL222">
            <v>0</v>
          </cell>
          <cell r="ALM222">
            <v>0</v>
          </cell>
          <cell r="ALN222">
            <v>0</v>
          </cell>
          <cell r="ALO222">
            <v>0</v>
          </cell>
          <cell r="ALP222">
            <v>0</v>
          </cell>
          <cell r="ALQ222">
            <v>0</v>
          </cell>
          <cell r="ALR222">
            <v>0</v>
          </cell>
          <cell r="ALS222">
            <v>0</v>
          </cell>
          <cell r="ALT222">
            <v>0</v>
          </cell>
          <cell r="ALU222">
            <v>0</v>
          </cell>
          <cell r="ALV222">
            <v>0</v>
          </cell>
          <cell r="ALW222">
            <v>0</v>
          </cell>
          <cell r="ALX222">
            <v>0</v>
          </cell>
          <cell r="ALY222">
            <v>0</v>
          </cell>
          <cell r="ALZ222">
            <v>0</v>
          </cell>
          <cell r="AMA222">
            <v>0</v>
          </cell>
          <cell r="AMB222">
            <v>0</v>
          </cell>
          <cell r="AMC222">
            <v>0</v>
          </cell>
          <cell r="AMD222">
            <v>0</v>
          </cell>
          <cell r="AME222">
            <v>0</v>
          </cell>
          <cell r="AMF222">
            <v>0</v>
          </cell>
          <cell r="AMG222">
            <v>0</v>
          </cell>
          <cell r="AMH222">
            <v>0</v>
          </cell>
          <cell r="AMI222">
            <v>0</v>
          </cell>
          <cell r="AMJ222">
            <v>0</v>
          </cell>
          <cell r="AMK222">
            <v>0</v>
          </cell>
          <cell r="AML222">
            <v>0</v>
          </cell>
          <cell r="AMM222">
            <v>0</v>
          </cell>
          <cell r="AMN222">
            <v>0</v>
          </cell>
          <cell r="AMO222">
            <v>0</v>
          </cell>
          <cell r="AMP222">
            <v>0</v>
          </cell>
          <cell r="AMQ222">
            <v>0</v>
          </cell>
          <cell r="AMR222">
            <v>0</v>
          </cell>
          <cell r="AMS222">
            <v>0</v>
          </cell>
          <cell r="AMT222">
            <v>0</v>
          </cell>
          <cell r="AMU222">
            <v>0</v>
          </cell>
          <cell r="AMV222">
            <v>0</v>
          </cell>
          <cell r="AMW222">
            <v>0</v>
          </cell>
          <cell r="AMX222">
            <v>0</v>
          </cell>
          <cell r="AMY222">
            <v>0</v>
          </cell>
          <cell r="AMZ222">
            <v>0</v>
          </cell>
          <cell r="ANA222">
            <v>0</v>
          </cell>
          <cell r="ANB222">
            <v>0</v>
          </cell>
          <cell r="ANC222">
            <v>0</v>
          </cell>
          <cell r="AND222">
            <v>0</v>
          </cell>
          <cell r="ANE222">
            <v>0</v>
          </cell>
          <cell r="ANF222">
            <v>0</v>
          </cell>
          <cell r="ANG222">
            <v>0</v>
          </cell>
          <cell r="ANH222">
            <v>0</v>
          </cell>
          <cell r="ANI222">
            <v>0</v>
          </cell>
          <cell r="ANJ222">
            <v>0</v>
          </cell>
          <cell r="ANK222">
            <v>0</v>
          </cell>
          <cell r="ANL222">
            <v>0</v>
          </cell>
          <cell r="ANM222">
            <v>0</v>
          </cell>
          <cell r="ANN222">
            <v>0</v>
          </cell>
          <cell r="ANO222">
            <v>0</v>
          </cell>
          <cell r="ANP222">
            <v>0</v>
          </cell>
          <cell r="ANQ222">
            <v>0</v>
          </cell>
          <cell r="ANR222">
            <v>0</v>
          </cell>
          <cell r="ANS222">
            <v>0</v>
          </cell>
          <cell r="ANT222">
            <v>0</v>
          </cell>
          <cell r="ANU222">
            <v>0</v>
          </cell>
          <cell r="ANV222">
            <v>0</v>
          </cell>
          <cell r="ANW222">
            <v>0</v>
          </cell>
          <cell r="ANX222">
            <v>0</v>
          </cell>
          <cell r="ANY222">
            <v>0</v>
          </cell>
          <cell r="ANZ222">
            <v>0</v>
          </cell>
          <cell r="AOA222">
            <v>0</v>
          </cell>
          <cell r="AOB222">
            <v>0</v>
          </cell>
          <cell r="AOC222">
            <v>0</v>
          </cell>
          <cell r="AOD222">
            <v>0</v>
          </cell>
          <cell r="AOE222">
            <v>0</v>
          </cell>
          <cell r="AOF222">
            <v>0</v>
          </cell>
          <cell r="AOG222">
            <v>0</v>
          </cell>
          <cell r="AOH222">
            <v>0</v>
          </cell>
          <cell r="AOI222">
            <v>0</v>
          </cell>
          <cell r="AOJ222">
            <v>0</v>
          </cell>
          <cell r="AOK222">
            <v>0</v>
          </cell>
          <cell r="AOL222">
            <v>0</v>
          </cell>
          <cell r="AOM222">
            <v>0</v>
          </cell>
          <cell r="AON222">
            <v>0</v>
          </cell>
          <cell r="AOO222">
            <v>0</v>
          </cell>
          <cell r="AOP222">
            <v>0</v>
          </cell>
          <cell r="AOQ222">
            <v>0</v>
          </cell>
          <cell r="AOR222">
            <v>0</v>
          </cell>
          <cell r="AOS222">
            <v>0</v>
          </cell>
          <cell r="AOT222">
            <v>0</v>
          </cell>
          <cell r="AOU222">
            <v>0</v>
          </cell>
          <cell r="AOV222">
            <v>0</v>
          </cell>
          <cell r="AOW222">
            <v>0</v>
          </cell>
          <cell r="AOX222">
            <v>0</v>
          </cell>
          <cell r="AOY222">
            <v>0</v>
          </cell>
          <cell r="AOZ222">
            <v>0</v>
          </cell>
          <cell r="APA222">
            <v>0</v>
          </cell>
          <cell r="APB222">
            <v>0</v>
          </cell>
          <cell r="APC222">
            <v>0</v>
          </cell>
          <cell r="APD222">
            <v>0</v>
          </cell>
          <cell r="APE222">
            <v>0</v>
          </cell>
          <cell r="APF222">
            <v>0</v>
          </cell>
          <cell r="APG222">
            <v>0</v>
          </cell>
          <cell r="APH222">
            <v>0</v>
          </cell>
          <cell r="API222">
            <v>0</v>
          </cell>
          <cell r="APJ222">
            <v>0</v>
          </cell>
          <cell r="APK222">
            <v>0</v>
          </cell>
          <cell r="APL222">
            <v>0</v>
          </cell>
          <cell r="APM222">
            <v>0</v>
          </cell>
          <cell r="APN222">
            <v>0</v>
          </cell>
          <cell r="APO222">
            <v>0</v>
          </cell>
          <cell r="APP222">
            <v>0</v>
          </cell>
          <cell r="APQ222">
            <v>0</v>
          </cell>
          <cell r="APR222">
            <v>0</v>
          </cell>
          <cell r="APS222">
            <v>0</v>
          </cell>
          <cell r="APT222">
            <v>0</v>
          </cell>
          <cell r="APU222">
            <v>0</v>
          </cell>
          <cell r="APV222">
            <v>0</v>
          </cell>
          <cell r="APW222">
            <v>0</v>
          </cell>
          <cell r="APX222">
            <v>0</v>
          </cell>
          <cell r="APY222">
            <v>0</v>
          </cell>
          <cell r="APZ222">
            <v>0</v>
          </cell>
          <cell r="AQA222">
            <v>0</v>
          </cell>
          <cell r="AQB222">
            <v>0</v>
          </cell>
          <cell r="AQC222">
            <v>0</v>
          </cell>
          <cell r="AQD222">
            <v>0</v>
          </cell>
          <cell r="AQE222">
            <v>0</v>
          </cell>
          <cell r="AQF222">
            <v>0</v>
          </cell>
          <cell r="AQG222">
            <v>0</v>
          </cell>
          <cell r="AQH222">
            <v>0</v>
          </cell>
          <cell r="AQI222">
            <v>0</v>
          </cell>
          <cell r="AQJ222">
            <v>0</v>
          </cell>
          <cell r="AQK222">
            <v>0</v>
          </cell>
          <cell r="AQL222">
            <v>0</v>
          </cell>
          <cell r="AQM222">
            <v>0</v>
          </cell>
          <cell r="AQN222">
            <v>0</v>
          </cell>
          <cell r="AQO222">
            <v>0</v>
          </cell>
          <cell r="AQP222">
            <v>0</v>
          </cell>
          <cell r="AQQ222">
            <v>0</v>
          </cell>
          <cell r="AQR222">
            <v>0</v>
          </cell>
          <cell r="AQS222">
            <v>0</v>
          </cell>
          <cell r="AQT222">
            <v>0</v>
          </cell>
          <cell r="AQU222">
            <v>0</v>
          </cell>
          <cell r="AQV222">
            <v>0</v>
          </cell>
          <cell r="AQW222">
            <v>0</v>
          </cell>
          <cell r="AQX222">
            <v>0</v>
          </cell>
          <cell r="AQY222">
            <v>0</v>
          </cell>
          <cell r="AQZ222">
            <v>0</v>
          </cell>
          <cell r="ARA222">
            <v>0</v>
          </cell>
          <cell r="ARB222">
            <v>0</v>
          </cell>
          <cell r="ARC222">
            <v>0</v>
          </cell>
          <cell r="ARD222">
            <v>0</v>
          </cell>
          <cell r="ARE222">
            <v>0</v>
          </cell>
          <cell r="ARF222">
            <v>0</v>
          </cell>
          <cell r="ARG222">
            <v>0</v>
          </cell>
          <cell r="ARH222">
            <v>0</v>
          </cell>
          <cell r="ARI222">
            <v>0</v>
          </cell>
          <cell r="ARJ222">
            <v>0</v>
          </cell>
          <cell r="ARK222">
            <v>0</v>
          </cell>
          <cell r="ARL222">
            <v>0</v>
          </cell>
          <cell r="ARM222">
            <v>0</v>
          </cell>
          <cell r="ARN222">
            <v>0</v>
          </cell>
          <cell r="ARO222">
            <v>0</v>
          </cell>
          <cell r="ARP222">
            <v>0</v>
          </cell>
          <cell r="ARQ222">
            <v>0</v>
          </cell>
          <cell r="ARR222">
            <v>0</v>
          </cell>
          <cell r="ARS222">
            <v>0</v>
          </cell>
          <cell r="ART222">
            <v>0</v>
          </cell>
          <cell r="ARU222">
            <v>0</v>
          </cell>
          <cell r="ARV222">
            <v>0</v>
          </cell>
          <cell r="ARW222">
            <v>0</v>
          </cell>
          <cell r="ARX222">
            <v>0</v>
          </cell>
          <cell r="ARY222">
            <v>0</v>
          </cell>
          <cell r="ARZ222">
            <v>0</v>
          </cell>
          <cell r="ASA222">
            <v>0</v>
          </cell>
          <cell r="ASB222">
            <v>0</v>
          </cell>
          <cell r="ASC222">
            <v>0</v>
          </cell>
          <cell r="ASD222">
            <v>0</v>
          </cell>
          <cell r="ASE222">
            <v>0</v>
          </cell>
          <cell r="ASF222">
            <v>0</v>
          </cell>
          <cell r="ASG222">
            <v>0</v>
          </cell>
          <cell r="ASH222">
            <v>0</v>
          </cell>
          <cell r="ASI222">
            <v>0</v>
          </cell>
          <cell r="ASJ222">
            <v>0</v>
          </cell>
          <cell r="ASK222">
            <v>0</v>
          </cell>
          <cell r="ASL222">
            <v>0</v>
          </cell>
          <cell r="ASM222">
            <v>0</v>
          </cell>
          <cell r="ASN222">
            <v>0</v>
          </cell>
          <cell r="ASO222">
            <v>0</v>
          </cell>
          <cell r="ASP222">
            <v>0</v>
          </cell>
          <cell r="ASQ222">
            <v>0</v>
          </cell>
          <cell r="ASR222">
            <v>0</v>
          </cell>
          <cell r="ASS222">
            <v>0</v>
          </cell>
          <cell r="AST222">
            <v>0</v>
          </cell>
          <cell r="ASU222">
            <v>0</v>
          </cell>
          <cell r="ASV222">
            <v>0</v>
          </cell>
          <cell r="ASW222">
            <v>0</v>
          </cell>
          <cell r="ASX222">
            <v>0</v>
          </cell>
          <cell r="ASY222">
            <v>0</v>
          </cell>
          <cell r="ASZ222">
            <v>0</v>
          </cell>
          <cell r="ATA222">
            <v>0</v>
          </cell>
          <cell r="ATB222">
            <v>0</v>
          </cell>
          <cell r="ATC222">
            <v>0</v>
          </cell>
          <cell r="ATD222">
            <v>0</v>
          </cell>
          <cell r="ATE222">
            <v>0</v>
          </cell>
          <cell r="ATF222">
            <v>0</v>
          </cell>
          <cell r="ATG222">
            <v>0</v>
          </cell>
          <cell r="ATH222">
            <v>0</v>
          </cell>
          <cell r="ATI222">
            <v>0</v>
          </cell>
          <cell r="ATJ222">
            <v>0</v>
          </cell>
          <cell r="ATK222">
            <v>0</v>
          </cell>
          <cell r="ATL222">
            <v>0</v>
          </cell>
          <cell r="ATM222">
            <v>0</v>
          </cell>
          <cell r="ATN222">
            <v>0</v>
          </cell>
          <cell r="ATO222">
            <v>0</v>
          </cell>
          <cell r="ATP222">
            <v>0</v>
          </cell>
          <cell r="ATQ222">
            <v>0</v>
          </cell>
          <cell r="ATR222">
            <v>0</v>
          </cell>
          <cell r="ATS222">
            <v>0</v>
          </cell>
          <cell r="ATT222">
            <v>0</v>
          </cell>
          <cell r="ATU222">
            <v>0</v>
          </cell>
          <cell r="ATV222">
            <v>0</v>
          </cell>
          <cell r="ATW222">
            <v>0</v>
          </cell>
          <cell r="ATX222">
            <v>0</v>
          </cell>
          <cell r="ATY222">
            <v>0</v>
          </cell>
          <cell r="ATZ222">
            <v>0</v>
          </cell>
          <cell r="AUA222">
            <v>0</v>
          </cell>
          <cell r="AUB222">
            <v>0</v>
          </cell>
          <cell r="AUC222">
            <v>0</v>
          </cell>
          <cell r="AUD222">
            <v>0</v>
          </cell>
          <cell r="AUE222">
            <v>0</v>
          </cell>
          <cell r="AUF222">
            <v>0</v>
          </cell>
          <cell r="AUG222">
            <v>0</v>
          </cell>
          <cell r="AUH222">
            <v>0</v>
          </cell>
          <cell r="AUI222">
            <v>0</v>
          </cell>
          <cell r="AUJ222">
            <v>0</v>
          </cell>
          <cell r="AUK222">
            <v>0</v>
          </cell>
          <cell r="AUL222">
            <v>0</v>
          </cell>
          <cell r="AUM222">
            <v>0</v>
          </cell>
          <cell r="AUN222">
            <v>0</v>
          </cell>
          <cell r="AUO222">
            <v>0</v>
          </cell>
          <cell r="AUP222">
            <v>0</v>
          </cell>
          <cell r="AUQ222">
            <v>0</v>
          </cell>
          <cell r="AUR222">
            <v>0</v>
          </cell>
          <cell r="AUS222">
            <v>0</v>
          </cell>
          <cell r="AUT222">
            <v>0</v>
          </cell>
          <cell r="AUU222">
            <v>0</v>
          </cell>
          <cell r="AUV222">
            <v>0</v>
          </cell>
          <cell r="AUW222">
            <v>0</v>
          </cell>
          <cell r="AUX222">
            <v>0</v>
          </cell>
          <cell r="AUY222">
            <v>0</v>
          </cell>
          <cell r="AUZ222">
            <v>0</v>
          </cell>
          <cell r="AVA222">
            <v>0</v>
          </cell>
          <cell r="AVB222">
            <v>0</v>
          </cell>
          <cell r="AVC222">
            <v>0</v>
          </cell>
          <cell r="AVD222">
            <v>0</v>
          </cell>
          <cell r="AVE222">
            <v>0</v>
          </cell>
          <cell r="AVF222">
            <v>0</v>
          </cell>
          <cell r="AVG222">
            <v>0</v>
          </cell>
          <cell r="AVH222">
            <v>0</v>
          </cell>
          <cell r="AVI222">
            <v>0</v>
          </cell>
          <cell r="AVJ222">
            <v>0</v>
          </cell>
          <cell r="AVK222">
            <v>0</v>
          </cell>
          <cell r="AVL222">
            <v>0</v>
          </cell>
          <cell r="AVM222">
            <v>0</v>
          </cell>
          <cell r="AVN222">
            <v>0</v>
          </cell>
          <cell r="AVO222">
            <v>0</v>
          </cell>
          <cell r="AVP222">
            <v>0</v>
          </cell>
          <cell r="AVQ222">
            <v>0</v>
          </cell>
          <cell r="AVR222">
            <v>0</v>
          </cell>
          <cell r="AVS222">
            <v>0</v>
          </cell>
          <cell r="AVT222">
            <v>0</v>
          </cell>
          <cell r="AVU222">
            <v>0</v>
          </cell>
          <cell r="AVV222">
            <v>0</v>
          </cell>
          <cell r="AVW222">
            <v>0</v>
          </cell>
          <cell r="AVX222">
            <v>0</v>
          </cell>
          <cell r="AVY222">
            <v>0</v>
          </cell>
          <cell r="AVZ222">
            <v>0</v>
          </cell>
          <cell r="AWA222">
            <v>0</v>
          </cell>
          <cell r="AWB222">
            <v>0</v>
          </cell>
          <cell r="AWC222">
            <v>0</v>
          </cell>
          <cell r="AWD222">
            <v>0</v>
          </cell>
          <cell r="AWE222">
            <v>0</v>
          </cell>
          <cell r="AWF222">
            <v>0</v>
          </cell>
          <cell r="AWG222">
            <v>0</v>
          </cell>
          <cell r="AWH222">
            <v>0</v>
          </cell>
          <cell r="AWI222">
            <v>0</v>
          </cell>
          <cell r="AWJ222">
            <v>0</v>
          </cell>
          <cell r="AWK222">
            <v>0</v>
          </cell>
          <cell r="AWL222">
            <v>0</v>
          </cell>
          <cell r="AWM222">
            <v>0</v>
          </cell>
          <cell r="AWN222">
            <v>0</v>
          </cell>
          <cell r="AWO222">
            <v>0</v>
          </cell>
          <cell r="AWP222">
            <v>0</v>
          </cell>
          <cell r="AWQ222">
            <v>0</v>
          </cell>
          <cell r="AWR222">
            <v>0</v>
          </cell>
          <cell r="AWS222">
            <v>0</v>
          </cell>
          <cell r="AWT222">
            <v>0</v>
          </cell>
          <cell r="AWU222">
            <v>0</v>
          </cell>
          <cell r="AWV222">
            <v>0</v>
          </cell>
          <cell r="AWW222">
            <v>0</v>
          </cell>
          <cell r="AWX222">
            <v>0</v>
          </cell>
          <cell r="AWY222">
            <v>0</v>
          </cell>
          <cell r="AWZ222">
            <v>0</v>
          </cell>
          <cell r="AXA222">
            <v>0</v>
          </cell>
          <cell r="AXB222">
            <v>0</v>
          </cell>
          <cell r="AXC222">
            <v>0</v>
          </cell>
          <cell r="AXD222">
            <v>0</v>
          </cell>
          <cell r="AXE222">
            <v>0</v>
          </cell>
          <cell r="AXF222">
            <v>0</v>
          </cell>
          <cell r="AXG222">
            <v>0</v>
          </cell>
          <cell r="AXH222">
            <v>0</v>
          </cell>
          <cell r="AXI222">
            <v>0</v>
          </cell>
          <cell r="AXJ222">
            <v>0</v>
          </cell>
          <cell r="AXK222">
            <v>0</v>
          </cell>
          <cell r="AXL222">
            <v>0</v>
          </cell>
          <cell r="AXM222">
            <v>0</v>
          </cell>
          <cell r="AXN222">
            <v>0</v>
          </cell>
          <cell r="AXO222">
            <v>0</v>
          </cell>
          <cell r="AXP222">
            <v>0</v>
          </cell>
          <cell r="AXQ222">
            <v>0</v>
          </cell>
          <cell r="AXR222">
            <v>0</v>
          </cell>
          <cell r="AXS222">
            <v>0</v>
          </cell>
          <cell r="AXT222">
            <v>0</v>
          </cell>
          <cell r="AXU222">
            <v>0</v>
          </cell>
          <cell r="AXV222">
            <v>0</v>
          </cell>
          <cell r="AXW222">
            <v>0</v>
          </cell>
          <cell r="AXX222">
            <v>0</v>
          </cell>
          <cell r="AXY222">
            <v>0</v>
          </cell>
          <cell r="AXZ222">
            <v>0</v>
          </cell>
          <cell r="AYA222">
            <v>0</v>
          </cell>
          <cell r="AYB222">
            <v>0</v>
          </cell>
          <cell r="AYC222">
            <v>0</v>
          </cell>
          <cell r="AYD222">
            <v>0</v>
          </cell>
          <cell r="AYE222">
            <v>0</v>
          </cell>
          <cell r="AYF222">
            <v>0</v>
          </cell>
          <cell r="AYG222">
            <v>0</v>
          </cell>
          <cell r="AYH222">
            <v>0</v>
          </cell>
          <cell r="AYI222">
            <v>0</v>
          </cell>
          <cell r="AYJ222">
            <v>0</v>
          </cell>
          <cell r="AYK222">
            <v>0</v>
          </cell>
          <cell r="AYL222">
            <v>0</v>
          </cell>
          <cell r="AYM222">
            <v>0</v>
          </cell>
          <cell r="AYN222">
            <v>0</v>
          </cell>
          <cell r="AYO222">
            <v>0</v>
          </cell>
          <cell r="AYP222">
            <v>0</v>
          </cell>
          <cell r="AYQ222">
            <v>0</v>
          </cell>
          <cell r="AYR222">
            <v>0</v>
          </cell>
          <cell r="AYS222">
            <v>0</v>
          </cell>
          <cell r="AYT222">
            <v>0</v>
          </cell>
          <cell r="AYU222">
            <v>0</v>
          </cell>
          <cell r="AYV222">
            <v>0</v>
          </cell>
          <cell r="AYW222">
            <v>0</v>
          </cell>
          <cell r="AYX222">
            <v>0</v>
          </cell>
          <cell r="AYY222">
            <v>0</v>
          </cell>
          <cell r="AYZ222">
            <v>0</v>
          </cell>
          <cell r="AZA222">
            <v>0</v>
          </cell>
          <cell r="AZB222">
            <v>0</v>
          </cell>
          <cell r="AZC222">
            <v>0</v>
          </cell>
          <cell r="AZD222">
            <v>0</v>
          </cell>
          <cell r="AZE222">
            <v>0</v>
          </cell>
          <cell r="AZF222">
            <v>0</v>
          </cell>
          <cell r="AZG222">
            <v>0</v>
          </cell>
          <cell r="AZH222">
            <v>0</v>
          </cell>
          <cell r="AZI222">
            <v>0</v>
          </cell>
          <cell r="AZJ222">
            <v>0</v>
          </cell>
          <cell r="AZK222">
            <v>0</v>
          </cell>
          <cell r="AZL222">
            <v>0</v>
          </cell>
          <cell r="AZM222">
            <v>0</v>
          </cell>
          <cell r="AZN222">
            <v>0</v>
          </cell>
          <cell r="AZO222">
            <v>0</v>
          </cell>
          <cell r="AZP222">
            <v>0</v>
          </cell>
          <cell r="AZQ222">
            <v>0</v>
          </cell>
          <cell r="AZR222">
            <v>0</v>
          </cell>
          <cell r="AZS222">
            <v>0</v>
          </cell>
          <cell r="AZT222">
            <v>0</v>
          </cell>
          <cell r="AZU222">
            <v>0</v>
          </cell>
          <cell r="AZV222">
            <v>0</v>
          </cell>
          <cell r="AZW222">
            <v>0</v>
          </cell>
          <cell r="AZX222">
            <v>0</v>
          </cell>
          <cell r="AZY222">
            <v>0</v>
          </cell>
          <cell r="AZZ222">
            <v>0</v>
          </cell>
          <cell r="BAA222">
            <v>0</v>
          </cell>
          <cell r="BAB222">
            <v>0</v>
          </cell>
          <cell r="BAC222">
            <v>0</v>
          </cell>
          <cell r="BAD222">
            <v>0</v>
          </cell>
          <cell r="BAE222">
            <v>0</v>
          </cell>
          <cell r="BAF222">
            <v>0</v>
          </cell>
          <cell r="BAG222">
            <v>0</v>
          </cell>
          <cell r="BAH222">
            <v>0</v>
          </cell>
          <cell r="BAI222">
            <v>0</v>
          </cell>
          <cell r="BAJ222">
            <v>0</v>
          </cell>
          <cell r="BAK222">
            <v>0</v>
          </cell>
          <cell r="BAL222">
            <v>0</v>
          </cell>
          <cell r="BAM222">
            <v>0</v>
          </cell>
          <cell r="BAN222">
            <v>0</v>
          </cell>
          <cell r="BAO222">
            <v>0</v>
          </cell>
          <cell r="BAP222">
            <v>0</v>
          </cell>
          <cell r="BAQ222">
            <v>0</v>
          </cell>
          <cell r="BAR222">
            <v>0</v>
          </cell>
          <cell r="BAS222">
            <v>0</v>
          </cell>
          <cell r="BAT222">
            <v>0</v>
          </cell>
          <cell r="BAU222">
            <v>0</v>
          </cell>
          <cell r="BAV222">
            <v>0</v>
          </cell>
          <cell r="BAW222">
            <v>0</v>
          </cell>
          <cell r="BAX222">
            <v>0</v>
          </cell>
          <cell r="BAY222">
            <v>0</v>
          </cell>
          <cell r="BAZ222">
            <v>0</v>
          </cell>
          <cell r="BBA222">
            <v>0</v>
          </cell>
          <cell r="BBB222">
            <v>0</v>
          </cell>
          <cell r="BBC222">
            <v>0</v>
          </cell>
          <cell r="BBD222">
            <v>0</v>
          </cell>
          <cell r="BBE222">
            <v>0</v>
          </cell>
          <cell r="BBF222">
            <v>0</v>
          </cell>
          <cell r="BBG222">
            <v>0</v>
          </cell>
          <cell r="BBH222">
            <v>0</v>
          </cell>
          <cell r="BBI222">
            <v>0</v>
          </cell>
          <cell r="BBJ222">
            <v>0</v>
          </cell>
          <cell r="BBK222">
            <v>0</v>
          </cell>
          <cell r="BBL222">
            <v>0</v>
          </cell>
          <cell r="BBM222">
            <v>0</v>
          </cell>
          <cell r="BBN222">
            <v>0</v>
          </cell>
          <cell r="BBO222">
            <v>0</v>
          </cell>
          <cell r="BBP222">
            <v>0</v>
          </cell>
          <cell r="BBQ222">
            <v>0</v>
          </cell>
          <cell r="BBR222">
            <v>0</v>
          </cell>
          <cell r="BBS222">
            <v>0</v>
          </cell>
          <cell r="BBT222">
            <v>0</v>
          </cell>
          <cell r="BBU222">
            <v>0</v>
          </cell>
          <cell r="BBV222">
            <v>0</v>
          </cell>
          <cell r="BBW222">
            <v>0</v>
          </cell>
          <cell r="BBX222">
            <v>0</v>
          </cell>
          <cell r="BBY222">
            <v>0</v>
          </cell>
          <cell r="BBZ222">
            <v>0</v>
          </cell>
          <cell r="BCA222">
            <v>0</v>
          </cell>
          <cell r="BCB222">
            <v>0</v>
          </cell>
          <cell r="BCC222">
            <v>0</v>
          </cell>
          <cell r="BCD222">
            <v>0</v>
          </cell>
          <cell r="BCE222">
            <v>0</v>
          </cell>
          <cell r="BCF222">
            <v>0</v>
          </cell>
          <cell r="BCG222">
            <v>0</v>
          </cell>
          <cell r="BCH222">
            <v>0</v>
          </cell>
          <cell r="BCI222">
            <v>0</v>
          </cell>
          <cell r="BCJ222">
            <v>0</v>
          </cell>
          <cell r="BCK222">
            <v>0</v>
          </cell>
          <cell r="BCL222">
            <v>0</v>
          </cell>
          <cell r="BCM222">
            <v>0</v>
          </cell>
          <cell r="BCN222">
            <v>0</v>
          </cell>
          <cell r="BCO222">
            <v>0</v>
          </cell>
          <cell r="BCP222">
            <v>0</v>
          </cell>
          <cell r="BCQ222">
            <v>0</v>
          </cell>
          <cell r="BCR222">
            <v>0</v>
          </cell>
          <cell r="BCS222">
            <v>0</v>
          </cell>
          <cell r="BCT222">
            <v>0</v>
          </cell>
          <cell r="BCU222">
            <v>0</v>
          </cell>
          <cell r="BCV222">
            <v>0</v>
          </cell>
          <cell r="BCW222">
            <v>0</v>
          </cell>
          <cell r="BCX222">
            <v>0</v>
          </cell>
          <cell r="BCY222">
            <v>0</v>
          </cell>
          <cell r="BCZ222">
            <v>0</v>
          </cell>
          <cell r="BDA222">
            <v>0</v>
          </cell>
          <cell r="BDB222">
            <v>0</v>
          </cell>
          <cell r="BDC222">
            <v>0</v>
          </cell>
          <cell r="BDD222">
            <v>0</v>
          </cell>
          <cell r="BDE222">
            <v>0</v>
          </cell>
          <cell r="BDF222">
            <v>0</v>
          </cell>
          <cell r="BDG222">
            <v>0</v>
          </cell>
          <cell r="BDH222">
            <v>0</v>
          </cell>
          <cell r="BDI222">
            <v>0</v>
          </cell>
          <cell r="BDJ222">
            <v>0</v>
          </cell>
          <cell r="BDK222">
            <v>0</v>
          </cell>
          <cell r="BDL222">
            <v>0</v>
          </cell>
          <cell r="BDM222">
            <v>0</v>
          </cell>
          <cell r="BDN222">
            <v>0</v>
          </cell>
          <cell r="BDO222">
            <v>0</v>
          </cell>
          <cell r="BDP222">
            <v>0</v>
          </cell>
          <cell r="BDQ222">
            <v>0</v>
          </cell>
          <cell r="BDR222">
            <v>0</v>
          </cell>
          <cell r="BDS222">
            <v>0</v>
          </cell>
          <cell r="BDT222">
            <v>0</v>
          </cell>
          <cell r="BDU222">
            <v>0</v>
          </cell>
          <cell r="BDV222">
            <v>0</v>
          </cell>
          <cell r="BDW222">
            <v>0</v>
          </cell>
          <cell r="BDX222">
            <v>0</v>
          </cell>
          <cell r="BDY222">
            <v>0</v>
          </cell>
          <cell r="BDZ222">
            <v>0</v>
          </cell>
          <cell r="BEA222">
            <v>0</v>
          </cell>
          <cell r="BEB222">
            <v>0</v>
          </cell>
          <cell r="BEC222">
            <v>0</v>
          </cell>
          <cell r="BED222">
            <v>0</v>
          </cell>
          <cell r="BEE222">
            <v>0</v>
          </cell>
          <cell r="BEF222">
            <v>0</v>
          </cell>
          <cell r="BEG222">
            <v>0</v>
          </cell>
          <cell r="BEH222">
            <v>0</v>
          </cell>
          <cell r="BEI222">
            <v>0</v>
          </cell>
          <cell r="BEJ222">
            <v>0</v>
          </cell>
          <cell r="BEK222">
            <v>0</v>
          </cell>
          <cell r="BEL222">
            <v>0</v>
          </cell>
          <cell r="BEM222">
            <v>0</v>
          </cell>
          <cell r="BEN222">
            <v>0</v>
          </cell>
          <cell r="BEO222">
            <v>0</v>
          </cell>
          <cell r="BEP222">
            <v>0</v>
          </cell>
          <cell r="BEQ222">
            <v>0</v>
          </cell>
          <cell r="BER222">
            <v>0</v>
          </cell>
          <cell r="BES222">
            <v>0</v>
          </cell>
          <cell r="BET222">
            <v>0</v>
          </cell>
          <cell r="BEU222">
            <v>0</v>
          </cell>
          <cell r="BEV222">
            <v>0</v>
          </cell>
          <cell r="BEW222">
            <v>0</v>
          </cell>
          <cell r="BEX222">
            <v>0</v>
          </cell>
          <cell r="BEY222">
            <v>0</v>
          </cell>
          <cell r="BEZ222">
            <v>0</v>
          </cell>
          <cell r="BFA222">
            <v>0</v>
          </cell>
          <cell r="BFB222">
            <v>0</v>
          </cell>
          <cell r="BFC222">
            <v>0</v>
          </cell>
          <cell r="BFD222">
            <v>0</v>
          </cell>
          <cell r="BFE222">
            <v>0</v>
          </cell>
          <cell r="BFF222">
            <v>0</v>
          </cell>
          <cell r="BFG222">
            <v>0</v>
          </cell>
          <cell r="BFH222">
            <v>0</v>
          </cell>
          <cell r="BFI222">
            <v>0</v>
          </cell>
          <cell r="BFJ222">
            <v>0</v>
          </cell>
          <cell r="BFK222">
            <v>0</v>
          </cell>
          <cell r="BFL222">
            <v>0</v>
          </cell>
          <cell r="BFM222">
            <v>0</v>
          </cell>
          <cell r="BFN222">
            <v>0</v>
          </cell>
          <cell r="BFO222">
            <v>0</v>
          </cell>
          <cell r="BFP222">
            <v>0</v>
          </cell>
          <cell r="BFQ222">
            <v>0</v>
          </cell>
          <cell r="BFR222">
            <v>0</v>
          </cell>
          <cell r="BFS222">
            <v>0</v>
          </cell>
          <cell r="BFT222">
            <v>0</v>
          </cell>
          <cell r="BFU222">
            <v>0</v>
          </cell>
          <cell r="BFV222">
            <v>0</v>
          </cell>
          <cell r="BFW222">
            <v>0</v>
          </cell>
          <cell r="BFX222">
            <v>0</v>
          </cell>
          <cell r="BFY222">
            <v>0</v>
          </cell>
          <cell r="BFZ222">
            <v>0</v>
          </cell>
          <cell r="BGA222">
            <v>0</v>
          </cell>
          <cell r="BGB222">
            <v>0</v>
          </cell>
          <cell r="BGC222">
            <v>0</v>
          </cell>
          <cell r="BGD222">
            <v>0</v>
          </cell>
          <cell r="BGE222">
            <v>0</v>
          </cell>
          <cell r="BGF222">
            <v>0</v>
          </cell>
          <cell r="BGG222">
            <v>0</v>
          </cell>
          <cell r="BGH222">
            <v>0</v>
          </cell>
          <cell r="BGI222">
            <v>0</v>
          </cell>
          <cell r="BGJ222">
            <v>0</v>
          </cell>
          <cell r="BGK222">
            <v>0</v>
          </cell>
          <cell r="BGL222">
            <v>0</v>
          </cell>
          <cell r="BGM222">
            <v>0</v>
          </cell>
          <cell r="BGN222">
            <v>0</v>
          </cell>
          <cell r="BGO222">
            <v>0</v>
          </cell>
          <cell r="BGP222">
            <v>0</v>
          </cell>
          <cell r="BGQ222">
            <v>0</v>
          </cell>
          <cell r="BGR222">
            <v>0</v>
          </cell>
          <cell r="BGS222">
            <v>0</v>
          </cell>
          <cell r="BGT222">
            <v>0</v>
          </cell>
          <cell r="BGU222">
            <v>0</v>
          </cell>
          <cell r="BGV222">
            <v>0</v>
          </cell>
          <cell r="BGW222">
            <v>0</v>
          </cell>
          <cell r="BGX222">
            <v>0</v>
          </cell>
          <cell r="BGY222">
            <v>0</v>
          </cell>
          <cell r="BGZ222">
            <v>0</v>
          </cell>
          <cell r="BHA222">
            <v>0</v>
          </cell>
          <cell r="BHB222">
            <v>0</v>
          </cell>
          <cell r="BHC222">
            <v>0</v>
          </cell>
          <cell r="BHD222">
            <v>0</v>
          </cell>
          <cell r="BHE222">
            <v>0</v>
          </cell>
          <cell r="BHF222">
            <v>0</v>
          </cell>
          <cell r="BHG222">
            <v>0</v>
          </cell>
          <cell r="BHH222">
            <v>0</v>
          </cell>
          <cell r="BHI222">
            <v>0</v>
          </cell>
          <cell r="BHJ222">
            <v>0</v>
          </cell>
          <cell r="BHK222">
            <v>0</v>
          </cell>
          <cell r="BHL222">
            <v>0</v>
          </cell>
          <cell r="BHM222">
            <v>0</v>
          </cell>
          <cell r="BHN222">
            <v>0</v>
          </cell>
          <cell r="BHO222">
            <v>0</v>
          </cell>
          <cell r="BHP222">
            <v>0</v>
          </cell>
          <cell r="BHQ222">
            <v>0</v>
          </cell>
          <cell r="BHR222">
            <v>0</v>
          </cell>
          <cell r="BHS222">
            <v>0</v>
          </cell>
          <cell r="BHT222">
            <v>0</v>
          </cell>
          <cell r="BHU222">
            <v>0</v>
          </cell>
          <cell r="BHV222">
            <v>0</v>
          </cell>
          <cell r="BHW222">
            <v>0</v>
          </cell>
          <cell r="BHX222">
            <v>0</v>
          </cell>
          <cell r="BHY222">
            <v>0</v>
          </cell>
          <cell r="BHZ222">
            <v>0</v>
          </cell>
          <cell r="BIA222">
            <v>0</v>
          </cell>
          <cell r="BIB222">
            <v>0</v>
          </cell>
          <cell r="BIC222">
            <v>0</v>
          </cell>
          <cell r="BID222">
            <v>0</v>
          </cell>
          <cell r="BIE222">
            <v>0</v>
          </cell>
          <cell r="BIF222">
            <v>0</v>
          </cell>
          <cell r="BIG222">
            <v>0</v>
          </cell>
          <cell r="BIH222">
            <v>0</v>
          </cell>
          <cell r="BII222">
            <v>0</v>
          </cell>
          <cell r="BIJ222">
            <v>0</v>
          </cell>
          <cell r="BIK222">
            <v>0</v>
          </cell>
          <cell r="BIL222">
            <v>0</v>
          </cell>
          <cell r="BIM222">
            <v>0</v>
          </cell>
          <cell r="BIN222">
            <v>0</v>
          </cell>
          <cell r="BIO222">
            <v>0</v>
          </cell>
          <cell r="BIP222">
            <v>0</v>
          </cell>
          <cell r="BIQ222">
            <v>0</v>
          </cell>
          <cell r="BIR222">
            <v>0</v>
          </cell>
          <cell r="BIS222">
            <v>0</v>
          </cell>
          <cell r="BIT222">
            <v>0</v>
          </cell>
          <cell r="BIU222">
            <v>0</v>
          </cell>
          <cell r="BIV222">
            <v>0</v>
          </cell>
          <cell r="BIW222">
            <v>0</v>
          </cell>
          <cell r="BIX222">
            <v>0</v>
          </cell>
          <cell r="BIY222">
            <v>0</v>
          </cell>
          <cell r="BIZ222">
            <v>0</v>
          </cell>
          <cell r="BJA222">
            <v>0</v>
          </cell>
          <cell r="BJB222">
            <v>0</v>
          </cell>
          <cell r="BJC222">
            <v>0</v>
          </cell>
          <cell r="BJD222">
            <v>0</v>
          </cell>
          <cell r="BJE222">
            <v>0</v>
          </cell>
          <cell r="BJF222">
            <v>0</v>
          </cell>
          <cell r="BJG222">
            <v>0</v>
          </cell>
          <cell r="BJH222">
            <v>0</v>
          </cell>
          <cell r="BJI222">
            <v>0</v>
          </cell>
          <cell r="BJJ222">
            <v>0</v>
          </cell>
          <cell r="BJK222">
            <v>0</v>
          </cell>
          <cell r="BJL222">
            <v>0</v>
          </cell>
          <cell r="BJM222">
            <v>0</v>
          </cell>
          <cell r="BJN222">
            <v>0</v>
          </cell>
          <cell r="BJO222">
            <v>0</v>
          </cell>
          <cell r="BJP222">
            <v>0</v>
          </cell>
          <cell r="BJQ222">
            <v>0</v>
          </cell>
          <cell r="BJR222">
            <v>0</v>
          </cell>
          <cell r="BJS222">
            <v>0</v>
          </cell>
          <cell r="BJT222">
            <v>0</v>
          </cell>
          <cell r="BJU222">
            <v>0</v>
          </cell>
          <cell r="BJV222">
            <v>0</v>
          </cell>
          <cell r="BJW222">
            <v>0</v>
          </cell>
          <cell r="BJX222">
            <v>0</v>
          </cell>
          <cell r="BJY222">
            <v>0</v>
          </cell>
          <cell r="BJZ222">
            <v>0</v>
          </cell>
          <cell r="BKA222">
            <v>0</v>
          </cell>
          <cell r="BKB222">
            <v>0</v>
          </cell>
          <cell r="BKC222">
            <v>0</v>
          </cell>
          <cell r="BKD222">
            <v>0</v>
          </cell>
          <cell r="BKE222">
            <v>0</v>
          </cell>
          <cell r="BKF222">
            <v>0</v>
          </cell>
          <cell r="BKG222">
            <v>0</v>
          </cell>
          <cell r="BKH222">
            <v>0</v>
          </cell>
          <cell r="BKI222">
            <v>0</v>
          </cell>
          <cell r="BKJ222">
            <v>0</v>
          </cell>
          <cell r="BKK222">
            <v>0</v>
          </cell>
          <cell r="BKL222">
            <v>0</v>
          </cell>
          <cell r="BKM222">
            <v>0</v>
          </cell>
          <cell r="BKN222">
            <v>0</v>
          </cell>
          <cell r="BKO222">
            <v>0</v>
          </cell>
          <cell r="BKP222">
            <v>0</v>
          </cell>
          <cell r="BKQ222">
            <v>0</v>
          </cell>
          <cell r="BKR222">
            <v>0</v>
          </cell>
          <cell r="BKS222">
            <v>0</v>
          </cell>
          <cell r="BKT222">
            <v>0</v>
          </cell>
          <cell r="BKU222">
            <v>0</v>
          </cell>
          <cell r="BKV222">
            <v>0</v>
          </cell>
          <cell r="BKW222">
            <v>0</v>
          </cell>
          <cell r="BKX222">
            <v>0</v>
          </cell>
          <cell r="BKY222">
            <v>0</v>
          </cell>
          <cell r="BKZ222">
            <v>0</v>
          </cell>
          <cell r="BLA222">
            <v>0</v>
          </cell>
          <cell r="BLB222">
            <v>0</v>
          </cell>
          <cell r="BLC222">
            <v>0</v>
          </cell>
          <cell r="BLD222">
            <v>0</v>
          </cell>
          <cell r="BLE222">
            <v>0</v>
          </cell>
          <cell r="BLF222">
            <v>0</v>
          </cell>
          <cell r="BLG222">
            <v>0</v>
          </cell>
          <cell r="BLH222">
            <v>0</v>
          </cell>
          <cell r="BLI222">
            <v>0</v>
          </cell>
          <cell r="BLJ222">
            <v>0</v>
          </cell>
          <cell r="BLK222">
            <v>0</v>
          </cell>
          <cell r="BLL222">
            <v>0</v>
          </cell>
          <cell r="BLM222">
            <v>0</v>
          </cell>
          <cell r="BLN222">
            <v>0</v>
          </cell>
          <cell r="BLO222">
            <v>0</v>
          </cell>
          <cell r="BLP222">
            <v>0</v>
          </cell>
          <cell r="BLQ222">
            <v>0</v>
          </cell>
          <cell r="BLR222">
            <v>0</v>
          </cell>
          <cell r="BLS222">
            <v>0</v>
          </cell>
          <cell r="BLT222">
            <v>0</v>
          </cell>
          <cell r="BLU222">
            <v>0</v>
          </cell>
          <cell r="BLV222">
            <v>0</v>
          </cell>
          <cell r="BLW222">
            <v>0</v>
          </cell>
          <cell r="BLX222">
            <v>0</v>
          </cell>
          <cell r="BLY222">
            <v>0</v>
          </cell>
          <cell r="BLZ222">
            <v>0</v>
          </cell>
          <cell r="BMA222">
            <v>0</v>
          </cell>
          <cell r="BMB222">
            <v>0</v>
          </cell>
          <cell r="BMC222">
            <v>0</v>
          </cell>
          <cell r="BMD222">
            <v>0</v>
          </cell>
          <cell r="BME222">
            <v>0</v>
          </cell>
          <cell r="BMF222">
            <v>0</v>
          </cell>
          <cell r="BMG222">
            <v>0</v>
          </cell>
          <cell r="BMH222">
            <v>0</v>
          </cell>
          <cell r="BMI222">
            <v>0</v>
          </cell>
          <cell r="BMJ222">
            <v>0</v>
          </cell>
          <cell r="BMK222">
            <v>0</v>
          </cell>
          <cell r="BML222">
            <v>0</v>
          </cell>
          <cell r="BMM222">
            <v>0</v>
          </cell>
          <cell r="BMN222">
            <v>0</v>
          </cell>
          <cell r="BMO222">
            <v>0</v>
          </cell>
          <cell r="BMP222">
            <v>0</v>
          </cell>
          <cell r="BMQ222">
            <v>0</v>
          </cell>
          <cell r="BMR222">
            <v>0</v>
          </cell>
          <cell r="BMS222">
            <v>0</v>
          </cell>
          <cell r="BMT222">
            <v>0</v>
          </cell>
          <cell r="BMU222">
            <v>0</v>
          </cell>
          <cell r="BMV222">
            <v>0</v>
          </cell>
          <cell r="BMW222">
            <v>0</v>
          </cell>
          <cell r="BMX222">
            <v>0</v>
          </cell>
          <cell r="BMY222">
            <v>0</v>
          </cell>
          <cell r="BMZ222">
            <v>0</v>
          </cell>
          <cell r="BNA222">
            <v>0</v>
          </cell>
          <cell r="BNB222">
            <v>0</v>
          </cell>
          <cell r="BNC222">
            <v>0</v>
          </cell>
          <cell r="BND222">
            <v>0</v>
          </cell>
          <cell r="BNE222">
            <v>0</v>
          </cell>
          <cell r="BNF222">
            <v>0</v>
          </cell>
          <cell r="BNG222">
            <v>0</v>
          </cell>
          <cell r="BNH222">
            <v>0</v>
          </cell>
          <cell r="BNI222">
            <v>0</v>
          </cell>
          <cell r="BNJ222">
            <v>0</v>
          </cell>
          <cell r="BNK222">
            <v>0</v>
          </cell>
          <cell r="BNL222">
            <v>0</v>
          </cell>
          <cell r="BNM222">
            <v>0</v>
          </cell>
          <cell r="BNN222">
            <v>0</v>
          </cell>
          <cell r="BNO222">
            <v>0</v>
          </cell>
          <cell r="BNP222">
            <v>0</v>
          </cell>
          <cell r="BNQ222">
            <v>0</v>
          </cell>
          <cell r="BNR222">
            <v>0</v>
          </cell>
          <cell r="BNS222">
            <v>0</v>
          </cell>
          <cell r="BNT222">
            <v>0</v>
          </cell>
          <cell r="BNU222">
            <v>0</v>
          </cell>
          <cell r="BNV222">
            <v>0</v>
          </cell>
          <cell r="BNW222">
            <v>0</v>
          </cell>
          <cell r="BNX222">
            <v>0</v>
          </cell>
          <cell r="BNY222">
            <v>0</v>
          </cell>
          <cell r="BNZ222">
            <v>0</v>
          </cell>
          <cell r="BOA222">
            <v>0</v>
          </cell>
          <cell r="BOB222">
            <v>0</v>
          </cell>
          <cell r="BOC222">
            <v>0</v>
          </cell>
          <cell r="BOD222">
            <v>0</v>
          </cell>
          <cell r="BOE222">
            <v>0</v>
          </cell>
          <cell r="BOF222">
            <v>0</v>
          </cell>
          <cell r="BOG222">
            <v>0</v>
          </cell>
          <cell r="BOH222">
            <v>0</v>
          </cell>
          <cell r="BOI222">
            <v>0</v>
          </cell>
          <cell r="BOJ222">
            <v>0</v>
          </cell>
          <cell r="BOK222">
            <v>0</v>
          </cell>
          <cell r="BOL222">
            <v>0</v>
          </cell>
          <cell r="BOM222">
            <v>0</v>
          </cell>
          <cell r="BON222">
            <v>0</v>
          </cell>
          <cell r="BOO222">
            <v>0</v>
          </cell>
          <cell r="BOP222">
            <v>0</v>
          </cell>
          <cell r="BOQ222">
            <v>0</v>
          </cell>
          <cell r="BOR222">
            <v>0</v>
          </cell>
          <cell r="BOS222">
            <v>0</v>
          </cell>
          <cell r="BOT222">
            <v>0</v>
          </cell>
          <cell r="BOU222">
            <v>0</v>
          </cell>
          <cell r="BOV222">
            <v>0</v>
          </cell>
          <cell r="BOW222">
            <v>0</v>
          </cell>
          <cell r="BOX222">
            <v>0</v>
          </cell>
          <cell r="BOY222">
            <v>0</v>
          </cell>
          <cell r="BOZ222">
            <v>0</v>
          </cell>
          <cell r="BPA222">
            <v>0</v>
          </cell>
          <cell r="BPB222">
            <v>0</v>
          </cell>
          <cell r="BPC222">
            <v>0</v>
          </cell>
          <cell r="BPD222">
            <v>0</v>
          </cell>
          <cell r="BPE222">
            <v>0</v>
          </cell>
          <cell r="BPF222">
            <v>0</v>
          </cell>
          <cell r="BPG222">
            <v>0</v>
          </cell>
          <cell r="BPH222">
            <v>0</v>
          </cell>
          <cell r="BPI222">
            <v>0</v>
          </cell>
          <cell r="BPJ222">
            <v>0</v>
          </cell>
          <cell r="BPK222">
            <v>0</v>
          </cell>
          <cell r="BPL222">
            <v>0</v>
          </cell>
          <cell r="BPM222">
            <v>0</v>
          </cell>
          <cell r="BPN222">
            <v>0</v>
          </cell>
          <cell r="BPO222">
            <v>0</v>
          </cell>
          <cell r="BPP222">
            <v>0</v>
          </cell>
          <cell r="BPQ222">
            <v>0</v>
          </cell>
          <cell r="BPR222">
            <v>0</v>
          </cell>
          <cell r="BPS222">
            <v>0</v>
          </cell>
          <cell r="BPT222">
            <v>0</v>
          </cell>
          <cell r="BPU222">
            <v>0</v>
          </cell>
          <cell r="BPV222">
            <v>0</v>
          </cell>
          <cell r="BPW222">
            <v>0</v>
          </cell>
          <cell r="BPX222">
            <v>0</v>
          </cell>
          <cell r="BPY222">
            <v>0</v>
          </cell>
          <cell r="BPZ222">
            <v>0</v>
          </cell>
          <cell r="BQA222">
            <v>0</v>
          </cell>
          <cell r="BQB222">
            <v>0</v>
          </cell>
          <cell r="BQC222">
            <v>0</v>
          </cell>
          <cell r="BQD222">
            <v>0</v>
          </cell>
          <cell r="BQE222">
            <v>0</v>
          </cell>
          <cell r="BQF222">
            <v>0</v>
          </cell>
          <cell r="BQG222">
            <v>0</v>
          </cell>
          <cell r="BQH222">
            <v>0</v>
          </cell>
          <cell r="BQI222">
            <v>0</v>
          </cell>
          <cell r="BQJ222">
            <v>0</v>
          </cell>
          <cell r="BQK222">
            <v>0</v>
          </cell>
          <cell r="BQL222">
            <v>0</v>
          </cell>
          <cell r="BQM222">
            <v>0</v>
          </cell>
          <cell r="BQN222">
            <v>0</v>
          </cell>
          <cell r="BQO222">
            <v>0</v>
          </cell>
          <cell r="BQP222">
            <v>0</v>
          </cell>
          <cell r="BQQ222">
            <v>0</v>
          </cell>
          <cell r="BQR222">
            <v>0</v>
          </cell>
          <cell r="BQS222">
            <v>0</v>
          </cell>
          <cell r="BQT222">
            <v>0</v>
          </cell>
          <cell r="BQU222">
            <v>0</v>
          </cell>
          <cell r="BQV222">
            <v>0</v>
          </cell>
          <cell r="BQW222">
            <v>0</v>
          </cell>
          <cell r="BQX222">
            <v>0</v>
          </cell>
          <cell r="BQY222">
            <v>0</v>
          </cell>
          <cell r="BQZ222">
            <v>0</v>
          </cell>
          <cell r="BRA222">
            <v>0</v>
          </cell>
          <cell r="BRB222">
            <v>0</v>
          </cell>
          <cell r="BRC222">
            <v>0</v>
          </cell>
          <cell r="BRD222">
            <v>0</v>
          </cell>
          <cell r="BRE222">
            <v>0</v>
          </cell>
          <cell r="BRF222">
            <v>0</v>
          </cell>
          <cell r="BRG222">
            <v>0</v>
          </cell>
          <cell r="BRH222">
            <v>0</v>
          </cell>
          <cell r="BRI222">
            <v>0</v>
          </cell>
          <cell r="BRJ222">
            <v>0</v>
          </cell>
          <cell r="BRK222">
            <v>0</v>
          </cell>
          <cell r="BRL222">
            <v>0</v>
          </cell>
          <cell r="BRM222">
            <v>0</v>
          </cell>
          <cell r="BRN222">
            <v>0</v>
          </cell>
          <cell r="BRO222">
            <v>0</v>
          </cell>
          <cell r="BRP222">
            <v>0</v>
          </cell>
          <cell r="BRQ222">
            <v>0</v>
          </cell>
          <cell r="BRR222">
            <v>0</v>
          </cell>
          <cell r="BRS222">
            <v>0</v>
          </cell>
          <cell r="BRT222">
            <v>0</v>
          </cell>
          <cell r="BRU222">
            <v>0</v>
          </cell>
          <cell r="BRV222">
            <v>0</v>
          </cell>
        </row>
      </sheetData>
      <sheetData sheetId="5">
        <row r="148"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  <cell r="BV148">
            <v>1</v>
          </cell>
          <cell r="BW148">
            <v>1</v>
          </cell>
          <cell r="BX148">
            <v>1</v>
          </cell>
          <cell r="BY148">
            <v>1</v>
          </cell>
          <cell r="BZ148">
            <v>1</v>
          </cell>
          <cell r="CA148">
            <v>1</v>
          </cell>
          <cell r="CB148">
            <v>1</v>
          </cell>
          <cell r="CC148">
            <v>1</v>
          </cell>
          <cell r="CD148">
            <v>1</v>
          </cell>
          <cell r="CE148">
            <v>1</v>
          </cell>
          <cell r="CF148">
            <v>1</v>
          </cell>
          <cell r="CG148">
            <v>1</v>
          </cell>
          <cell r="CH148">
            <v>1</v>
          </cell>
          <cell r="CI148">
            <v>1</v>
          </cell>
          <cell r="CJ148">
            <v>1</v>
          </cell>
          <cell r="CK148">
            <v>1</v>
          </cell>
          <cell r="CL148">
            <v>1</v>
          </cell>
          <cell r="CM148">
            <v>1</v>
          </cell>
          <cell r="CN148">
            <v>1</v>
          </cell>
          <cell r="CO148">
            <v>1</v>
          </cell>
          <cell r="CP148">
            <v>1</v>
          </cell>
          <cell r="CQ148">
            <v>1</v>
          </cell>
          <cell r="CR148">
            <v>1</v>
          </cell>
          <cell r="CS148">
            <v>1</v>
          </cell>
          <cell r="CT148">
            <v>1</v>
          </cell>
          <cell r="CU148">
            <v>1</v>
          </cell>
          <cell r="CV148">
            <v>1</v>
          </cell>
          <cell r="CW148">
            <v>1</v>
          </cell>
          <cell r="CX148">
            <v>1</v>
          </cell>
          <cell r="CY148">
            <v>1</v>
          </cell>
          <cell r="CZ148">
            <v>1</v>
          </cell>
          <cell r="DA148">
            <v>1</v>
          </cell>
          <cell r="DB148">
            <v>1</v>
          </cell>
          <cell r="DC148">
            <v>1</v>
          </cell>
          <cell r="DD148">
            <v>1</v>
          </cell>
          <cell r="DE148">
            <v>1</v>
          </cell>
          <cell r="DF148">
            <v>1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1</v>
          </cell>
          <cell r="DM148">
            <v>1</v>
          </cell>
          <cell r="DN148">
            <v>1</v>
          </cell>
          <cell r="DO148">
            <v>1</v>
          </cell>
          <cell r="DP148">
            <v>1</v>
          </cell>
          <cell r="DQ148">
            <v>1</v>
          </cell>
          <cell r="DR148">
            <v>1</v>
          </cell>
          <cell r="DS148">
            <v>1</v>
          </cell>
          <cell r="DT148">
            <v>1</v>
          </cell>
          <cell r="DU148">
            <v>1</v>
          </cell>
          <cell r="DV148">
            <v>1</v>
          </cell>
          <cell r="DW148">
            <v>1</v>
          </cell>
          <cell r="DX148">
            <v>1</v>
          </cell>
          <cell r="DY148">
            <v>1</v>
          </cell>
          <cell r="DZ148">
            <v>1</v>
          </cell>
          <cell r="EA148">
            <v>1</v>
          </cell>
          <cell r="EB148">
            <v>1</v>
          </cell>
          <cell r="EC148">
            <v>1</v>
          </cell>
          <cell r="ED148">
            <v>1</v>
          </cell>
          <cell r="EE148">
            <v>1</v>
          </cell>
          <cell r="EF148">
            <v>1</v>
          </cell>
          <cell r="EG148">
            <v>1</v>
          </cell>
          <cell r="EH148">
            <v>1</v>
          </cell>
          <cell r="EI148">
            <v>1</v>
          </cell>
          <cell r="EJ148">
            <v>1</v>
          </cell>
          <cell r="EK148">
            <v>1</v>
          </cell>
          <cell r="EL148">
            <v>1</v>
          </cell>
          <cell r="EM148">
            <v>1</v>
          </cell>
          <cell r="EN148">
            <v>1</v>
          </cell>
          <cell r="EO148">
            <v>1</v>
          </cell>
          <cell r="EP148">
            <v>1</v>
          </cell>
          <cell r="EQ148">
            <v>1</v>
          </cell>
          <cell r="ER148">
            <v>1</v>
          </cell>
          <cell r="ES148">
            <v>1</v>
          </cell>
          <cell r="ET148">
            <v>1</v>
          </cell>
          <cell r="EU148">
            <v>1</v>
          </cell>
          <cell r="EV148">
            <v>1</v>
          </cell>
          <cell r="EW148">
            <v>1</v>
          </cell>
          <cell r="EX148">
            <v>1</v>
          </cell>
          <cell r="EY148">
            <v>1</v>
          </cell>
          <cell r="EZ148">
            <v>1</v>
          </cell>
          <cell r="FA148">
            <v>1</v>
          </cell>
          <cell r="FB148">
            <v>1</v>
          </cell>
          <cell r="FC148">
            <v>1</v>
          </cell>
          <cell r="FD148">
            <v>1</v>
          </cell>
          <cell r="FE148">
            <v>1</v>
          </cell>
          <cell r="FF148">
            <v>1</v>
          </cell>
          <cell r="FG148">
            <v>1</v>
          </cell>
          <cell r="FH148">
            <v>1</v>
          </cell>
          <cell r="FI148">
            <v>1</v>
          </cell>
          <cell r="FJ148">
            <v>1</v>
          </cell>
          <cell r="FK148">
            <v>1</v>
          </cell>
          <cell r="FL148">
            <v>1</v>
          </cell>
          <cell r="FM148">
            <v>1</v>
          </cell>
          <cell r="FN148">
            <v>1</v>
          </cell>
          <cell r="FO148">
            <v>1</v>
          </cell>
          <cell r="FP148">
            <v>1</v>
          </cell>
          <cell r="FQ148">
            <v>1</v>
          </cell>
          <cell r="FR148">
            <v>1</v>
          </cell>
          <cell r="FS148">
            <v>1</v>
          </cell>
          <cell r="FT148">
            <v>1</v>
          </cell>
          <cell r="FU148">
            <v>1</v>
          </cell>
          <cell r="FV148">
            <v>1</v>
          </cell>
          <cell r="FW148">
            <v>1</v>
          </cell>
          <cell r="FX148">
            <v>1</v>
          </cell>
          <cell r="FY148">
            <v>1</v>
          </cell>
          <cell r="FZ148">
            <v>1</v>
          </cell>
          <cell r="GA148">
            <v>1</v>
          </cell>
          <cell r="GB148">
            <v>1</v>
          </cell>
          <cell r="GC148">
            <v>1</v>
          </cell>
          <cell r="GD148">
            <v>1</v>
          </cell>
          <cell r="GE148">
            <v>1</v>
          </cell>
          <cell r="GF148">
            <v>1</v>
          </cell>
          <cell r="GG148">
            <v>1</v>
          </cell>
          <cell r="GH148">
            <v>1</v>
          </cell>
          <cell r="GI148">
            <v>1</v>
          </cell>
          <cell r="GJ148">
            <v>1</v>
          </cell>
          <cell r="GK148">
            <v>1</v>
          </cell>
          <cell r="GL148">
            <v>1</v>
          </cell>
          <cell r="GM148">
            <v>1</v>
          </cell>
          <cell r="GN148">
            <v>1</v>
          </cell>
          <cell r="GO148">
            <v>1</v>
          </cell>
          <cell r="GP148">
            <v>1</v>
          </cell>
          <cell r="GQ148">
            <v>1</v>
          </cell>
          <cell r="GR148">
            <v>1</v>
          </cell>
          <cell r="GS148">
            <v>1</v>
          </cell>
          <cell r="GT148">
            <v>1</v>
          </cell>
          <cell r="GU148">
            <v>1</v>
          </cell>
          <cell r="GV148">
            <v>1</v>
          </cell>
          <cell r="GW148">
            <v>1</v>
          </cell>
          <cell r="GX148">
            <v>1</v>
          </cell>
          <cell r="GY148">
            <v>1</v>
          </cell>
          <cell r="GZ148">
            <v>1</v>
          </cell>
          <cell r="HA148">
            <v>1</v>
          </cell>
          <cell r="HB148">
            <v>1</v>
          </cell>
          <cell r="HC148">
            <v>1</v>
          </cell>
          <cell r="HD148">
            <v>1</v>
          </cell>
          <cell r="HE148">
            <v>1</v>
          </cell>
          <cell r="HF148">
            <v>1</v>
          </cell>
          <cell r="HG148">
            <v>1</v>
          </cell>
          <cell r="HH148">
            <v>1</v>
          </cell>
          <cell r="HI148">
            <v>1</v>
          </cell>
          <cell r="HJ148">
            <v>1</v>
          </cell>
          <cell r="HK148">
            <v>1</v>
          </cell>
          <cell r="HL148">
            <v>1</v>
          </cell>
          <cell r="HM148">
            <v>1</v>
          </cell>
          <cell r="HN148">
            <v>1</v>
          </cell>
          <cell r="HO148">
            <v>1</v>
          </cell>
          <cell r="HP148">
            <v>1</v>
          </cell>
          <cell r="HQ148">
            <v>1</v>
          </cell>
          <cell r="HR148">
            <v>1</v>
          </cell>
          <cell r="HS148">
            <v>1</v>
          </cell>
          <cell r="HT148">
            <v>1</v>
          </cell>
          <cell r="HU148">
            <v>1</v>
          </cell>
          <cell r="HV148">
            <v>1</v>
          </cell>
          <cell r="HW148">
            <v>1</v>
          </cell>
          <cell r="HX148">
            <v>1</v>
          </cell>
          <cell r="HY148">
            <v>1</v>
          </cell>
          <cell r="HZ148">
            <v>1</v>
          </cell>
          <cell r="IA148">
            <v>1</v>
          </cell>
          <cell r="IB148">
            <v>1</v>
          </cell>
          <cell r="IC148">
            <v>1</v>
          </cell>
          <cell r="ID148">
            <v>1</v>
          </cell>
          <cell r="IE148">
            <v>1</v>
          </cell>
          <cell r="IF148">
            <v>1</v>
          </cell>
          <cell r="IG148">
            <v>1</v>
          </cell>
          <cell r="IH148">
            <v>1</v>
          </cell>
          <cell r="II148">
            <v>1</v>
          </cell>
          <cell r="IJ148">
            <v>1</v>
          </cell>
          <cell r="IK148">
            <v>1</v>
          </cell>
          <cell r="IL148">
            <v>1</v>
          </cell>
          <cell r="IM148">
            <v>1</v>
          </cell>
          <cell r="IN148">
            <v>1</v>
          </cell>
          <cell r="IO148">
            <v>1</v>
          </cell>
          <cell r="IP148">
            <v>1</v>
          </cell>
          <cell r="IQ148">
            <v>1</v>
          </cell>
          <cell r="IR148">
            <v>1</v>
          </cell>
          <cell r="IS148">
            <v>1</v>
          </cell>
          <cell r="IT148">
            <v>1</v>
          </cell>
          <cell r="IU148">
            <v>1</v>
          </cell>
          <cell r="IV148">
            <v>1</v>
          </cell>
          <cell r="IW148">
            <v>1</v>
          </cell>
          <cell r="IX148">
            <v>1</v>
          </cell>
          <cell r="IY148">
            <v>1</v>
          </cell>
          <cell r="IZ148">
            <v>1</v>
          </cell>
          <cell r="JA148">
            <v>1</v>
          </cell>
          <cell r="JB148">
            <v>1</v>
          </cell>
          <cell r="JC148">
            <v>1</v>
          </cell>
          <cell r="JD148">
            <v>1</v>
          </cell>
          <cell r="JE148">
            <v>1</v>
          </cell>
          <cell r="JF148">
            <v>1</v>
          </cell>
          <cell r="JG148">
            <v>1</v>
          </cell>
          <cell r="JH148">
            <v>1</v>
          </cell>
          <cell r="JI148">
            <v>1</v>
          </cell>
          <cell r="JJ148">
            <v>1</v>
          </cell>
          <cell r="JK148">
            <v>1</v>
          </cell>
          <cell r="JL148">
            <v>1</v>
          </cell>
          <cell r="JM148">
            <v>1</v>
          </cell>
          <cell r="JN148">
            <v>1</v>
          </cell>
          <cell r="JO148">
            <v>1</v>
          </cell>
          <cell r="JP148">
            <v>1</v>
          </cell>
          <cell r="JQ148">
            <v>1</v>
          </cell>
          <cell r="JR148">
            <v>1</v>
          </cell>
          <cell r="JS148">
            <v>1</v>
          </cell>
          <cell r="JT148">
            <v>1</v>
          </cell>
          <cell r="JU148">
            <v>1</v>
          </cell>
          <cell r="JV148">
            <v>1</v>
          </cell>
          <cell r="JW148">
            <v>1</v>
          </cell>
          <cell r="JX148">
            <v>1</v>
          </cell>
          <cell r="JY148">
            <v>1</v>
          </cell>
          <cell r="JZ148">
            <v>1</v>
          </cell>
          <cell r="KA148">
            <v>1</v>
          </cell>
          <cell r="KB148">
            <v>1</v>
          </cell>
          <cell r="KC148">
            <v>1</v>
          </cell>
          <cell r="KD148">
            <v>1</v>
          </cell>
          <cell r="KE148">
            <v>1</v>
          </cell>
          <cell r="KF148">
            <v>1</v>
          </cell>
          <cell r="KG148">
            <v>1</v>
          </cell>
          <cell r="KH148">
            <v>1</v>
          </cell>
          <cell r="KI148">
            <v>1</v>
          </cell>
          <cell r="KJ148">
            <v>1</v>
          </cell>
          <cell r="KK148">
            <v>1</v>
          </cell>
          <cell r="KL148">
            <v>1</v>
          </cell>
          <cell r="KM148">
            <v>1</v>
          </cell>
          <cell r="KN148">
            <v>1</v>
          </cell>
          <cell r="KO148">
            <v>1</v>
          </cell>
          <cell r="KP148">
            <v>1</v>
          </cell>
          <cell r="KQ148">
            <v>1</v>
          </cell>
          <cell r="KR148">
            <v>1</v>
          </cell>
          <cell r="KS148">
            <v>1</v>
          </cell>
          <cell r="KT148">
            <v>1</v>
          </cell>
          <cell r="KU148">
            <v>1</v>
          </cell>
          <cell r="KV148">
            <v>1</v>
          </cell>
          <cell r="KW148">
            <v>1</v>
          </cell>
          <cell r="KX148">
            <v>1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0</v>
          </cell>
          <cell r="LN148">
            <v>0</v>
          </cell>
          <cell r="LO148">
            <v>0</v>
          </cell>
          <cell r="LP148">
            <v>0</v>
          </cell>
          <cell r="LQ148">
            <v>0</v>
          </cell>
          <cell r="LR148">
            <v>0</v>
          </cell>
          <cell r="LS148">
            <v>0</v>
          </cell>
          <cell r="LT148">
            <v>0</v>
          </cell>
          <cell r="LU148">
            <v>0</v>
          </cell>
          <cell r="LV148">
            <v>0</v>
          </cell>
          <cell r="LW148">
            <v>0</v>
          </cell>
          <cell r="LX148">
            <v>0</v>
          </cell>
          <cell r="LY148">
            <v>0</v>
          </cell>
          <cell r="LZ148">
            <v>0</v>
          </cell>
          <cell r="MA148">
            <v>0</v>
          </cell>
          <cell r="MB148">
            <v>0</v>
          </cell>
          <cell r="MC148">
            <v>0</v>
          </cell>
          <cell r="MD148">
            <v>0</v>
          </cell>
          <cell r="ME148">
            <v>0</v>
          </cell>
          <cell r="MF148">
            <v>0</v>
          </cell>
          <cell r="MG148">
            <v>0</v>
          </cell>
          <cell r="MH148">
            <v>0</v>
          </cell>
          <cell r="MI148">
            <v>0</v>
          </cell>
          <cell r="MJ148">
            <v>0</v>
          </cell>
          <cell r="MK148">
            <v>0</v>
          </cell>
          <cell r="ML148">
            <v>0</v>
          </cell>
          <cell r="MM148">
            <v>0</v>
          </cell>
          <cell r="MN148">
            <v>0</v>
          </cell>
          <cell r="MO148">
            <v>0</v>
          </cell>
          <cell r="MP148">
            <v>0</v>
          </cell>
          <cell r="MQ148">
            <v>0</v>
          </cell>
          <cell r="MR148">
            <v>0</v>
          </cell>
          <cell r="MS148">
            <v>0</v>
          </cell>
          <cell r="MT148">
            <v>0</v>
          </cell>
          <cell r="MU148">
            <v>0</v>
          </cell>
          <cell r="MV148">
            <v>0</v>
          </cell>
          <cell r="MW148">
            <v>0</v>
          </cell>
          <cell r="MX148">
            <v>0</v>
          </cell>
          <cell r="MY148">
            <v>0</v>
          </cell>
          <cell r="MZ148">
            <v>0</v>
          </cell>
          <cell r="NA148">
            <v>0</v>
          </cell>
          <cell r="NB148">
            <v>0</v>
          </cell>
          <cell r="NC148">
            <v>0</v>
          </cell>
          <cell r="ND148">
            <v>0</v>
          </cell>
          <cell r="NE148">
            <v>0</v>
          </cell>
          <cell r="NF148">
            <v>0</v>
          </cell>
          <cell r="NG148">
            <v>0</v>
          </cell>
          <cell r="NH148">
            <v>0</v>
          </cell>
          <cell r="NI148">
            <v>0</v>
          </cell>
          <cell r="NJ148">
            <v>0</v>
          </cell>
          <cell r="NK148">
            <v>0</v>
          </cell>
          <cell r="NL148">
            <v>0</v>
          </cell>
          <cell r="NM148">
            <v>0</v>
          </cell>
          <cell r="NN148">
            <v>0</v>
          </cell>
          <cell r="NO148">
            <v>0</v>
          </cell>
          <cell r="NP148">
            <v>0</v>
          </cell>
          <cell r="NQ148">
            <v>0</v>
          </cell>
          <cell r="NR148">
            <v>0</v>
          </cell>
          <cell r="NS148">
            <v>0</v>
          </cell>
          <cell r="NT148">
            <v>0</v>
          </cell>
          <cell r="NU148">
            <v>0</v>
          </cell>
          <cell r="NV148">
            <v>0</v>
          </cell>
          <cell r="NW148">
            <v>0</v>
          </cell>
          <cell r="NX148">
            <v>0</v>
          </cell>
          <cell r="NY148">
            <v>0</v>
          </cell>
          <cell r="NZ148">
            <v>0</v>
          </cell>
          <cell r="OA148">
            <v>0</v>
          </cell>
          <cell r="OB148">
            <v>0</v>
          </cell>
          <cell r="OC148">
            <v>0</v>
          </cell>
          <cell r="OD148">
            <v>0</v>
          </cell>
          <cell r="OE148">
            <v>0</v>
          </cell>
          <cell r="OF148">
            <v>0</v>
          </cell>
          <cell r="OG148">
            <v>0</v>
          </cell>
          <cell r="OH148">
            <v>0</v>
          </cell>
          <cell r="OI148">
            <v>0</v>
          </cell>
          <cell r="OJ148">
            <v>0</v>
          </cell>
          <cell r="OK148">
            <v>0</v>
          </cell>
          <cell r="OL148">
            <v>0</v>
          </cell>
          <cell r="OM148">
            <v>0</v>
          </cell>
          <cell r="ON148">
            <v>0</v>
          </cell>
          <cell r="OO148">
            <v>0</v>
          </cell>
          <cell r="OP148">
            <v>0</v>
          </cell>
          <cell r="OQ148">
            <v>0</v>
          </cell>
          <cell r="OR148">
            <v>0</v>
          </cell>
          <cell r="OS148">
            <v>0</v>
          </cell>
          <cell r="OT148">
            <v>0</v>
          </cell>
          <cell r="OU148">
            <v>0</v>
          </cell>
          <cell r="OV148">
            <v>0</v>
          </cell>
          <cell r="OW148">
            <v>0</v>
          </cell>
          <cell r="OX148">
            <v>0</v>
          </cell>
          <cell r="OY148">
            <v>0</v>
          </cell>
          <cell r="OZ148">
            <v>0</v>
          </cell>
          <cell r="PA148">
            <v>0</v>
          </cell>
          <cell r="PB148">
            <v>0</v>
          </cell>
          <cell r="PC148">
            <v>0</v>
          </cell>
          <cell r="PD148">
            <v>0</v>
          </cell>
          <cell r="PE148">
            <v>0</v>
          </cell>
          <cell r="PF148">
            <v>0</v>
          </cell>
          <cell r="PG148">
            <v>0</v>
          </cell>
          <cell r="PH148">
            <v>0</v>
          </cell>
          <cell r="PI148">
            <v>0</v>
          </cell>
          <cell r="PJ148">
            <v>0</v>
          </cell>
          <cell r="PK148">
            <v>0</v>
          </cell>
          <cell r="PL148">
            <v>0</v>
          </cell>
          <cell r="PM148">
            <v>0</v>
          </cell>
          <cell r="PN148">
            <v>0</v>
          </cell>
          <cell r="PO148">
            <v>0</v>
          </cell>
          <cell r="PP148">
            <v>0</v>
          </cell>
          <cell r="PQ148">
            <v>0</v>
          </cell>
          <cell r="PR148">
            <v>0</v>
          </cell>
          <cell r="PS148">
            <v>0</v>
          </cell>
          <cell r="PT148">
            <v>0</v>
          </cell>
          <cell r="PU148">
            <v>0</v>
          </cell>
          <cell r="PV148">
            <v>0</v>
          </cell>
          <cell r="PW148">
            <v>0</v>
          </cell>
          <cell r="PX148">
            <v>0</v>
          </cell>
          <cell r="PY148">
            <v>0</v>
          </cell>
          <cell r="PZ148">
            <v>0</v>
          </cell>
          <cell r="QA148">
            <v>0</v>
          </cell>
          <cell r="QB148">
            <v>0</v>
          </cell>
          <cell r="QC148">
            <v>0</v>
          </cell>
          <cell r="QD148">
            <v>0</v>
          </cell>
          <cell r="QE148">
            <v>0</v>
          </cell>
          <cell r="QF148">
            <v>0</v>
          </cell>
          <cell r="QG148">
            <v>0</v>
          </cell>
          <cell r="QH148">
            <v>0</v>
          </cell>
          <cell r="QI148">
            <v>0</v>
          </cell>
          <cell r="QJ148">
            <v>0</v>
          </cell>
          <cell r="QK148">
            <v>0</v>
          </cell>
          <cell r="QL148">
            <v>0</v>
          </cell>
          <cell r="QM148">
            <v>0</v>
          </cell>
          <cell r="QN148">
            <v>0</v>
          </cell>
          <cell r="QO148">
            <v>0</v>
          </cell>
          <cell r="QP148">
            <v>0</v>
          </cell>
          <cell r="QQ148">
            <v>0</v>
          </cell>
          <cell r="QR148">
            <v>0</v>
          </cell>
          <cell r="QS148">
            <v>0</v>
          </cell>
          <cell r="QT148">
            <v>0</v>
          </cell>
          <cell r="QU148">
            <v>0</v>
          </cell>
          <cell r="QV148">
            <v>0</v>
          </cell>
          <cell r="QW148">
            <v>0</v>
          </cell>
          <cell r="QX148">
            <v>0</v>
          </cell>
          <cell r="QY148">
            <v>0</v>
          </cell>
          <cell r="QZ148">
            <v>0</v>
          </cell>
          <cell r="RA148">
            <v>0</v>
          </cell>
          <cell r="RB148">
            <v>0</v>
          </cell>
          <cell r="RC148">
            <v>0</v>
          </cell>
          <cell r="RD148">
            <v>0</v>
          </cell>
          <cell r="RE148">
            <v>0</v>
          </cell>
          <cell r="RF148">
            <v>0</v>
          </cell>
          <cell r="RG148">
            <v>0</v>
          </cell>
          <cell r="RH148">
            <v>0</v>
          </cell>
          <cell r="RI148">
            <v>0</v>
          </cell>
          <cell r="RJ148">
            <v>0</v>
          </cell>
          <cell r="RK148">
            <v>0</v>
          </cell>
          <cell r="RL148">
            <v>0</v>
          </cell>
          <cell r="RM148">
            <v>0</v>
          </cell>
          <cell r="RN148">
            <v>0</v>
          </cell>
          <cell r="RO148">
            <v>0</v>
          </cell>
          <cell r="RP148">
            <v>0</v>
          </cell>
          <cell r="RQ148">
            <v>0</v>
          </cell>
          <cell r="RR148">
            <v>0</v>
          </cell>
          <cell r="RS148">
            <v>0</v>
          </cell>
          <cell r="RT148">
            <v>0</v>
          </cell>
          <cell r="RU148">
            <v>0</v>
          </cell>
          <cell r="RV148">
            <v>0</v>
          </cell>
          <cell r="RW148">
            <v>0</v>
          </cell>
          <cell r="RX148">
            <v>0</v>
          </cell>
          <cell r="RY148">
            <v>0</v>
          </cell>
          <cell r="RZ148">
            <v>0</v>
          </cell>
          <cell r="SA148">
            <v>0</v>
          </cell>
          <cell r="SB148">
            <v>0</v>
          </cell>
          <cell r="SC148">
            <v>0</v>
          </cell>
          <cell r="SD148">
            <v>0</v>
          </cell>
          <cell r="SE148">
            <v>0</v>
          </cell>
          <cell r="SF148">
            <v>0</v>
          </cell>
          <cell r="SG148">
            <v>0</v>
          </cell>
          <cell r="SH148">
            <v>0</v>
          </cell>
          <cell r="SI148">
            <v>0</v>
          </cell>
          <cell r="SJ148">
            <v>0</v>
          </cell>
          <cell r="SK148">
            <v>0</v>
          </cell>
          <cell r="SL148">
            <v>0</v>
          </cell>
          <cell r="SM148">
            <v>0</v>
          </cell>
          <cell r="SN148">
            <v>0</v>
          </cell>
          <cell r="SO148">
            <v>0</v>
          </cell>
          <cell r="SP148">
            <v>0</v>
          </cell>
          <cell r="SQ148">
            <v>0</v>
          </cell>
          <cell r="SR148">
            <v>0</v>
          </cell>
          <cell r="SS148">
            <v>0</v>
          </cell>
          <cell r="ST148">
            <v>0</v>
          </cell>
          <cell r="SU148">
            <v>0</v>
          </cell>
          <cell r="SV148">
            <v>0</v>
          </cell>
          <cell r="SW148">
            <v>0</v>
          </cell>
          <cell r="SX148">
            <v>0</v>
          </cell>
          <cell r="SY148">
            <v>0</v>
          </cell>
          <cell r="SZ148">
            <v>0</v>
          </cell>
          <cell r="TA148">
            <v>0</v>
          </cell>
          <cell r="TB148">
            <v>0</v>
          </cell>
          <cell r="TC148">
            <v>0</v>
          </cell>
          <cell r="TD148">
            <v>0</v>
          </cell>
          <cell r="TE148">
            <v>0</v>
          </cell>
          <cell r="TF148">
            <v>0</v>
          </cell>
          <cell r="TG148">
            <v>0</v>
          </cell>
          <cell r="TH148">
            <v>0</v>
          </cell>
          <cell r="TI148">
            <v>0</v>
          </cell>
          <cell r="TJ148">
            <v>0</v>
          </cell>
          <cell r="TK148">
            <v>0</v>
          </cell>
          <cell r="TL148">
            <v>0</v>
          </cell>
          <cell r="TM148">
            <v>0</v>
          </cell>
          <cell r="TN148">
            <v>0</v>
          </cell>
          <cell r="TO148">
            <v>0</v>
          </cell>
          <cell r="TP148">
            <v>0</v>
          </cell>
          <cell r="TQ148">
            <v>0</v>
          </cell>
          <cell r="TR148">
            <v>0</v>
          </cell>
          <cell r="TS148">
            <v>0</v>
          </cell>
          <cell r="TT148">
            <v>0</v>
          </cell>
          <cell r="TU148">
            <v>0</v>
          </cell>
          <cell r="TV148">
            <v>0</v>
          </cell>
          <cell r="TW148">
            <v>0</v>
          </cell>
          <cell r="TX148">
            <v>0</v>
          </cell>
          <cell r="TY148">
            <v>0</v>
          </cell>
          <cell r="TZ148">
            <v>0</v>
          </cell>
          <cell r="UA148">
            <v>0</v>
          </cell>
          <cell r="UB148">
            <v>0</v>
          </cell>
          <cell r="UC148">
            <v>0</v>
          </cell>
          <cell r="UD148">
            <v>0</v>
          </cell>
          <cell r="UE148">
            <v>0</v>
          </cell>
          <cell r="UF148">
            <v>0</v>
          </cell>
          <cell r="UG148">
            <v>0</v>
          </cell>
          <cell r="UH148">
            <v>0</v>
          </cell>
          <cell r="UI148">
            <v>0</v>
          </cell>
          <cell r="UJ148">
            <v>0</v>
          </cell>
          <cell r="UK148">
            <v>0</v>
          </cell>
          <cell r="UL148">
            <v>0</v>
          </cell>
          <cell r="UM148">
            <v>0</v>
          </cell>
          <cell r="UN148">
            <v>0</v>
          </cell>
          <cell r="UO148">
            <v>0</v>
          </cell>
          <cell r="UP148">
            <v>0</v>
          </cell>
          <cell r="UQ148">
            <v>0</v>
          </cell>
          <cell r="UR148">
            <v>0</v>
          </cell>
          <cell r="US148">
            <v>0</v>
          </cell>
          <cell r="UT148">
            <v>0</v>
          </cell>
          <cell r="UU148">
            <v>0</v>
          </cell>
          <cell r="UV148">
            <v>0</v>
          </cell>
          <cell r="UW148">
            <v>0</v>
          </cell>
          <cell r="UX148">
            <v>0</v>
          </cell>
          <cell r="UY148">
            <v>0</v>
          </cell>
          <cell r="UZ148">
            <v>0</v>
          </cell>
          <cell r="VA148">
            <v>0</v>
          </cell>
          <cell r="VB148">
            <v>0</v>
          </cell>
          <cell r="VC148">
            <v>0</v>
          </cell>
          <cell r="VD148">
            <v>0</v>
          </cell>
          <cell r="VE148">
            <v>0</v>
          </cell>
          <cell r="VF148">
            <v>0</v>
          </cell>
          <cell r="VG148">
            <v>0</v>
          </cell>
          <cell r="VH148">
            <v>0</v>
          </cell>
          <cell r="VI148">
            <v>0</v>
          </cell>
          <cell r="VJ148">
            <v>0</v>
          </cell>
          <cell r="VK148">
            <v>0</v>
          </cell>
          <cell r="VL148">
            <v>0</v>
          </cell>
          <cell r="VM148">
            <v>0</v>
          </cell>
          <cell r="VN148">
            <v>0</v>
          </cell>
          <cell r="VO148">
            <v>0</v>
          </cell>
          <cell r="VP148">
            <v>0</v>
          </cell>
          <cell r="VQ148">
            <v>0</v>
          </cell>
          <cell r="VR148">
            <v>0</v>
          </cell>
          <cell r="VS148">
            <v>0</v>
          </cell>
          <cell r="VT148">
            <v>0</v>
          </cell>
          <cell r="VU148">
            <v>0</v>
          </cell>
          <cell r="VV148">
            <v>0</v>
          </cell>
          <cell r="VW148">
            <v>0</v>
          </cell>
          <cell r="VX148">
            <v>0</v>
          </cell>
          <cell r="VY148">
            <v>0</v>
          </cell>
          <cell r="VZ148">
            <v>0</v>
          </cell>
          <cell r="WA148">
            <v>0</v>
          </cell>
          <cell r="WB148">
            <v>0</v>
          </cell>
          <cell r="WC148">
            <v>0</v>
          </cell>
          <cell r="WD148">
            <v>0</v>
          </cell>
          <cell r="WE148">
            <v>0</v>
          </cell>
          <cell r="WF148">
            <v>0</v>
          </cell>
          <cell r="WG148">
            <v>0</v>
          </cell>
          <cell r="WH148">
            <v>0</v>
          </cell>
          <cell r="WI148">
            <v>0</v>
          </cell>
          <cell r="WJ148">
            <v>0</v>
          </cell>
          <cell r="WK148">
            <v>0</v>
          </cell>
          <cell r="WL148">
            <v>0</v>
          </cell>
          <cell r="WM148">
            <v>0</v>
          </cell>
          <cell r="WN148">
            <v>0</v>
          </cell>
          <cell r="WO148">
            <v>0</v>
          </cell>
          <cell r="WP148">
            <v>0</v>
          </cell>
          <cell r="WQ148">
            <v>0</v>
          </cell>
          <cell r="WR148">
            <v>0</v>
          </cell>
          <cell r="WS148">
            <v>0</v>
          </cell>
          <cell r="WT148">
            <v>0</v>
          </cell>
          <cell r="WU148">
            <v>0</v>
          </cell>
          <cell r="WV148">
            <v>0</v>
          </cell>
          <cell r="WW148">
            <v>0</v>
          </cell>
          <cell r="WX148">
            <v>0</v>
          </cell>
          <cell r="WY148">
            <v>0</v>
          </cell>
          <cell r="WZ148">
            <v>0</v>
          </cell>
          <cell r="XA148">
            <v>0</v>
          </cell>
          <cell r="XB148">
            <v>0</v>
          </cell>
          <cell r="XC148">
            <v>0</v>
          </cell>
          <cell r="XD148">
            <v>0</v>
          </cell>
          <cell r="XE148">
            <v>0</v>
          </cell>
          <cell r="XF148">
            <v>0</v>
          </cell>
          <cell r="XG148">
            <v>0</v>
          </cell>
          <cell r="XH148">
            <v>0</v>
          </cell>
          <cell r="XI148">
            <v>0</v>
          </cell>
          <cell r="XJ148">
            <v>0</v>
          </cell>
          <cell r="XK148">
            <v>0</v>
          </cell>
          <cell r="XL148">
            <v>0</v>
          </cell>
          <cell r="XM148">
            <v>0</v>
          </cell>
          <cell r="XN148">
            <v>0</v>
          </cell>
          <cell r="XO148">
            <v>0</v>
          </cell>
          <cell r="XP148">
            <v>0</v>
          </cell>
          <cell r="XQ148">
            <v>0</v>
          </cell>
          <cell r="XR148">
            <v>0</v>
          </cell>
          <cell r="XS148">
            <v>0</v>
          </cell>
          <cell r="XT148">
            <v>0</v>
          </cell>
          <cell r="XU148">
            <v>0</v>
          </cell>
          <cell r="XV148">
            <v>0</v>
          </cell>
          <cell r="XW148">
            <v>0</v>
          </cell>
          <cell r="XX148">
            <v>0</v>
          </cell>
          <cell r="XY148">
            <v>0</v>
          </cell>
          <cell r="XZ148">
            <v>0</v>
          </cell>
          <cell r="YA148">
            <v>0</v>
          </cell>
          <cell r="YB148">
            <v>0</v>
          </cell>
          <cell r="YC148">
            <v>0</v>
          </cell>
          <cell r="YD148">
            <v>0</v>
          </cell>
          <cell r="YE148">
            <v>0</v>
          </cell>
          <cell r="YF148">
            <v>0</v>
          </cell>
          <cell r="YG148">
            <v>0</v>
          </cell>
          <cell r="YH148">
            <v>0</v>
          </cell>
          <cell r="YI148">
            <v>0</v>
          </cell>
          <cell r="YJ148">
            <v>0</v>
          </cell>
          <cell r="YK148">
            <v>0</v>
          </cell>
          <cell r="YL148">
            <v>0</v>
          </cell>
          <cell r="YM148">
            <v>0</v>
          </cell>
          <cell r="YN148">
            <v>0</v>
          </cell>
          <cell r="YO148">
            <v>0</v>
          </cell>
          <cell r="YP148">
            <v>0</v>
          </cell>
          <cell r="YQ148">
            <v>0</v>
          </cell>
          <cell r="YR148">
            <v>0</v>
          </cell>
          <cell r="YS148">
            <v>0</v>
          </cell>
          <cell r="YT148">
            <v>0</v>
          </cell>
          <cell r="YU148">
            <v>0</v>
          </cell>
          <cell r="YV148">
            <v>0</v>
          </cell>
          <cell r="YW148">
            <v>0</v>
          </cell>
          <cell r="YX148">
            <v>0</v>
          </cell>
          <cell r="YY148">
            <v>0</v>
          </cell>
          <cell r="YZ148">
            <v>0</v>
          </cell>
          <cell r="ZA148">
            <v>0</v>
          </cell>
          <cell r="ZB148">
            <v>0</v>
          </cell>
          <cell r="ZC148">
            <v>0</v>
          </cell>
          <cell r="ZD148">
            <v>0</v>
          </cell>
          <cell r="ZE148">
            <v>0</v>
          </cell>
          <cell r="ZF148">
            <v>0</v>
          </cell>
          <cell r="ZG148">
            <v>0</v>
          </cell>
          <cell r="ZH148">
            <v>0</v>
          </cell>
          <cell r="ZI148">
            <v>0</v>
          </cell>
          <cell r="ZJ148">
            <v>0</v>
          </cell>
          <cell r="ZK148">
            <v>0</v>
          </cell>
          <cell r="ZL148">
            <v>0</v>
          </cell>
          <cell r="ZM148">
            <v>0</v>
          </cell>
          <cell r="ZN148">
            <v>0</v>
          </cell>
          <cell r="ZO148">
            <v>0</v>
          </cell>
          <cell r="ZP148">
            <v>0</v>
          </cell>
          <cell r="ZQ148">
            <v>0</v>
          </cell>
          <cell r="ZR148">
            <v>0</v>
          </cell>
          <cell r="ZS148">
            <v>0</v>
          </cell>
          <cell r="ZT148">
            <v>0</v>
          </cell>
          <cell r="ZU148">
            <v>0</v>
          </cell>
          <cell r="ZV148">
            <v>0</v>
          </cell>
          <cell r="ZW148">
            <v>0</v>
          </cell>
          <cell r="ZX148">
            <v>0</v>
          </cell>
          <cell r="ZY148">
            <v>0</v>
          </cell>
          <cell r="ZZ148">
            <v>0</v>
          </cell>
          <cell r="AAA148">
            <v>0</v>
          </cell>
          <cell r="AAB148">
            <v>0</v>
          </cell>
          <cell r="AAC148">
            <v>0</v>
          </cell>
          <cell r="AAD148">
            <v>0</v>
          </cell>
          <cell r="AAE148">
            <v>0</v>
          </cell>
          <cell r="AAF148">
            <v>0</v>
          </cell>
          <cell r="AAG148">
            <v>0</v>
          </cell>
          <cell r="AAH148">
            <v>0</v>
          </cell>
          <cell r="AAI148">
            <v>0</v>
          </cell>
          <cell r="AAJ148">
            <v>0</v>
          </cell>
          <cell r="AAK148">
            <v>0</v>
          </cell>
          <cell r="AAL148">
            <v>0</v>
          </cell>
          <cell r="AAM148">
            <v>0</v>
          </cell>
          <cell r="AAN148">
            <v>0</v>
          </cell>
          <cell r="AAO148">
            <v>0</v>
          </cell>
          <cell r="AAP148">
            <v>0</v>
          </cell>
          <cell r="AAQ148">
            <v>0</v>
          </cell>
          <cell r="AAR148">
            <v>0</v>
          </cell>
          <cell r="AAS148">
            <v>0</v>
          </cell>
          <cell r="AAT148">
            <v>0</v>
          </cell>
          <cell r="AAU148">
            <v>0</v>
          </cell>
          <cell r="AAV148">
            <v>0</v>
          </cell>
          <cell r="AAW148">
            <v>0</v>
          </cell>
          <cell r="AAX148">
            <v>0</v>
          </cell>
          <cell r="AAY148">
            <v>0</v>
          </cell>
          <cell r="AAZ148">
            <v>0</v>
          </cell>
          <cell r="ABA148">
            <v>0</v>
          </cell>
          <cell r="ABB148">
            <v>0</v>
          </cell>
          <cell r="ABC148">
            <v>0</v>
          </cell>
          <cell r="ABD148">
            <v>0</v>
          </cell>
          <cell r="ABE148">
            <v>0</v>
          </cell>
          <cell r="ABF148">
            <v>0</v>
          </cell>
          <cell r="ABG148">
            <v>0</v>
          </cell>
          <cell r="ABH148">
            <v>0</v>
          </cell>
          <cell r="ABI148">
            <v>0</v>
          </cell>
          <cell r="ABJ148">
            <v>0</v>
          </cell>
          <cell r="ABK148">
            <v>0</v>
          </cell>
          <cell r="ABL148">
            <v>0</v>
          </cell>
          <cell r="ABM148">
            <v>0</v>
          </cell>
          <cell r="ABN148">
            <v>0</v>
          </cell>
          <cell r="ABO148">
            <v>0</v>
          </cell>
          <cell r="ABP148">
            <v>0</v>
          </cell>
          <cell r="ABQ148">
            <v>0</v>
          </cell>
          <cell r="ABR148">
            <v>0</v>
          </cell>
          <cell r="ABS148">
            <v>0</v>
          </cell>
          <cell r="ABT148">
            <v>0</v>
          </cell>
          <cell r="ABU148">
            <v>0</v>
          </cell>
          <cell r="ABV148">
            <v>0</v>
          </cell>
          <cell r="ABW148">
            <v>0</v>
          </cell>
          <cell r="ABX148">
            <v>0</v>
          </cell>
          <cell r="ABY148">
            <v>0</v>
          </cell>
          <cell r="ABZ148">
            <v>0</v>
          </cell>
          <cell r="ACA148">
            <v>0</v>
          </cell>
          <cell r="ACB148">
            <v>0</v>
          </cell>
          <cell r="ACC148">
            <v>0</v>
          </cell>
          <cell r="ACD148">
            <v>0</v>
          </cell>
          <cell r="ACE148">
            <v>0</v>
          </cell>
          <cell r="ACF148">
            <v>0</v>
          </cell>
          <cell r="ACG148">
            <v>0</v>
          </cell>
          <cell r="ACH148">
            <v>0</v>
          </cell>
          <cell r="ACI148">
            <v>0</v>
          </cell>
          <cell r="ACJ148">
            <v>0</v>
          </cell>
          <cell r="ACK148">
            <v>0</v>
          </cell>
          <cell r="ACL148">
            <v>0</v>
          </cell>
          <cell r="ACM148">
            <v>0</v>
          </cell>
          <cell r="ACN148">
            <v>0</v>
          </cell>
          <cell r="ACO148">
            <v>0</v>
          </cell>
          <cell r="ACP148">
            <v>0</v>
          </cell>
          <cell r="ACQ148">
            <v>0</v>
          </cell>
          <cell r="ACR148">
            <v>0</v>
          </cell>
          <cell r="ACS148">
            <v>0</v>
          </cell>
          <cell r="ACT148">
            <v>0</v>
          </cell>
          <cell r="ACU148">
            <v>0</v>
          </cell>
          <cell r="ACV148">
            <v>0</v>
          </cell>
          <cell r="ACW148">
            <v>0</v>
          </cell>
          <cell r="ACX148">
            <v>0</v>
          </cell>
          <cell r="ACY148">
            <v>0</v>
          </cell>
          <cell r="ACZ148">
            <v>0</v>
          </cell>
          <cell r="ADA148">
            <v>0</v>
          </cell>
          <cell r="ADB148">
            <v>0</v>
          </cell>
          <cell r="ADC148">
            <v>0</v>
          </cell>
          <cell r="ADD148">
            <v>0</v>
          </cell>
          <cell r="ADE148">
            <v>0</v>
          </cell>
          <cell r="ADF148">
            <v>0</v>
          </cell>
          <cell r="ADG148">
            <v>0</v>
          </cell>
          <cell r="ADH148">
            <v>0</v>
          </cell>
          <cell r="ADI148">
            <v>0</v>
          </cell>
          <cell r="ADJ148">
            <v>0</v>
          </cell>
          <cell r="ADK148">
            <v>0</v>
          </cell>
          <cell r="ADL148">
            <v>0</v>
          </cell>
          <cell r="ADM148">
            <v>0</v>
          </cell>
          <cell r="ADN148">
            <v>0</v>
          </cell>
          <cell r="ADO148">
            <v>0</v>
          </cell>
          <cell r="ADP148">
            <v>0</v>
          </cell>
          <cell r="ADQ148">
            <v>0</v>
          </cell>
          <cell r="ADR148">
            <v>0</v>
          </cell>
          <cell r="ADS148">
            <v>0</v>
          </cell>
          <cell r="ADT148">
            <v>0</v>
          </cell>
          <cell r="ADU148">
            <v>0</v>
          </cell>
          <cell r="ADV148">
            <v>0</v>
          </cell>
          <cell r="ADW148">
            <v>0</v>
          </cell>
          <cell r="ADX148">
            <v>0</v>
          </cell>
          <cell r="ADY148">
            <v>0</v>
          </cell>
          <cell r="ADZ148">
            <v>0</v>
          </cell>
          <cell r="AEA148">
            <v>0</v>
          </cell>
          <cell r="AEB148">
            <v>0</v>
          </cell>
          <cell r="AEC148">
            <v>0</v>
          </cell>
          <cell r="AED148">
            <v>0</v>
          </cell>
          <cell r="AEE148">
            <v>0</v>
          </cell>
          <cell r="AEF148">
            <v>0</v>
          </cell>
          <cell r="AEG148">
            <v>0</v>
          </cell>
          <cell r="AEH148">
            <v>0</v>
          </cell>
          <cell r="AEI148">
            <v>0</v>
          </cell>
          <cell r="AEJ148">
            <v>0</v>
          </cell>
          <cell r="AEK148">
            <v>0</v>
          </cell>
          <cell r="AEL148">
            <v>0</v>
          </cell>
          <cell r="AEM148">
            <v>0</v>
          </cell>
          <cell r="AEN148">
            <v>0</v>
          </cell>
          <cell r="AEO148">
            <v>0</v>
          </cell>
          <cell r="AEP148">
            <v>0</v>
          </cell>
          <cell r="AEQ148">
            <v>0</v>
          </cell>
          <cell r="AER148">
            <v>0</v>
          </cell>
          <cell r="AES148">
            <v>0</v>
          </cell>
          <cell r="AET148">
            <v>0</v>
          </cell>
          <cell r="AEU148">
            <v>0</v>
          </cell>
          <cell r="AEV148">
            <v>0</v>
          </cell>
          <cell r="AEW148">
            <v>0</v>
          </cell>
          <cell r="AEX148">
            <v>0</v>
          </cell>
          <cell r="AEY148">
            <v>0</v>
          </cell>
          <cell r="AEZ148">
            <v>0</v>
          </cell>
          <cell r="AFA148">
            <v>0</v>
          </cell>
          <cell r="AFB148">
            <v>0</v>
          </cell>
          <cell r="AFC148">
            <v>0</v>
          </cell>
          <cell r="AFD148">
            <v>0</v>
          </cell>
          <cell r="AFE148">
            <v>0</v>
          </cell>
          <cell r="AFF148">
            <v>0</v>
          </cell>
          <cell r="AFG148">
            <v>0</v>
          </cell>
          <cell r="AFH148">
            <v>0</v>
          </cell>
          <cell r="AFI148">
            <v>0</v>
          </cell>
          <cell r="AFJ148">
            <v>0</v>
          </cell>
          <cell r="AFK148">
            <v>0</v>
          </cell>
          <cell r="AFL148">
            <v>0</v>
          </cell>
          <cell r="AFM148">
            <v>0</v>
          </cell>
          <cell r="AFN148">
            <v>0</v>
          </cell>
          <cell r="AFO148">
            <v>0</v>
          </cell>
          <cell r="AFP148">
            <v>0</v>
          </cell>
          <cell r="AFQ148">
            <v>0</v>
          </cell>
          <cell r="AFR148">
            <v>0</v>
          </cell>
          <cell r="AFS148">
            <v>0</v>
          </cell>
          <cell r="AFT148">
            <v>0</v>
          </cell>
          <cell r="AFU148">
            <v>0</v>
          </cell>
          <cell r="AFV148">
            <v>0</v>
          </cell>
          <cell r="AFW148">
            <v>0</v>
          </cell>
          <cell r="AFX148">
            <v>0</v>
          </cell>
          <cell r="AFY148">
            <v>0</v>
          </cell>
          <cell r="AFZ148">
            <v>0</v>
          </cell>
          <cell r="AGA148">
            <v>0</v>
          </cell>
          <cell r="AGB148">
            <v>0</v>
          </cell>
          <cell r="AGC148">
            <v>0</v>
          </cell>
          <cell r="AGD148">
            <v>0</v>
          </cell>
          <cell r="AGE148">
            <v>0</v>
          </cell>
          <cell r="AGF148">
            <v>0</v>
          </cell>
          <cell r="AGG148">
            <v>0</v>
          </cell>
          <cell r="AGH148">
            <v>0</v>
          </cell>
          <cell r="AGI148">
            <v>0</v>
          </cell>
          <cell r="AGJ148">
            <v>0</v>
          </cell>
          <cell r="AGK148">
            <v>0</v>
          </cell>
          <cell r="AGL148">
            <v>0</v>
          </cell>
          <cell r="AGM148">
            <v>0</v>
          </cell>
          <cell r="AGN148">
            <v>0</v>
          </cell>
          <cell r="AGO148">
            <v>0</v>
          </cell>
          <cell r="AGP148">
            <v>0</v>
          </cell>
          <cell r="AGQ148">
            <v>0</v>
          </cell>
          <cell r="AGR148">
            <v>0</v>
          </cell>
          <cell r="AGS148">
            <v>0</v>
          </cell>
          <cell r="AGT148">
            <v>0</v>
          </cell>
          <cell r="AGU148">
            <v>0</v>
          </cell>
          <cell r="AGV148">
            <v>0</v>
          </cell>
          <cell r="AGW148">
            <v>0</v>
          </cell>
          <cell r="AGX148">
            <v>0</v>
          </cell>
          <cell r="AGY148">
            <v>0</v>
          </cell>
          <cell r="AGZ148">
            <v>0</v>
          </cell>
          <cell r="AHA148">
            <v>0</v>
          </cell>
          <cell r="AHB148">
            <v>0</v>
          </cell>
          <cell r="AHC148">
            <v>0</v>
          </cell>
          <cell r="AHD148">
            <v>0</v>
          </cell>
          <cell r="AHE148">
            <v>0</v>
          </cell>
          <cell r="AHF148">
            <v>0</v>
          </cell>
          <cell r="AHG148">
            <v>0</v>
          </cell>
          <cell r="AHH148">
            <v>0</v>
          </cell>
          <cell r="AHI148">
            <v>0</v>
          </cell>
          <cell r="AHJ148">
            <v>0</v>
          </cell>
          <cell r="AHK148">
            <v>0</v>
          </cell>
          <cell r="AHL148">
            <v>0</v>
          </cell>
          <cell r="AHM148">
            <v>0</v>
          </cell>
          <cell r="AHN148">
            <v>0</v>
          </cell>
          <cell r="AHO148">
            <v>0</v>
          </cell>
          <cell r="AHP148">
            <v>0</v>
          </cell>
          <cell r="AHQ148">
            <v>0</v>
          </cell>
          <cell r="AHR148">
            <v>0</v>
          </cell>
          <cell r="AHS148">
            <v>0</v>
          </cell>
          <cell r="AHT148">
            <v>0</v>
          </cell>
          <cell r="AHU148">
            <v>0</v>
          </cell>
          <cell r="AHV148">
            <v>0</v>
          </cell>
          <cell r="AHW148">
            <v>0</v>
          </cell>
          <cell r="AHX148">
            <v>0</v>
          </cell>
          <cell r="AHY148">
            <v>0</v>
          </cell>
          <cell r="AHZ148">
            <v>0</v>
          </cell>
          <cell r="AIA148">
            <v>0</v>
          </cell>
          <cell r="AIB148">
            <v>0</v>
          </cell>
          <cell r="AIC148">
            <v>0</v>
          </cell>
          <cell r="AID148">
            <v>0</v>
          </cell>
          <cell r="AIE148">
            <v>0</v>
          </cell>
          <cell r="AIF148">
            <v>0</v>
          </cell>
          <cell r="AIG148">
            <v>0</v>
          </cell>
          <cell r="AIH148">
            <v>0</v>
          </cell>
          <cell r="AII148">
            <v>0</v>
          </cell>
          <cell r="AIJ148">
            <v>0</v>
          </cell>
          <cell r="AIK148">
            <v>0</v>
          </cell>
          <cell r="AIL148">
            <v>0</v>
          </cell>
          <cell r="AIM148">
            <v>0</v>
          </cell>
          <cell r="AIN148">
            <v>0</v>
          </cell>
          <cell r="AIO148">
            <v>0</v>
          </cell>
          <cell r="AIP148">
            <v>0</v>
          </cell>
          <cell r="AIQ148">
            <v>0</v>
          </cell>
          <cell r="AIR148">
            <v>0</v>
          </cell>
          <cell r="AIS148">
            <v>0</v>
          </cell>
          <cell r="AIT148">
            <v>0</v>
          </cell>
          <cell r="AIU148">
            <v>0</v>
          </cell>
          <cell r="AIV148">
            <v>0</v>
          </cell>
          <cell r="AIW148">
            <v>0</v>
          </cell>
          <cell r="AIX148">
            <v>0</v>
          </cell>
          <cell r="AIY148">
            <v>0</v>
          </cell>
          <cell r="AIZ148">
            <v>0</v>
          </cell>
          <cell r="AJA148">
            <v>0</v>
          </cell>
          <cell r="AJB148">
            <v>0</v>
          </cell>
          <cell r="AJC148">
            <v>0</v>
          </cell>
          <cell r="AJD148">
            <v>0</v>
          </cell>
          <cell r="AJE148">
            <v>0</v>
          </cell>
          <cell r="AJF148">
            <v>0</v>
          </cell>
          <cell r="AJG148">
            <v>0</v>
          </cell>
          <cell r="AJH148">
            <v>0</v>
          </cell>
          <cell r="AJI148">
            <v>0</v>
          </cell>
          <cell r="AJJ148">
            <v>0</v>
          </cell>
          <cell r="AJK148">
            <v>0</v>
          </cell>
          <cell r="AJL148">
            <v>0</v>
          </cell>
          <cell r="AJM148">
            <v>0</v>
          </cell>
          <cell r="AJN148">
            <v>0</v>
          </cell>
          <cell r="AJO148">
            <v>0</v>
          </cell>
          <cell r="AJP148">
            <v>0</v>
          </cell>
          <cell r="AJQ148">
            <v>0</v>
          </cell>
          <cell r="AJR148">
            <v>0</v>
          </cell>
          <cell r="AJS148">
            <v>0</v>
          </cell>
          <cell r="AJT148">
            <v>0</v>
          </cell>
          <cell r="AJU148">
            <v>0</v>
          </cell>
          <cell r="AJV148">
            <v>0</v>
          </cell>
          <cell r="AJW148">
            <v>0</v>
          </cell>
          <cell r="AJX148">
            <v>0</v>
          </cell>
          <cell r="AJY148">
            <v>0</v>
          </cell>
          <cell r="AJZ148">
            <v>0</v>
          </cell>
          <cell r="AKA148">
            <v>0</v>
          </cell>
          <cell r="AKB148">
            <v>0</v>
          </cell>
          <cell r="AKC148">
            <v>0</v>
          </cell>
          <cell r="AKD148">
            <v>0</v>
          </cell>
          <cell r="AKE148">
            <v>0</v>
          </cell>
          <cell r="AKF148">
            <v>0</v>
          </cell>
          <cell r="AKG148">
            <v>0</v>
          </cell>
          <cell r="AKH148">
            <v>0</v>
          </cell>
          <cell r="AKI148">
            <v>0</v>
          </cell>
          <cell r="AKJ148">
            <v>0</v>
          </cell>
          <cell r="AKK148">
            <v>0</v>
          </cell>
          <cell r="AKL148">
            <v>0</v>
          </cell>
          <cell r="AKM148">
            <v>0</v>
          </cell>
          <cell r="AKN148">
            <v>0</v>
          </cell>
          <cell r="AKO148">
            <v>0</v>
          </cell>
          <cell r="AKP148">
            <v>0</v>
          </cell>
          <cell r="AKQ148">
            <v>0</v>
          </cell>
          <cell r="AKR148">
            <v>0</v>
          </cell>
          <cell r="AKS148">
            <v>0</v>
          </cell>
          <cell r="AKT148">
            <v>0</v>
          </cell>
          <cell r="AKU148">
            <v>0</v>
          </cell>
          <cell r="AKV148">
            <v>0</v>
          </cell>
          <cell r="AKW148">
            <v>0</v>
          </cell>
          <cell r="AKX148">
            <v>0</v>
          </cell>
          <cell r="AKY148">
            <v>0</v>
          </cell>
          <cell r="AKZ148">
            <v>0</v>
          </cell>
          <cell r="ALA148">
            <v>0</v>
          </cell>
          <cell r="ALB148">
            <v>0</v>
          </cell>
          <cell r="ALC148">
            <v>0</v>
          </cell>
          <cell r="ALD148">
            <v>0</v>
          </cell>
          <cell r="ALE148">
            <v>0</v>
          </cell>
          <cell r="ALF148">
            <v>0</v>
          </cell>
          <cell r="ALG148">
            <v>0</v>
          </cell>
          <cell r="ALH148">
            <v>0</v>
          </cell>
          <cell r="ALI148">
            <v>0</v>
          </cell>
          <cell r="ALJ148">
            <v>0</v>
          </cell>
          <cell r="ALK148">
            <v>0</v>
          </cell>
          <cell r="ALL148">
            <v>0</v>
          </cell>
          <cell r="ALM148">
            <v>0</v>
          </cell>
          <cell r="ALN148">
            <v>0</v>
          </cell>
          <cell r="ALO148">
            <v>0</v>
          </cell>
          <cell r="ALP148">
            <v>0</v>
          </cell>
          <cell r="ALQ148">
            <v>0</v>
          </cell>
          <cell r="ALR148">
            <v>0</v>
          </cell>
          <cell r="ALS148">
            <v>0</v>
          </cell>
          <cell r="ALT148">
            <v>0</v>
          </cell>
          <cell r="ALU148">
            <v>0</v>
          </cell>
          <cell r="ALV148">
            <v>0</v>
          </cell>
          <cell r="ALW148">
            <v>0</v>
          </cell>
          <cell r="ALX148">
            <v>0</v>
          </cell>
          <cell r="ALY148">
            <v>0</v>
          </cell>
          <cell r="ALZ148">
            <v>0</v>
          </cell>
          <cell r="AMA148">
            <v>0</v>
          </cell>
          <cell r="AMB148">
            <v>0</v>
          </cell>
          <cell r="AMC148">
            <v>0</v>
          </cell>
          <cell r="AMD148">
            <v>0</v>
          </cell>
          <cell r="AME148">
            <v>0</v>
          </cell>
          <cell r="AMF148">
            <v>0</v>
          </cell>
          <cell r="AMG148">
            <v>0</v>
          </cell>
          <cell r="AMH148">
            <v>0</v>
          </cell>
          <cell r="AMI148">
            <v>0</v>
          </cell>
          <cell r="AMJ148">
            <v>0</v>
          </cell>
          <cell r="AMK148">
            <v>0</v>
          </cell>
          <cell r="AML148">
            <v>0</v>
          </cell>
          <cell r="AMM148">
            <v>0</v>
          </cell>
          <cell r="AMN148">
            <v>0</v>
          </cell>
          <cell r="AMO148">
            <v>0</v>
          </cell>
          <cell r="AMP148">
            <v>0</v>
          </cell>
          <cell r="AMQ148">
            <v>0</v>
          </cell>
          <cell r="AMR148">
            <v>0</v>
          </cell>
          <cell r="AMS148">
            <v>0</v>
          </cell>
          <cell r="AMT148">
            <v>0</v>
          </cell>
          <cell r="AMU148">
            <v>0</v>
          </cell>
          <cell r="AMV148">
            <v>0</v>
          </cell>
          <cell r="AMW148">
            <v>0</v>
          </cell>
          <cell r="AMX148">
            <v>0</v>
          </cell>
          <cell r="AMY148">
            <v>0</v>
          </cell>
          <cell r="AMZ148">
            <v>0</v>
          </cell>
          <cell r="ANA148">
            <v>0</v>
          </cell>
          <cell r="ANB148">
            <v>0</v>
          </cell>
          <cell r="ANC148">
            <v>0</v>
          </cell>
          <cell r="AND148">
            <v>0</v>
          </cell>
          <cell r="ANE148">
            <v>0</v>
          </cell>
          <cell r="ANF148">
            <v>0</v>
          </cell>
          <cell r="ANG148">
            <v>0</v>
          </cell>
          <cell r="ANH148">
            <v>0</v>
          </cell>
          <cell r="ANI148">
            <v>0</v>
          </cell>
          <cell r="ANJ148">
            <v>0</v>
          </cell>
          <cell r="ANK148">
            <v>0</v>
          </cell>
          <cell r="ANL148">
            <v>0</v>
          </cell>
          <cell r="ANM148">
            <v>0</v>
          </cell>
          <cell r="ANN148">
            <v>0</v>
          </cell>
          <cell r="ANO148">
            <v>0</v>
          </cell>
          <cell r="ANP148">
            <v>0</v>
          </cell>
          <cell r="ANQ148">
            <v>0</v>
          </cell>
          <cell r="ANR148">
            <v>0</v>
          </cell>
          <cell r="ANS148">
            <v>0</v>
          </cell>
          <cell r="ANT148">
            <v>0</v>
          </cell>
          <cell r="ANU148">
            <v>0</v>
          </cell>
          <cell r="ANV148">
            <v>0</v>
          </cell>
          <cell r="ANW148">
            <v>0</v>
          </cell>
          <cell r="ANX148">
            <v>0</v>
          </cell>
          <cell r="ANY148">
            <v>0</v>
          </cell>
          <cell r="ANZ148">
            <v>0</v>
          </cell>
          <cell r="AOA148">
            <v>0</v>
          </cell>
          <cell r="AOB148">
            <v>0</v>
          </cell>
          <cell r="AOC148">
            <v>0</v>
          </cell>
          <cell r="AOD148">
            <v>0</v>
          </cell>
          <cell r="AOE148">
            <v>0</v>
          </cell>
          <cell r="AOF148">
            <v>0</v>
          </cell>
          <cell r="AOG148">
            <v>0</v>
          </cell>
          <cell r="AOH148">
            <v>0</v>
          </cell>
          <cell r="AOI148">
            <v>0</v>
          </cell>
          <cell r="AOJ148">
            <v>0</v>
          </cell>
          <cell r="AOK148">
            <v>0</v>
          </cell>
          <cell r="AOL148">
            <v>0</v>
          </cell>
          <cell r="AOM148">
            <v>0</v>
          </cell>
          <cell r="AON148">
            <v>0</v>
          </cell>
          <cell r="AOO148">
            <v>0</v>
          </cell>
          <cell r="AOP148">
            <v>0</v>
          </cell>
          <cell r="AOQ148">
            <v>0</v>
          </cell>
          <cell r="AOR148">
            <v>0</v>
          </cell>
          <cell r="AOS148">
            <v>0</v>
          </cell>
          <cell r="AOT148">
            <v>0</v>
          </cell>
          <cell r="AOU148">
            <v>0</v>
          </cell>
          <cell r="AOV148">
            <v>0</v>
          </cell>
          <cell r="AOW148">
            <v>0</v>
          </cell>
          <cell r="AOX148">
            <v>0</v>
          </cell>
          <cell r="AOY148">
            <v>0</v>
          </cell>
          <cell r="AOZ148">
            <v>0</v>
          </cell>
          <cell r="APA148">
            <v>0</v>
          </cell>
          <cell r="APB148">
            <v>0</v>
          </cell>
          <cell r="APC148">
            <v>0</v>
          </cell>
          <cell r="APD148">
            <v>0</v>
          </cell>
          <cell r="APE148">
            <v>0</v>
          </cell>
          <cell r="APF148">
            <v>0</v>
          </cell>
          <cell r="APG148">
            <v>0</v>
          </cell>
          <cell r="APH148">
            <v>0</v>
          </cell>
          <cell r="API148">
            <v>0</v>
          </cell>
          <cell r="APJ148">
            <v>0</v>
          </cell>
          <cell r="APK148">
            <v>0</v>
          </cell>
          <cell r="APL148">
            <v>0</v>
          </cell>
          <cell r="APM148">
            <v>0</v>
          </cell>
          <cell r="APN148">
            <v>0</v>
          </cell>
          <cell r="APO148">
            <v>0</v>
          </cell>
          <cell r="APP148">
            <v>0</v>
          </cell>
          <cell r="APQ148">
            <v>0</v>
          </cell>
          <cell r="APR148">
            <v>0</v>
          </cell>
          <cell r="APS148">
            <v>0</v>
          </cell>
          <cell r="APT148">
            <v>0</v>
          </cell>
          <cell r="APU148">
            <v>0</v>
          </cell>
          <cell r="APV148">
            <v>0</v>
          </cell>
          <cell r="APW148">
            <v>0</v>
          </cell>
          <cell r="APX148">
            <v>0</v>
          </cell>
          <cell r="APY148">
            <v>0</v>
          </cell>
          <cell r="APZ148">
            <v>0</v>
          </cell>
          <cell r="AQA148">
            <v>0</v>
          </cell>
          <cell r="AQB148">
            <v>0</v>
          </cell>
          <cell r="AQC148">
            <v>0</v>
          </cell>
          <cell r="AQD148">
            <v>0</v>
          </cell>
          <cell r="AQE148">
            <v>0</v>
          </cell>
          <cell r="AQF148">
            <v>0</v>
          </cell>
          <cell r="AQG148">
            <v>0</v>
          </cell>
          <cell r="AQH148">
            <v>0</v>
          </cell>
          <cell r="AQI148">
            <v>0</v>
          </cell>
          <cell r="AQJ148">
            <v>0</v>
          </cell>
          <cell r="AQK148">
            <v>0</v>
          </cell>
          <cell r="AQL148">
            <v>0</v>
          </cell>
          <cell r="AQM148">
            <v>0</v>
          </cell>
          <cell r="AQN148">
            <v>0</v>
          </cell>
          <cell r="AQO148">
            <v>0</v>
          </cell>
          <cell r="AQP148">
            <v>0</v>
          </cell>
          <cell r="AQQ148">
            <v>0</v>
          </cell>
          <cell r="AQR148">
            <v>0</v>
          </cell>
          <cell r="AQS148">
            <v>0</v>
          </cell>
          <cell r="AQT148">
            <v>0</v>
          </cell>
          <cell r="AQU148">
            <v>0</v>
          </cell>
          <cell r="AQV148">
            <v>0</v>
          </cell>
          <cell r="AQW148">
            <v>0</v>
          </cell>
          <cell r="AQX148">
            <v>0</v>
          </cell>
          <cell r="AQY148">
            <v>0</v>
          </cell>
          <cell r="AQZ148">
            <v>0</v>
          </cell>
          <cell r="ARA148">
            <v>0</v>
          </cell>
          <cell r="ARB148">
            <v>0</v>
          </cell>
          <cell r="ARC148">
            <v>0</v>
          </cell>
          <cell r="ARD148">
            <v>0</v>
          </cell>
          <cell r="ARE148">
            <v>0</v>
          </cell>
          <cell r="ARF148">
            <v>0</v>
          </cell>
          <cell r="ARG148">
            <v>0</v>
          </cell>
          <cell r="ARH148">
            <v>0</v>
          </cell>
          <cell r="ARI148">
            <v>0</v>
          </cell>
          <cell r="ARJ148">
            <v>0</v>
          </cell>
          <cell r="ARK148">
            <v>0</v>
          </cell>
          <cell r="ARL148">
            <v>0</v>
          </cell>
          <cell r="ARM148">
            <v>0</v>
          </cell>
          <cell r="ARN148">
            <v>0</v>
          </cell>
          <cell r="ARO148">
            <v>0</v>
          </cell>
          <cell r="ARP148">
            <v>0</v>
          </cell>
          <cell r="ARQ148">
            <v>0</v>
          </cell>
          <cell r="ARR148">
            <v>0</v>
          </cell>
          <cell r="ARS148">
            <v>0</v>
          </cell>
          <cell r="ART148">
            <v>0</v>
          </cell>
          <cell r="ARU148">
            <v>0</v>
          </cell>
          <cell r="ARV148">
            <v>0</v>
          </cell>
          <cell r="ARW148">
            <v>0</v>
          </cell>
          <cell r="ARX148">
            <v>0</v>
          </cell>
          <cell r="ARY148">
            <v>0</v>
          </cell>
          <cell r="ARZ148">
            <v>0</v>
          </cell>
          <cell r="ASA148">
            <v>0</v>
          </cell>
          <cell r="ASB148">
            <v>0</v>
          </cell>
          <cell r="ASC148">
            <v>0</v>
          </cell>
          <cell r="ASD148">
            <v>0</v>
          </cell>
          <cell r="ASE148">
            <v>0</v>
          </cell>
          <cell r="ASF148">
            <v>0</v>
          </cell>
          <cell r="ASG148">
            <v>0</v>
          </cell>
          <cell r="ASH148">
            <v>0</v>
          </cell>
          <cell r="ASI148">
            <v>0</v>
          </cell>
          <cell r="ASJ148">
            <v>0</v>
          </cell>
          <cell r="ASK148">
            <v>0</v>
          </cell>
          <cell r="ASL148">
            <v>0</v>
          </cell>
          <cell r="ASM148">
            <v>0</v>
          </cell>
          <cell r="ASN148">
            <v>0</v>
          </cell>
          <cell r="ASO148">
            <v>0</v>
          </cell>
          <cell r="ASP148">
            <v>0</v>
          </cell>
          <cell r="ASQ148">
            <v>0</v>
          </cell>
          <cell r="ASR148">
            <v>0</v>
          </cell>
          <cell r="ASS148">
            <v>0</v>
          </cell>
          <cell r="AST148">
            <v>0</v>
          </cell>
          <cell r="ASU148">
            <v>0</v>
          </cell>
          <cell r="ASV148">
            <v>0</v>
          </cell>
          <cell r="ASW148">
            <v>0</v>
          </cell>
          <cell r="ASX148">
            <v>0</v>
          </cell>
          <cell r="ASY148">
            <v>0</v>
          </cell>
          <cell r="ASZ148">
            <v>0</v>
          </cell>
          <cell r="ATA148">
            <v>0</v>
          </cell>
          <cell r="ATB148">
            <v>0</v>
          </cell>
          <cell r="ATC148">
            <v>0</v>
          </cell>
          <cell r="ATD148">
            <v>0</v>
          </cell>
          <cell r="ATE148">
            <v>0</v>
          </cell>
          <cell r="ATF148">
            <v>0</v>
          </cell>
          <cell r="ATG148">
            <v>0</v>
          </cell>
          <cell r="ATH148">
            <v>0</v>
          </cell>
          <cell r="ATI148">
            <v>0</v>
          </cell>
          <cell r="ATJ148">
            <v>0</v>
          </cell>
          <cell r="ATK148">
            <v>0</v>
          </cell>
          <cell r="ATL148">
            <v>0</v>
          </cell>
          <cell r="ATM148">
            <v>0</v>
          </cell>
          <cell r="ATN148">
            <v>0</v>
          </cell>
          <cell r="ATO148">
            <v>0</v>
          </cell>
          <cell r="ATP148">
            <v>0</v>
          </cell>
          <cell r="ATQ148">
            <v>0</v>
          </cell>
          <cell r="ATR148">
            <v>0</v>
          </cell>
          <cell r="ATS148">
            <v>0</v>
          </cell>
          <cell r="ATT148">
            <v>0</v>
          </cell>
          <cell r="ATU148">
            <v>0</v>
          </cell>
          <cell r="ATV148">
            <v>0</v>
          </cell>
          <cell r="ATW148">
            <v>0</v>
          </cell>
          <cell r="ATX148">
            <v>0</v>
          </cell>
          <cell r="ATY148">
            <v>0</v>
          </cell>
          <cell r="ATZ148">
            <v>0</v>
          </cell>
          <cell r="AUA148">
            <v>0</v>
          </cell>
          <cell r="AUB148">
            <v>0</v>
          </cell>
          <cell r="AUC148">
            <v>0</v>
          </cell>
          <cell r="AUD148">
            <v>0</v>
          </cell>
          <cell r="AUE148">
            <v>0</v>
          </cell>
          <cell r="AUF148">
            <v>0</v>
          </cell>
          <cell r="AUG148">
            <v>0</v>
          </cell>
          <cell r="AUH148">
            <v>0</v>
          </cell>
          <cell r="AUI148">
            <v>0</v>
          </cell>
          <cell r="AUJ148">
            <v>0</v>
          </cell>
          <cell r="AUK148">
            <v>0</v>
          </cell>
          <cell r="AUL148">
            <v>0</v>
          </cell>
          <cell r="AUM148">
            <v>0</v>
          </cell>
          <cell r="AUN148">
            <v>0</v>
          </cell>
          <cell r="AUO148">
            <v>0</v>
          </cell>
          <cell r="AUP148">
            <v>0</v>
          </cell>
          <cell r="AUQ148">
            <v>0</v>
          </cell>
          <cell r="AUR148">
            <v>0</v>
          </cell>
          <cell r="AUS148">
            <v>0</v>
          </cell>
          <cell r="AUT148">
            <v>0</v>
          </cell>
          <cell r="AUU148">
            <v>0</v>
          </cell>
          <cell r="AUV148">
            <v>0</v>
          </cell>
          <cell r="AUW148">
            <v>0</v>
          </cell>
          <cell r="AUX148">
            <v>0</v>
          </cell>
          <cell r="AUY148">
            <v>0</v>
          </cell>
          <cell r="AUZ148">
            <v>0</v>
          </cell>
          <cell r="AVA148">
            <v>0</v>
          </cell>
          <cell r="AVB148">
            <v>0</v>
          </cell>
          <cell r="AVC148">
            <v>0</v>
          </cell>
          <cell r="AVD148">
            <v>0</v>
          </cell>
          <cell r="AVE148">
            <v>0</v>
          </cell>
          <cell r="AVF148">
            <v>0</v>
          </cell>
          <cell r="AVG148">
            <v>0</v>
          </cell>
          <cell r="AVH148">
            <v>0</v>
          </cell>
          <cell r="AVI148">
            <v>0</v>
          </cell>
          <cell r="AVJ148">
            <v>0</v>
          </cell>
          <cell r="AVK148">
            <v>0</v>
          </cell>
          <cell r="AVL148">
            <v>0</v>
          </cell>
          <cell r="AVM148">
            <v>0</v>
          </cell>
          <cell r="AVN148">
            <v>0</v>
          </cell>
          <cell r="AVO148">
            <v>0</v>
          </cell>
          <cell r="AVP148">
            <v>0</v>
          </cell>
          <cell r="AVQ148">
            <v>0</v>
          </cell>
          <cell r="AVR148">
            <v>0</v>
          </cell>
          <cell r="AVS148">
            <v>0</v>
          </cell>
          <cell r="AVT148">
            <v>0</v>
          </cell>
          <cell r="AVU148">
            <v>0</v>
          </cell>
          <cell r="AVV148">
            <v>0</v>
          </cell>
          <cell r="AVW148">
            <v>0</v>
          </cell>
          <cell r="AVX148">
            <v>0</v>
          </cell>
          <cell r="AVY148">
            <v>0</v>
          </cell>
          <cell r="AVZ148">
            <v>0</v>
          </cell>
          <cell r="AWA148">
            <v>0</v>
          </cell>
          <cell r="AWB148">
            <v>0</v>
          </cell>
          <cell r="AWC148">
            <v>0</v>
          </cell>
          <cell r="AWD148">
            <v>0</v>
          </cell>
          <cell r="AWE148">
            <v>0</v>
          </cell>
          <cell r="AWF148">
            <v>0</v>
          </cell>
          <cell r="AWG148">
            <v>0</v>
          </cell>
          <cell r="AWH148">
            <v>0</v>
          </cell>
          <cell r="AWI148">
            <v>0</v>
          </cell>
          <cell r="AWJ148">
            <v>0</v>
          </cell>
          <cell r="AWK148">
            <v>0</v>
          </cell>
          <cell r="AWL148">
            <v>0</v>
          </cell>
          <cell r="AWM148">
            <v>0</v>
          </cell>
          <cell r="AWN148">
            <v>0</v>
          </cell>
          <cell r="AWO148">
            <v>0</v>
          </cell>
          <cell r="AWP148">
            <v>0</v>
          </cell>
          <cell r="AWQ148">
            <v>0</v>
          </cell>
          <cell r="AWR148">
            <v>0</v>
          </cell>
          <cell r="AWS148">
            <v>0</v>
          </cell>
          <cell r="AWT148">
            <v>0</v>
          </cell>
          <cell r="AWU148">
            <v>0</v>
          </cell>
          <cell r="AWV148">
            <v>0</v>
          </cell>
          <cell r="AWW148">
            <v>0</v>
          </cell>
          <cell r="AWX148">
            <v>0</v>
          </cell>
          <cell r="AWY148">
            <v>0</v>
          </cell>
          <cell r="AWZ148">
            <v>0</v>
          </cell>
          <cell r="AXA148">
            <v>0</v>
          </cell>
          <cell r="AXB148">
            <v>0</v>
          </cell>
          <cell r="AXC148">
            <v>0</v>
          </cell>
          <cell r="AXD148">
            <v>0</v>
          </cell>
          <cell r="AXE148">
            <v>0</v>
          </cell>
          <cell r="AXF148">
            <v>0</v>
          </cell>
          <cell r="AXG148">
            <v>0</v>
          </cell>
          <cell r="AXH148">
            <v>0</v>
          </cell>
          <cell r="AXI148">
            <v>0</v>
          </cell>
          <cell r="AXJ148">
            <v>0</v>
          </cell>
          <cell r="AXK148">
            <v>0</v>
          </cell>
          <cell r="AXL148">
            <v>0</v>
          </cell>
          <cell r="AXM148">
            <v>0</v>
          </cell>
          <cell r="AXN148">
            <v>0</v>
          </cell>
          <cell r="AXO148">
            <v>0</v>
          </cell>
          <cell r="AXP148">
            <v>0</v>
          </cell>
          <cell r="AXQ148">
            <v>0</v>
          </cell>
          <cell r="AXR148">
            <v>0</v>
          </cell>
          <cell r="AXS148">
            <v>0</v>
          </cell>
          <cell r="AXT148">
            <v>0</v>
          </cell>
          <cell r="AXU148">
            <v>0</v>
          </cell>
          <cell r="AXV148">
            <v>0</v>
          </cell>
          <cell r="AXW148">
            <v>0</v>
          </cell>
          <cell r="AXX148">
            <v>0</v>
          </cell>
          <cell r="AXY148">
            <v>0</v>
          </cell>
          <cell r="AXZ148">
            <v>0</v>
          </cell>
          <cell r="AYA148">
            <v>0</v>
          </cell>
          <cell r="AYB148">
            <v>0</v>
          </cell>
          <cell r="AYC148">
            <v>0</v>
          </cell>
          <cell r="AYD148">
            <v>0</v>
          </cell>
          <cell r="AYE148">
            <v>0</v>
          </cell>
          <cell r="AYF148">
            <v>0</v>
          </cell>
          <cell r="AYG148">
            <v>0</v>
          </cell>
          <cell r="AYH148">
            <v>0</v>
          </cell>
          <cell r="AYI148">
            <v>0</v>
          </cell>
          <cell r="AYJ148">
            <v>0</v>
          </cell>
          <cell r="AYK148">
            <v>0</v>
          </cell>
          <cell r="AYL148">
            <v>0</v>
          </cell>
          <cell r="AYM148">
            <v>0</v>
          </cell>
          <cell r="AYN148">
            <v>0</v>
          </cell>
          <cell r="AYO148">
            <v>0</v>
          </cell>
          <cell r="AYP148">
            <v>0</v>
          </cell>
          <cell r="AYQ148">
            <v>0</v>
          </cell>
          <cell r="AYR148">
            <v>0</v>
          </cell>
          <cell r="AYS148">
            <v>0</v>
          </cell>
          <cell r="AYT148">
            <v>0</v>
          </cell>
          <cell r="AYU148">
            <v>0</v>
          </cell>
          <cell r="AYV148">
            <v>0</v>
          </cell>
          <cell r="AYW148">
            <v>0</v>
          </cell>
          <cell r="AYX148">
            <v>0</v>
          </cell>
          <cell r="AYY148">
            <v>0</v>
          </cell>
          <cell r="AYZ148">
            <v>0</v>
          </cell>
          <cell r="AZA148">
            <v>0</v>
          </cell>
          <cell r="AZB148">
            <v>0</v>
          </cell>
          <cell r="AZC148">
            <v>0</v>
          </cell>
          <cell r="AZD148">
            <v>0</v>
          </cell>
          <cell r="AZE148">
            <v>0</v>
          </cell>
          <cell r="AZF148">
            <v>0</v>
          </cell>
          <cell r="AZG148">
            <v>0</v>
          </cell>
          <cell r="AZH148">
            <v>0</v>
          </cell>
          <cell r="AZI148">
            <v>0</v>
          </cell>
          <cell r="AZJ148">
            <v>0</v>
          </cell>
          <cell r="AZK148">
            <v>0</v>
          </cell>
          <cell r="AZL148">
            <v>0</v>
          </cell>
          <cell r="AZM148">
            <v>0</v>
          </cell>
          <cell r="AZN148">
            <v>0</v>
          </cell>
          <cell r="AZO148">
            <v>0</v>
          </cell>
          <cell r="AZP148">
            <v>0</v>
          </cell>
          <cell r="AZQ148">
            <v>0</v>
          </cell>
          <cell r="AZR148">
            <v>0</v>
          </cell>
          <cell r="AZS148">
            <v>0</v>
          </cell>
          <cell r="AZT148">
            <v>0</v>
          </cell>
          <cell r="AZU148">
            <v>0</v>
          </cell>
          <cell r="AZV148">
            <v>0</v>
          </cell>
          <cell r="AZW148">
            <v>0</v>
          </cell>
          <cell r="AZX148">
            <v>0</v>
          </cell>
          <cell r="AZY148">
            <v>0</v>
          </cell>
          <cell r="AZZ148">
            <v>0</v>
          </cell>
          <cell r="BAA148">
            <v>0</v>
          </cell>
          <cell r="BAB148">
            <v>0</v>
          </cell>
          <cell r="BAC148">
            <v>0</v>
          </cell>
          <cell r="BAD148">
            <v>0</v>
          </cell>
          <cell r="BAE148">
            <v>0</v>
          </cell>
          <cell r="BAF148">
            <v>0</v>
          </cell>
          <cell r="BAG148">
            <v>0</v>
          </cell>
          <cell r="BAH148">
            <v>0</v>
          </cell>
          <cell r="BAI148">
            <v>0</v>
          </cell>
          <cell r="BAJ148">
            <v>0</v>
          </cell>
          <cell r="BAK148">
            <v>0</v>
          </cell>
          <cell r="BAL148">
            <v>0</v>
          </cell>
          <cell r="BAM148">
            <v>0</v>
          </cell>
          <cell r="BAN148">
            <v>0</v>
          </cell>
          <cell r="BAO148">
            <v>0</v>
          </cell>
          <cell r="BAP148">
            <v>0</v>
          </cell>
          <cell r="BAQ148">
            <v>0</v>
          </cell>
          <cell r="BAR148">
            <v>0</v>
          </cell>
          <cell r="BAS148">
            <v>0</v>
          </cell>
          <cell r="BAT148">
            <v>0</v>
          </cell>
          <cell r="BAU148">
            <v>0</v>
          </cell>
          <cell r="BAV148">
            <v>0</v>
          </cell>
          <cell r="BAW148">
            <v>0</v>
          </cell>
          <cell r="BAX148">
            <v>0</v>
          </cell>
          <cell r="BAY148">
            <v>0</v>
          </cell>
          <cell r="BAZ148">
            <v>0</v>
          </cell>
          <cell r="BBA148">
            <v>0</v>
          </cell>
          <cell r="BBB148">
            <v>0</v>
          </cell>
          <cell r="BBC148">
            <v>0</v>
          </cell>
          <cell r="BBD148">
            <v>0</v>
          </cell>
          <cell r="BBE148">
            <v>0</v>
          </cell>
          <cell r="BBF148">
            <v>0</v>
          </cell>
          <cell r="BBG148">
            <v>0</v>
          </cell>
          <cell r="BBH148">
            <v>0</v>
          </cell>
          <cell r="BBI148">
            <v>0</v>
          </cell>
          <cell r="BBJ148">
            <v>0</v>
          </cell>
          <cell r="BBK148">
            <v>0</v>
          </cell>
          <cell r="BBL148">
            <v>0</v>
          </cell>
          <cell r="BBM148">
            <v>0</v>
          </cell>
          <cell r="BBN148">
            <v>0</v>
          </cell>
          <cell r="BBO148">
            <v>0</v>
          </cell>
          <cell r="BBP148">
            <v>0</v>
          </cell>
          <cell r="BBQ148">
            <v>0</v>
          </cell>
          <cell r="BBR148">
            <v>0</v>
          </cell>
          <cell r="BBS148">
            <v>0</v>
          </cell>
          <cell r="BBT148">
            <v>0</v>
          </cell>
          <cell r="BBU148">
            <v>0</v>
          </cell>
          <cell r="BBV148">
            <v>0</v>
          </cell>
          <cell r="BBW148">
            <v>0</v>
          </cell>
          <cell r="BBX148">
            <v>0</v>
          </cell>
          <cell r="BBY148">
            <v>0</v>
          </cell>
          <cell r="BBZ148">
            <v>0</v>
          </cell>
          <cell r="BCA148">
            <v>0</v>
          </cell>
          <cell r="BCB148">
            <v>0</v>
          </cell>
          <cell r="BCC148">
            <v>0</v>
          </cell>
          <cell r="BCD148">
            <v>0</v>
          </cell>
          <cell r="BCE148">
            <v>0</v>
          </cell>
          <cell r="BCF148">
            <v>0</v>
          </cell>
          <cell r="BCG148">
            <v>0</v>
          </cell>
          <cell r="BCH148">
            <v>0</v>
          </cell>
          <cell r="BCI148">
            <v>0</v>
          </cell>
          <cell r="BCJ148">
            <v>0</v>
          </cell>
          <cell r="BCK148">
            <v>0</v>
          </cell>
          <cell r="BCL148">
            <v>0</v>
          </cell>
          <cell r="BCM148">
            <v>0</v>
          </cell>
          <cell r="BCN148">
            <v>0</v>
          </cell>
          <cell r="BCO148">
            <v>0</v>
          </cell>
          <cell r="BCP148">
            <v>0</v>
          </cell>
          <cell r="BCQ148">
            <v>0</v>
          </cell>
          <cell r="BCR148">
            <v>0</v>
          </cell>
          <cell r="BCS148">
            <v>0</v>
          </cell>
          <cell r="BCT148">
            <v>0</v>
          </cell>
          <cell r="BCU148">
            <v>0</v>
          </cell>
          <cell r="BCV148">
            <v>0</v>
          </cell>
          <cell r="BCW148">
            <v>0</v>
          </cell>
          <cell r="BCX148">
            <v>0</v>
          </cell>
          <cell r="BCY148">
            <v>0</v>
          </cell>
          <cell r="BCZ148">
            <v>0</v>
          </cell>
          <cell r="BDA148">
            <v>0</v>
          </cell>
          <cell r="BDB148">
            <v>0</v>
          </cell>
          <cell r="BDC148">
            <v>0</v>
          </cell>
          <cell r="BDD148">
            <v>0</v>
          </cell>
          <cell r="BDE148">
            <v>0</v>
          </cell>
          <cell r="BDF148">
            <v>0</v>
          </cell>
          <cell r="BDG148">
            <v>0</v>
          </cell>
          <cell r="BDH148">
            <v>0</v>
          </cell>
          <cell r="BDI148">
            <v>0</v>
          </cell>
          <cell r="BDJ148">
            <v>0</v>
          </cell>
          <cell r="BDK148">
            <v>0</v>
          </cell>
          <cell r="BDL148">
            <v>0</v>
          </cell>
          <cell r="BDM148">
            <v>0</v>
          </cell>
          <cell r="BDN148">
            <v>0</v>
          </cell>
          <cell r="BDO148">
            <v>0</v>
          </cell>
          <cell r="BDP148">
            <v>0</v>
          </cell>
          <cell r="BDQ148">
            <v>0</v>
          </cell>
          <cell r="BDR148">
            <v>0</v>
          </cell>
          <cell r="BDS148">
            <v>0</v>
          </cell>
          <cell r="BDT148">
            <v>0</v>
          </cell>
          <cell r="BDU148">
            <v>0</v>
          </cell>
          <cell r="BDV148">
            <v>0</v>
          </cell>
          <cell r="BDW148">
            <v>0</v>
          </cell>
          <cell r="BDX148">
            <v>0</v>
          </cell>
          <cell r="BDY148">
            <v>0</v>
          </cell>
          <cell r="BDZ148">
            <v>0</v>
          </cell>
          <cell r="BEA148">
            <v>0</v>
          </cell>
          <cell r="BEB148">
            <v>0</v>
          </cell>
          <cell r="BEC148">
            <v>0</v>
          </cell>
          <cell r="BED148">
            <v>0</v>
          </cell>
          <cell r="BEE148">
            <v>0</v>
          </cell>
          <cell r="BEF148">
            <v>0</v>
          </cell>
          <cell r="BEG148">
            <v>0</v>
          </cell>
          <cell r="BEH148">
            <v>0</v>
          </cell>
          <cell r="BEI148">
            <v>0</v>
          </cell>
          <cell r="BEJ148">
            <v>0</v>
          </cell>
          <cell r="BEK148">
            <v>0</v>
          </cell>
          <cell r="BEL148">
            <v>0</v>
          </cell>
          <cell r="BEM148">
            <v>0</v>
          </cell>
          <cell r="BEN148">
            <v>0</v>
          </cell>
          <cell r="BEO148">
            <v>0</v>
          </cell>
          <cell r="BEP148">
            <v>0</v>
          </cell>
          <cell r="BEQ148">
            <v>0</v>
          </cell>
          <cell r="BER148">
            <v>0</v>
          </cell>
          <cell r="BES148">
            <v>0</v>
          </cell>
          <cell r="BET148">
            <v>0</v>
          </cell>
          <cell r="BEU148">
            <v>0</v>
          </cell>
          <cell r="BEV148">
            <v>0</v>
          </cell>
          <cell r="BEW148">
            <v>0</v>
          </cell>
          <cell r="BEX148">
            <v>0</v>
          </cell>
          <cell r="BEY148">
            <v>0</v>
          </cell>
          <cell r="BEZ148">
            <v>0</v>
          </cell>
          <cell r="BFA148">
            <v>0</v>
          </cell>
          <cell r="BFB148">
            <v>0</v>
          </cell>
          <cell r="BFC148">
            <v>0</v>
          </cell>
          <cell r="BFD148">
            <v>0</v>
          </cell>
          <cell r="BFE148">
            <v>0</v>
          </cell>
          <cell r="BFF148">
            <v>0</v>
          </cell>
          <cell r="BFG148">
            <v>0</v>
          </cell>
          <cell r="BFH148">
            <v>0</v>
          </cell>
          <cell r="BFI148">
            <v>0</v>
          </cell>
          <cell r="BFJ148">
            <v>0</v>
          </cell>
          <cell r="BFK148">
            <v>0</v>
          </cell>
          <cell r="BFL148">
            <v>0</v>
          </cell>
          <cell r="BFM148">
            <v>0</v>
          </cell>
          <cell r="BFN148">
            <v>0</v>
          </cell>
          <cell r="BFO148">
            <v>0</v>
          </cell>
          <cell r="BFP148">
            <v>0</v>
          </cell>
          <cell r="BFQ148">
            <v>0</v>
          </cell>
          <cell r="BFR148">
            <v>0</v>
          </cell>
          <cell r="BFS148">
            <v>0</v>
          </cell>
          <cell r="BFT148">
            <v>0</v>
          </cell>
          <cell r="BFU148">
            <v>0</v>
          </cell>
          <cell r="BFV148">
            <v>0</v>
          </cell>
          <cell r="BFW148">
            <v>0</v>
          </cell>
          <cell r="BFX148">
            <v>0</v>
          </cell>
          <cell r="BFY148">
            <v>0</v>
          </cell>
          <cell r="BFZ148">
            <v>0</v>
          </cell>
          <cell r="BGA148">
            <v>0</v>
          </cell>
          <cell r="BGB148">
            <v>0</v>
          </cell>
          <cell r="BGC148">
            <v>0</v>
          </cell>
          <cell r="BGD148">
            <v>0</v>
          </cell>
          <cell r="BGE148">
            <v>0</v>
          </cell>
          <cell r="BGF148">
            <v>0</v>
          </cell>
          <cell r="BGG148">
            <v>0</v>
          </cell>
          <cell r="BGH148">
            <v>0</v>
          </cell>
          <cell r="BGI148">
            <v>0</v>
          </cell>
          <cell r="BGJ148">
            <v>0</v>
          </cell>
          <cell r="BGK148">
            <v>0</v>
          </cell>
          <cell r="BGL148">
            <v>0</v>
          </cell>
          <cell r="BGM148">
            <v>0</v>
          </cell>
          <cell r="BGN148">
            <v>0</v>
          </cell>
          <cell r="BGO148">
            <v>0</v>
          </cell>
          <cell r="BGP148">
            <v>0</v>
          </cell>
          <cell r="BGQ148">
            <v>0</v>
          </cell>
          <cell r="BGR148">
            <v>0</v>
          </cell>
          <cell r="BGS148">
            <v>0</v>
          </cell>
          <cell r="BGT148">
            <v>0</v>
          </cell>
          <cell r="BGU148">
            <v>0</v>
          </cell>
          <cell r="BGV148">
            <v>0</v>
          </cell>
          <cell r="BGW148">
            <v>0</v>
          </cell>
          <cell r="BGX148">
            <v>0</v>
          </cell>
          <cell r="BGY148">
            <v>0</v>
          </cell>
          <cell r="BGZ148">
            <v>0</v>
          </cell>
          <cell r="BHA148">
            <v>0</v>
          </cell>
          <cell r="BHB148">
            <v>0</v>
          </cell>
          <cell r="BHC148">
            <v>0</v>
          </cell>
          <cell r="BHD148">
            <v>0</v>
          </cell>
          <cell r="BHE148">
            <v>0</v>
          </cell>
          <cell r="BHF148">
            <v>0</v>
          </cell>
          <cell r="BHG148">
            <v>0</v>
          </cell>
          <cell r="BHH148">
            <v>0</v>
          </cell>
          <cell r="BHI148">
            <v>0</v>
          </cell>
          <cell r="BHJ148">
            <v>0</v>
          </cell>
          <cell r="BHK148">
            <v>0</v>
          </cell>
          <cell r="BHL148">
            <v>0</v>
          </cell>
          <cell r="BHM148">
            <v>0</v>
          </cell>
          <cell r="BHN148">
            <v>0</v>
          </cell>
          <cell r="BHO148">
            <v>0</v>
          </cell>
          <cell r="BHP148">
            <v>0</v>
          </cell>
          <cell r="BHQ148">
            <v>0</v>
          </cell>
          <cell r="BHR148">
            <v>0</v>
          </cell>
          <cell r="BHS148">
            <v>0</v>
          </cell>
          <cell r="BHT148">
            <v>0</v>
          </cell>
          <cell r="BHU148">
            <v>0</v>
          </cell>
          <cell r="BHV148">
            <v>0</v>
          </cell>
          <cell r="BHW148">
            <v>0</v>
          </cell>
          <cell r="BHX148">
            <v>0</v>
          </cell>
          <cell r="BHY148">
            <v>0</v>
          </cell>
          <cell r="BHZ148">
            <v>0</v>
          </cell>
          <cell r="BIA148">
            <v>0</v>
          </cell>
          <cell r="BIB148">
            <v>0</v>
          </cell>
          <cell r="BIC148">
            <v>0</v>
          </cell>
          <cell r="BID148">
            <v>0</v>
          </cell>
          <cell r="BIE148">
            <v>0</v>
          </cell>
          <cell r="BIF148">
            <v>0</v>
          </cell>
          <cell r="BIG148">
            <v>0</v>
          </cell>
          <cell r="BIH148">
            <v>0</v>
          </cell>
          <cell r="BII148">
            <v>0</v>
          </cell>
          <cell r="BIJ148">
            <v>0</v>
          </cell>
          <cell r="BIK148">
            <v>0</v>
          </cell>
          <cell r="BIL148">
            <v>0</v>
          </cell>
          <cell r="BIM148">
            <v>0</v>
          </cell>
          <cell r="BIN148">
            <v>0</v>
          </cell>
          <cell r="BIO148">
            <v>0</v>
          </cell>
          <cell r="BIP148">
            <v>0</v>
          </cell>
          <cell r="BIQ148">
            <v>0</v>
          </cell>
          <cell r="BIR148">
            <v>0</v>
          </cell>
          <cell r="BIS148">
            <v>0</v>
          </cell>
          <cell r="BIT148">
            <v>0</v>
          </cell>
          <cell r="BIU148">
            <v>0</v>
          </cell>
          <cell r="BIV148">
            <v>0</v>
          </cell>
          <cell r="BIW148">
            <v>0</v>
          </cell>
          <cell r="BIX148">
            <v>0</v>
          </cell>
          <cell r="BIY148">
            <v>0</v>
          </cell>
          <cell r="BIZ148">
            <v>0</v>
          </cell>
          <cell r="BJA148">
            <v>0</v>
          </cell>
          <cell r="BJB148">
            <v>0</v>
          </cell>
          <cell r="BJC148">
            <v>0</v>
          </cell>
          <cell r="BJD148">
            <v>0</v>
          </cell>
          <cell r="BJE148">
            <v>0</v>
          </cell>
          <cell r="BJF148">
            <v>0</v>
          </cell>
          <cell r="BJG148">
            <v>0</v>
          </cell>
          <cell r="BJH148">
            <v>0</v>
          </cell>
          <cell r="BJI148">
            <v>0</v>
          </cell>
          <cell r="BJJ148">
            <v>0</v>
          </cell>
          <cell r="BJK148">
            <v>0</v>
          </cell>
          <cell r="BJL148">
            <v>0</v>
          </cell>
          <cell r="BJM148">
            <v>0</v>
          </cell>
          <cell r="BJN148">
            <v>0</v>
          </cell>
          <cell r="BJO148">
            <v>0</v>
          </cell>
          <cell r="BJP148">
            <v>0</v>
          </cell>
          <cell r="BJQ148">
            <v>0</v>
          </cell>
          <cell r="BJR148">
            <v>0</v>
          </cell>
          <cell r="BJS148">
            <v>0</v>
          </cell>
          <cell r="BJT148">
            <v>0</v>
          </cell>
          <cell r="BJU148">
            <v>0</v>
          </cell>
          <cell r="BJV148">
            <v>0</v>
          </cell>
          <cell r="BJW148">
            <v>0</v>
          </cell>
          <cell r="BJX148">
            <v>0</v>
          </cell>
          <cell r="BJY148">
            <v>0</v>
          </cell>
          <cell r="BJZ148">
            <v>0</v>
          </cell>
          <cell r="BKA148">
            <v>0</v>
          </cell>
          <cell r="BKB148">
            <v>0</v>
          </cell>
          <cell r="BKC148">
            <v>0</v>
          </cell>
          <cell r="BKD148">
            <v>0</v>
          </cell>
          <cell r="BKE148">
            <v>0</v>
          </cell>
          <cell r="BKF148">
            <v>0</v>
          </cell>
          <cell r="BKG148">
            <v>0</v>
          </cell>
          <cell r="BKH148">
            <v>0</v>
          </cell>
          <cell r="BKI148">
            <v>0</v>
          </cell>
          <cell r="BKJ148">
            <v>0</v>
          </cell>
          <cell r="BKK148">
            <v>0</v>
          </cell>
          <cell r="BKL148">
            <v>0</v>
          </cell>
          <cell r="BKM148">
            <v>0</v>
          </cell>
          <cell r="BKN148">
            <v>0</v>
          </cell>
          <cell r="BKO148">
            <v>0</v>
          </cell>
          <cell r="BKP148">
            <v>0</v>
          </cell>
          <cell r="BKQ148">
            <v>0</v>
          </cell>
          <cell r="BKR148">
            <v>0</v>
          </cell>
          <cell r="BKS148">
            <v>0</v>
          </cell>
          <cell r="BKT148">
            <v>0</v>
          </cell>
          <cell r="BKU148">
            <v>0</v>
          </cell>
          <cell r="BKV148">
            <v>0</v>
          </cell>
          <cell r="BKW148">
            <v>0</v>
          </cell>
          <cell r="BKX148">
            <v>0</v>
          </cell>
          <cell r="BKY148">
            <v>0</v>
          </cell>
          <cell r="BKZ148">
            <v>0</v>
          </cell>
          <cell r="BLA148">
            <v>0</v>
          </cell>
          <cell r="BLB148">
            <v>0</v>
          </cell>
          <cell r="BLC148">
            <v>0</v>
          </cell>
          <cell r="BLD148">
            <v>0</v>
          </cell>
          <cell r="BLE148">
            <v>0</v>
          </cell>
          <cell r="BLF148">
            <v>0</v>
          </cell>
          <cell r="BLG148">
            <v>0</v>
          </cell>
          <cell r="BLH148">
            <v>0</v>
          </cell>
          <cell r="BLI148">
            <v>0</v>
          </cell>
          <cell r="BLJ148">
            <v>0</v>
          </cell>
          <cell r="BLK148">
            <v>0</v>
          </cell>
          <cell r="BLL148">
            <v>0</v>
          </cell>
          <cell r="BLM148">
            <v>0</v>
          </cell>
          <cell r="BLN148">
            <v>0</v>
          </cell>
          <cell r="BLO148">
            <v>0</v>
          </cell>
          <cell r="BLP148">
            <v>0</v>
          </cell>
          <cell r="BLQ148">
            <v>0</v>
          </cell>
          <cell r="BLR148">
            <v>0</v>
          </cell>
          <cell r="BLS148">
            <v>0</v>
          </cell>
          <cell r="BLT148">
            <v>0</v>
          </cell>
          <cell r="BLU148">
            <v>0</v>
          </cell>
          <cell r="BLV148">
            <v>0</v>
          </cell>
          <cell r="BLW148">
            <v>0</v>
          </cell>
          <cell r="BLX148">
            <v>0</v>
          </cell>
          <cell r="BLY148">
            <v>0</v>
          </cell>
          <cell r="BLZ148">
            <v>0</v>
          </cell>
          <cell r="BMA148">
            <v>0</v>
          </cell>
          <cell r="BMB148">
            <v>0</v>
          </cell>
          <cell r="BMC148">
            <v>0</v>
          </cell>
          <cell r="BMD148">
            <v>0</v>
          </cell>
          <cell r="BME148">
            <v>0</v>
          </cell>
          <cell r="BMF148">
            <v>0</v>
          </cell>
          <cell r="BMG148">
            <v>0</v>
          </cell>
          <cell r="BMH148">
            <v>0</v>
          </cell>
          <cell r="BMI148">
            <v>0</v>
          </cell>
          <cell r="BMJ148">
            <v>0</v>
          </cell>
          <cell r="BMK148">
            <v>0</v>
          </cell>
          <cell r="BML148">
            <v>0</v>
          </cell>
          <cell r="BMM148">
            <v>0</v>
          </cell>
          <cell r="BMN148">
            <v>0</v>
          </cell>
          <cell r="BMO148">
            <v>0</v>
          </cell>
          <cell r="BMP148">
            <v>0</v>
          </cell>
          <cell r="BMQ148">
            <v>0</v>
          </cell>
          <cell r="BMR148">
            <v>0</v>
          </cell>
          <cell r="BMS148">
            <v>0</v>
          </cell>
          <cell r="BMT148">
            <v>0</v>
          </cell>
          <cell r="BMU148">
            <v>0</v>
          </cell>
          <cell r="BMV148">
            <v>0</v>
          </cell>
          <cell r="BMW148">
            <v>0</v>
          </cell>
          <cell r="BMX148">
            <v>0</v>
          </cell>
          <cell r="BMY148">
            <v>0</v>
          </cell>
          <cell r="BMZ148">
            <v>0</v>
          </cell>
          <cell r="BNA148">
            <v>0</v>
          </cell>
          <cell r="BNB148">
            <v>0</v>
          </cell>
          <cell r="BNC148">
            <v>0</v>
          </cell>
          <cell r="BND148">
            <v>0</v>
          </cell>
          <cell r="BNE148">
            <v>0</v>
          </cell>
          <cell r="BNF148">
            <v>0</v>
          </cell>
          <cell r="BNG148">
            <v>0</v>
          </cell>
          <cell r="BNH148">
            <v>0</v>
          </cell>
          <cell r="BNI148">
            <v>0</v>
          </cell>
          <cell r="BNJ148">
            <v>0</v>
          </cell>
          <cell r="BNK148">
            <v>0</v>
          </cell>
          <cell r="BNL148">
            <v>0</v>
          </cell>
          <cell r="BNM148">
            <v>0</v>
          </cell>
          <cell r="BNN148">
            <v>0</v>
          </cell>
          <cell r="BNO148">
            <v>0</v>
          </cell>
          <cell r="BNP148">
            <v>0</v>
          </cell>
          <cell r="BNQ148">
            <v>0</v>
          </cell>
          <cell r="BNR148">
            <v>0</v>
          </cell>
          <cell r="BNS148">
            <v>0</v>
          </cell>
          <cell r="BNT148">
            <v>0</v>
          </cell>
          <cell r="BNU148">
            <v>0</v>
          </cell>
          <cell r="BNV148">
            <v>0</v>
          </cell>
          <cell r="BNW148">
            <v>0</v>
          </cell>
          <cell r="BNX148">
            <v>0</v>
          </cell>
          <cell r="BNY148">
            <v>0</v>
          </cell>
          <cell r="BNZ148">
            <v>0</v>
          </cell>
          <cell r="BOA148">
            <v>0</v>
          </cell>
          <cell r="BOB148">
            <v>0</v>
          </cell>
          <cell r="BOC148">
            <v>0</v>
          </cell>
          <cell r="BOD148">
            <v>0</v>
          </cell>
          <cell r="BOE148">
            <v>0</v>
          </cell>
          <cell r="BOF148">
            <v>0</v>
          </cell>
          <cell r="BOG148">
            <v>0</v>
          </cell>
          <cell r="BOH148">
            <v>0</v>
          </cell>
          <cell r="BOI148">
            <v>0</v>
          </cell>
          <cell r="BOJ148">
            <v>0</v>
          </cell>
          <cell r="BOK148">
            <v>0</v>
          </cell>
          <cell r="BOL148">
            <v>0</v>
          </cell>
          <cell r="BOM148">
            <v>0</v>
          </cell>
          <cell r="BON148">
            <v>0</v>
          </cell>
          <cell r="BOO148">
            <v>0</v>
          </cell>
          <cell r="BOP148">
            <v>0</v>
          </cell>
          <cell r="BOQ148">
            <v>0</v>
          </cell>
          <cell r="BOR148">
            <v>0</v>
          </cell>
          <cell r="BOS148">
            <v>0</v>
          </cell>
          <cell r="BOT148">
            <v>0</v>
          </cell>
          <cell r="BOU148">
            <v>0</v>
          </cell>
          <cell r="BOV148">
            <v>0</v>
          </cell>
          <cell r="BOW148">
            <v>0</v>
          </cell>
          <cell r="BOX148">
            <v>0</v>
          </cell>
          <cell r="BOY148">
            <v>0</v>
          </cell>
          <cell r="BOZ148">
            <v>0</v>
          </cell>
          <cell r="BPA148">
            <v>0</v>
          </cell>
          <cell r="BPB148">
            <v>0</v>
          </cell>
          <cell r="BPC148">
            <v>0</v>
          </cell>
          <cell r="BPD148">
            <v>0</v>
          </cell>
          <cell r="BPE148">
            <v>0</v>
          </cell>
          <cell r="BPF148">
            <v>0</v>
          </cell>
          <cell r="BPG148">
            <v>0</v>
          </cell>
          <cell r="BPH148">
            <v>0</v>
          </cell>
          <cell r="BPI148">
            <v>0</v>
          </cell>
          <cell r="BPJ148">
            <v>0</v>
          </cell>
          <cell r="BPK148">
            <v>0</v>
          </cell>
          <cell r="BPL148">
            <v>0</v>
          </cell>
          <cell r="BPM148">
            <v>0</v>
          </cell>
          <cell r="BPN148">
            <v>0</v>
          </cell>
          <cell r="BPO148">
            <v>0</v>
          </cell>
          <cell r="BPP148">
            <v>0</v>
          </cell>
          <cell r="BPQ148">
            <v>0</v>
          </cell>
          <cell r="BPR148">
            <v>0</v>
          </cell>
          <cell r="BPS148">
            <v>0</v>
          </cell>
          <cell r="BPT148">
            <v>0</v>
          </cell>
          <cell r="BPU148">
            <v>0</v>
          </cell>
          <cell r="BPV148">
            <v>0</v>
          </cell>
          <cell r="BPW148">
            <v>0</v>
          </cell>
          <cell r="BPX148">
            <v>0</v>
          </cell>
          <cell r="BPY148">
            <v>0</v>
          </cell>
          <cell r="BPZ148">
            <v>0</v>
          </cell>
          <cell r="BQA148">
            <v>0</v>
          </cell>
          <cell r="BQB148">
            <v>0</v>
          </cell>
          <cell r="BQC148">
            <v>0</v>
          </cell>
          <cell r="BQD148">
            <v>0</v>
          </cell>
          <cell r="BQE148">
            <v>0</v>
          </cell>
          <cell r="BQF148">
            <v>0</v>
          </cell>
          <cell r="BQG148">
            <v>0</v>
          </cell>
          <cell r="BQH148">
            <v>0</v>
          </cell>
          <cell r="BQI148">
            <v>0</v>
          </cell>
          <cell r="BQJ148">
            <v>0</v>
          </cell>
          <cell r="BQK148">
            <v>0</v>
          </cell>
          <cell r="BQL148">
            <v>0</v>
          </cell>
          <cell r="BQM148">
            <v>0</v>
          </cell>
          <cell r="BQN148">
            <v>0</v>
          </cell>
          <cell r="BQO148">
            <v>0</v>
          </cell>
          <cell r="BQP148">
            <v>0</v>
          </cell>
          <cell r="BQQ148">
            <v>0</v>
          </cell>
          <cell r="BQR148">
            <v>0</v>
          </cell>
          <cell r="BQS148">
            <v>0</v>
          </cell>
          <cell r="BQT148">
            <v>0</v>
          </cell>
          <cell r="BQU148">
            <v>0</v>
          </cell>
          <cell r="BQV148">
            <v>0</v>
          </cell>
          <cell r="BQW148">
            <v>0</v>
          </cell>
          <cell r="BQX148">
            <v>0</v>
          </cell>
          <cell r="BQY148">
            <v>0</v>
          </cell>
          <cell r="BQZ148">
            <v>0</v>
          </cell>
          <cell r="BRA148">
            <v>0</v>
          </cell>
          <cell r="BRB148">
            <v>0</v>
          </cell>
          <cell r="BRC148">
            <v>0</v>
          </cell>
          <cell r="BRD148">
            <v>0</v>
          </cell>
          <cell r="BRE148">
            <v>0</v>
          </cell>
          <cell r="BRF148">
            <v>0</v>
          </cell>
          <cell r="BRG148">
            <v>0</v>
          </cell>
          <cell r="BRH148">
            <v>0</v>
          </cell>
          <cell r="BRI148">
            <v>0</v>
          </cell>
          <cell r="BRJ148">
            <v>0</v>
          </cell>
          <cell r="BRK148">
            <v>0</v>
          </cell>
          <cell r="BRL148">
            <v>0</v>
          </cell>
          <cell r="BRM148">
            <v>0</v>
          </cell>
          <cell r="BRN148">
            <v>0</v>
          </cell>
          <cell r="BRO148">
            <v>0</v>
          </cell>
          <cell r="BRP148">
            <v>0</v>
          </cell>
          <cell r="BRQ148">
            <v>0</v>
          </cell>
          <cell r="BRR148">
            <v>0</v>
          </cell>
          <cell r="BRS148">
            <v>0</v>
          </cell>
          <cell r="BRT148">
            <v>0</v>
          </cell>
          <cell r="BRU148">
            <v>0</v>
          </cell>
          <cell r="BRV148">
            <v>0</v>
          </cell>
          <cell r="BRW148">
            <v>0</v>
          </cell>
          <cell r="BRX148">
            <v>0</v>
          </cell>
          <cell r="BRY148">
            <v>0</v>
          </cell>
          <cell r="BRZ148">
            <v>0</v>
          </cell>
          <cell r="BSA148">
            <v>0</v>
          </cell>
          <cell r="BSB148">
            <v>0</v>
          </cell>
          <cell r="BSC148">
            <v>0</v>
          </cell>
          <cell r="BSD148">
            <v>0</v>
          </cell>
          <cell r="BSE148">
            <v>0</v>
          </cell>
          <cell r="BSF148">
            <v>0</v>
          </cell>
          <cell r="BSG148">
            <v>0</v>
          </cell>
          <cell r="BSH148">
            <v>0</v>
          </cell>
          <cell r="BSI148">
            <v>0</v>
          </cell>
          <cell r="BSJ148">
            <v>0</v>
          </cell>
          <cell r="BSK148">
            <v>0</v>
          </cell>
          <cell r="BSL148">
            <v>0</v>
          </cell>
          <cell r="BSM148">
            <v>0</v>
          </cell>
          <cell r="BSN148">
            <v>0</v>
          </cell>
          <cell r="BSO148">
            <v>0</v>
          </cell>
          <cell r="BSP148">
            <v>0</v>
          </cell>
          <cell r="BSQ148">
            <v>0</v>
          </cell>
          <cell r="BSR148">
            <v>0</v>
          </cell>
          <cell r="BSS148">
            <v>0</v>
          </cell>
          <cell r="BST148">
            <v>0</v>
          </cell>
          <cell r="BSU148">
            <v>0</v>
          </cell>
          <cell r="BSV148">
            <v>0</v>
          </cell>
          <cell r="BSW148">
            <v>0</v>
          </cell>
          <cell r="BSX148">
            <v>0</v>
          </cell>
          <cell r="BSY148">
            <v>0</v>
          </cell>
          <cell r="BSZ148">
            <v>0</v>
          </cell>
          <cell r="BTA148">
            <v>0</v>
          </cell>
          <cell r="BTB148">
            <v>0</v>
          </cell>
          <cell r="BTC148">
            <v>0</v>
          </cell>
          <cell r="BTD148">
            <v>0</v>
          </cell>
          <cell r="BTE148">
            <v>0</v>
          </cell>
          <cell r="BTF148">
            <v>0</v>
          </cell>
          <cell r="BTG148">
            <v>0</v>
          </cell>
          <cell r="BTH148">
            <v>0</v>
          </cell>
          <cell r="BTI148">
            <v>0</v>
          </cell>
          <cell r="BTJ148">
            <v>0</v>
          </cell>
          <cell r="BTK148">
            <v>0</v>
          </cell>
          <cell r="BTL148">
            <v>0</v>
          </cell>
          <cell r="BTM148">
            <v>0</v>
          </cell>
          <cell r="BTN148">
            <v>0</v>
          </cell>
          <cell r="BTO148">
            <v>0</v>
          </cell>
          <cell r="BTP148">
            <v>0</v>
          </cell>
          <cell r="BTQ148">
            <v>0</v>
          </cell>
          <cell r="BTR148">
            <v>0</v>
          </cell>
          <cell r="BTS148">
            <v>0</v>
          </cell>
          <cell r="BTT148">
            <v>0</v>
          </cell>
          <cell r="BTU148">
            <v>0</v>
          </cell>
          <cell r="BTV148">
            <v>0</v>
          </cell>
          <cell r="BTW148">
            <v>0</v>
          </cell>
          <cell r="BTX148">
            <v>0</v>
          </cell>
          <cell r="BTY148">
            <v>0</v>
          </cell>
          <cell r="BTZ148">
            <v>0</v>
          </cell>
          <cell r="BUA148">
            <v>0</v>
          </cell>
          <cell r="BUB148">
            <v>0</v>
          </cell>
          <cell r="BUC148">
            <v>0</v>
          </cell>
          <cell r="BUD148">
            <v>0</v>
          </cell>
          <cell r="BUE148">
            <v>0</v>
          </cell>
          <cell r="BUF148">
            <v>0</v>
          </cell>
          <cell r="BUG148">
            <v>0</v>
          </cell>
          <cell r="BUH148">
            <v>0</v>
          </cell>
          <cell r="BUI148">
            <v>0</v>
          </cell>
          <cell r="BUJ148">
            <v>0</v>
          </cell>
          <cell r="BUK148">
            <v>0</v>
          </cell>
          <cell r="BUL148">
            <v>0</v>
          </cell>
          <cell r="BUM148">
            <v>0</v>
          </cell>
          <cell r="BUN148">
            <v>0</v>
          </cell>
          <cell r="BUO148">
            <v>0</v>
          </cell>
          <cell r="BUP148">
            <v>0</v>
          </cell>
          <cell r="BUQ148">
            <v>0</v>
          </cell>
          <cell r="BUR148">
            <v>0</v>
          </cell>
          <cell r="BUS148">
            <v>0</v>
          </cell>
          <cell r="BUT148">
            <v>0</v>
          </cell>
          <cell r="BUU148">
            <v>0</v>
          </cell>
          <cell r="BUV148">
            <v>0</v>
          </cell>
          <cell r="BUW148">
            <v>0</v>
          </cell>
          <cell r="BUX148">
            <v>0</v>
          </cell>
          <cell r="BUY148">
            <v>0</v>
          </cell>
          <cell r="BUZ148">
            <v>0</v>
          </cell>
          <cell r="BVA148">
            <v>0</v>
          </cell>
          <cell r="BVB148">
            <v>0</v>
          </cell>
          <cell r="BVC148">
            <v>0</v>
          </cell>
          <cell r="BVD148">
            <v>0</v>
          </cell>
          <cell r="BVE148">
            <v>0</v>
          </cell>
          <cell r="BVF148">
            <v>0</v>
          </cell>
          <cell r="BVG148">
            <v>0</v>
          </cell>
          <cell r="BVH148">
            <v>0</v>
          </cell>
          <cell r="BVI148">
            <v>0</v>
          </cell>
          <cell r="BVJ148">
            <v>0</v>
          </cell>
          <cell r="BVK148">
            <v>0</v>
          </cell>
          <cell r="BVL148">
            <v>0</v>
          </cell>
          <cell r="BVM148">
            <v>0</v>
          </cell>
          <cell r="BVN148">
            <v>0</v>
          </cell>
          <cell r="BVO148">
            <v>0</v>
          </cell>
          <cell r="BVP148">
            <v>0</v>
          </cell>
          <cell r="BVQ148">
            <v>0</v>
          </cell>
          <cell r="BVR148">
            <v>0</v>
          </cell>
          <cell r="BVS148">
            <v>0</v>
          </cell>
          <cell r="BVT148">
            <v>0</v>
          </cell>
          <cell r="BVU148">
            <v>0</v>
          </cell>
          <cell r="BVV148">
            <v>0</v>
          </cell>
          <cell r="BVW148">
            <v>0</v>
          </cell>
          <cell r="BVX148">
            <v>0</v>
          </cell>
          <cell r="BVY148">
            <v>0</v>
          </cell>
          <cell r="BVZ148">
            <v>0</v>
          </cell>
          <cell r="BWA148">
            <v>0</v>
          </cell>
          <cell r="BWB148">
            <v>0</v>
          </cell>
          <cell r="BWC148">
            <v>0</v>
          </cell>
          <cell r="BWD148">
            <v>0</v>
          </cell>
          <cell r="BWE148">
            <v>0</v>
          </cell>
          <cell r="BWF148">
            <v>0</v>
          </cell>
          <cell r="BWG148">
            <v>0</v>
          </cell>
          <cell r="BWH148">
            <v>0</v>
          </cell>
          <cell r="BWI148">
            <v>0</v>
          </cell>
          <cell r="BWJ148">
            <v>0</v>
          </cell>
          <cell r="BWK148">
            <v>0</v>
          </cell>
          <cell r="BWL148">
            <v>0</v>
          </cell>
          <cell r="BWM148">
            <v>0</v>
          </cell>
          <cell r="BWN148">
            <v>0</v>
          </cell>
          <cell r="BWO148">
            <v>0</v>
          </cell>
          <cell r="BWP148">
            <v>0</v>
          </cell>
          <cell r="BWQ148">
            <v>0</v>
          </cell>
          <cell r="BWR148">
            <v>0</v>
          </cell>
          <cell r="BWS148">
            <v>0</v>
          </cell>
          <cell r="BWT148">
            <v>0</v>
          </cell>
          <cell r="BWU148">
            <v>0</v>
          </cell>
          <cell r="BWV148">
            <v>0</v>
          </cell>
          <cell r="BWW148">
            <v>0</v>
          </cell>
          <cell r="BWX148">
            <v>0</v>
          </cell>
          <cell r="BWY148">
            <v>0</v>
          </cell>
          <cell r="BWZ148">
            <v>0</v>
          </cell>
          <cell r="BXA148">
            <v>0</v>
          </cell>
          <cell r="BXB148">
            <v>0</v>
          </cell>
          <cell r="BXC148">
            <v>0</v>
          </cell>
          <cell r="BXD148">
            <v>0</v>
          </cell>
          <cell r="BXE148">
            <v>0</v>
          </cell>
          <cell r="BXF148">
            <v>0</v>
          </cell>
          <cell r="BXG148">
            <v>0</v>
          </cell>
          <cell r="BXH148">
            <v>0</v>
          </cell>
          <cell r="BXI148">
            <v>0</v>
          </cell>
          <cell r="BXJ148">
            <v>0</v>
          </cell>
          <cell r="BXK148">
            <v>0</v>
          </cell>
          <cell r="BXL148">
            <v>0</v>
          </cell>
          <cell r="BXM148">
            <v>0</v>
          </cell>
          <cell r="BXN148">
            <v>0</v>
          </cell>
          <cell r="BXO148">
            <v>0</v>
          </cell>
          <cell r="BXP148">
            <v>0</v>
          </cell>
          <cell r="BXQ148">
            <v>0</v>
          </cell>
          <cell r="BXR148">
            <v>0</v>
          </cell>
          <cell r="BXS148">
            <v>0</v>
          </cell>
          <cell r="BXT148">
            <v>0</v>
          </cell>
          <cell r="BXU148">
            <v>0</v>
          </cell>
          <cell r="BXV148">
            <v>0</v>
          </cell>
          <cell r="BXW148">
            <v>0</v>
          </cell>
          <cell r="BXX148">
            <v>0</v>
          </cell>
          <cell r="BXY148">
            <v>0</v>
          </cell>
          <cell r="BXZ148">
            <v>0</v>
          </cell>
          <cell r="BYA148">
            <v>0</v>
          </cell>
          <cell r="BYB148">
            <v>0</v>
          </cell>
          <cell r="BYC148">
            <v>0</v>
          </cell>
          <cell r="BYD148">
            <v>0</v>
          </cell>
          <cell r="BYE148">
            <v>0</v>
          </cell>
          <cell r="BYF148">
            <v>0</v>
          </cell>
          <cell r="BYG148">
            <v>0</v>
          </cell>
          <cell r="BYH148">
            <v>0</v>
          </cell>
          <cell r="BYI148">
            <v>0</v>
          </cell>
          <cell r="BYJ148">
            <v>0</v>
          </cell>
          <cell r="BYK148">
            <v>0</v>
          </cell>
          <cell r="BYL148">
            <v>0</v>
          </cell>
          <cell r="BYM148">
            <v>0</v>
          </cell>
          <cell r="BYN148">
            <v>0</v>
          </cell>
          <cell r="BYO148">
            <v>0</v>
          </cell>
          <cell r="BYP148">
            <v>0</v>
          </cell>
          <cell r="BYQ148">
            <v>0</v>
          </cell>
          <cell r="BYR148">
            <v>0</v>
          </cell>
          <cell r="BYS148">
            <v>0</v>
          </cell>
          <cell r="BYT148">
            <v>0</v>
          </cell>
          <cell r="BYU148">
            <v>0</v>
          </cell>
          <cell r="BYV148">
            <v>0</v>
          </cell>
          <cell r="BYW148">
            <v>0</v>
          </cell>
          <cell r="BYX148">
            <v>0</v>
          </cell>
          <cell r="BYY148">
            <v>0</v>
          </cell>
          <cell r="BYZ148">
            <v>0</v>
          </cell>
          <cell r="BZA148">
            <v>0</v>
          </cell>
          <cell r="BZB148">
            <v>0</v>
          </cell>
          <cell r="BZC148">
            <v>0</v>
          </cell>
          <cell r="BZD148">
            <v>0</v>
          </cell>
          <cell r="BZE148">
            <v>0</v>
          </cell>
          <cell r="BZF148">
            <v>0</v>
          </cell>
          <cell r="BZG148">
            <v>0</v>
          </cell>
          <cell r="BZH148">
            <v>0</v>
          </cell>
          <cell r="BZI148">
            <v>0</v>
          </cell>
          <cell r="BZJ148">
            <v>0</v>
          </cell>
          <cell r="BZK148">
            <v>0</v>
          </cell>
          <cell r="BZL148">
            <v>0</v>
          </cell>
          <cell r="BZM148">
            <v>0</v>
          </cell>
          <cell r="BZN148">
            <v>0</v>
          </cell>
          <cell r="BZO148">
            <v>0</v>
          </cell>
          <cell r="BZP148">
            <v>0</v>
          </cell>
          <cell r="BZQ148">
            <v>0</v>
          </cell>
          <cell r="BZR148">
            <v>0</v>
          </cell>
          <cell r="BZS148">
            <v>0</v>
          </cell>
          <cell r="BZT148">
            <v>0</v>
          </cell>
          <cell r="BZU148">
            <v>0</v>
          </cell>
          <cell r="BZV148">
            <v>0</v>
          </cell>
          <cell r="BZW148">
            <v>0</v>
          </cell>
          <cell r="BZX148">
            <v>0</v>
          </cell>
          <cell r="BZY148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1</v>
          </cell>
          <cell r="HB151">
            <v>1</v>
          </cell>
          <cell r="HC151">
            <v>1</v>
          </cell>
          <cell r="HD151">
            <v>1</v>
          </cell>
          <cell r="HE151">
            <v>1</v>
          </cell>
          <cell r="HF151">
            <v>1</v>
          </cell>
          <cell r="HG151">
            <v>1</v>
          </cell>
          <cell r="HH151">
            <v>1</v>
          </cell>
          <cell r="HI151">
            <v>1</v>
          </cell>
          <cell r="HJ151">
            <v>1</v>
          </cell>
          <cell r="HK151">
            <v>1</v>
          </cell>
          <cell r="HL151">
            <v>1</v>
          </cell>
          <cell r="HM151">
            <v>1</v>
          </cell>
          <cell r="HN151">
            <v>1</v>
          </cell>
          <cell r="HO151">
            <v>1</v>
          </cell>
          <cell r="HP151">
            <v>1</v>
          </cell>
          <cell r="HQ151">
            <v>1</v>
          </cell>
          <cell r="HR151">
            <v>1</v>
          </cell>
          <cell r="HS151">
            <v>1</v>
          </cell>
          <cell r="HT151">
            <v>1</v>
          </cell>
          <cell r="HU151">
            <v>1</v>
          </cell>
          <cell r="HV151">
            <v>1</v>
          </cell>
          <cell r="HW151">
            <v>1</v>
          </cell>
          <cell r="HX151">
            <v>1</v>
          </cell>
          <cell r="HY151">
            <v>1</v>
          </cell>
          <cell r="HZ151">
            <v>1</v>
          </cell>
          <cell r="IA151">
            <v>1</v>
          </cell>
          <cell r="IB151">
            <v>1</v>
          </cell>
          <cell r="IC151">
            <v>1</v>
          </cell>
          <cell r="ID151">
            <v>1</v>
          </cell>
          <cell r="IE151">
            <v>1</v>
          </cell>
          <cell r="IF151">
            <v>1</v>
          </cell>
          <cell r="IG151">
            <v>1</v>
          </cell>
          <cell r="IH151">
            <v>1</v>
          </cell>
          <cell r="II151">
            <v>1</v>
          </cell>
          <cell r="IJ151">
            <v>1</v>
          </cell>
          <cell r="IK151">
            <v>1</v>
          </cell>
          <cell r="IL151">
            <v>1</v>
          </cell>
          <cell r="IM151">
            <v>1</v>
          </cell>
          <cell r="IN151">
            <v>1</v>
          </cell>
          <cell r="IO151">
            <v>1</v>
          </cell>
          <cell r="IP151">
            <v>1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0</v>
          </cell>
          <cell r="LN151">
            <v>0</v>
          </cell>
          <cell r="LO151">
            <v>0</v>
          </cell>
          <cell r="LP151">
            <v>0</v>
          </cell>
          <cell r="LQ151">
            <v>0</v>
          </cell>
          <cell r="LR151">
            <v>0</v>
          </cell>
          <cell r="LS151">
            <v>0</v>
          </cell>
          <cell r="LT151">
            <v>0</v>
          </cell>
          <cell r="LU151">
            <v>0</v>
          </cell>
          <cell r="LV151">
            <v>0</v>
          </cell>
          <cell r="LW151">
            <v>0</v>
          </cell>
          <cell r="LX151">
            <v>0</v>
          </cell>
          <cell r="LY151">
            <v>0</v>
          </cell>
          <cell r="LZ151">
            <v>0</v>
          </cell>
          <cell r="MA151">
            <v>0</v>
          </cell>
          <cell r="MB151">
            <v>0</v>
          </cell>
          <cell r="MC151">
            <v>0</v>
          </cell>
          <cell r="MD151">
            <v>0</v>
          </cell>
          <cell r="ME151">
            <v>0</v>
          </cell>
          <cell r="MF151">
            <v>0</v>
          </cell>
          <cell r="MG151">
            <v>0</v>
          </cell>
          <cell r="MH151">
            <v>0</v>
          </cell>
          <cell r="MI151">
            <v>0</v>
          </cell>
          <cell r="MJ151">
            <v>0</v>
          </cell>
          <cell r="MK151">
            <v>0</v>
          </cell>
          <cell r="ML151">
            <v>0</v>
          </cell>
          <cell r="MM151">
            <v>0</v>
          </cell>
          <cell r="MN151">
            <v>0</v>
          </cell>
          <cell r="MO151">
            <v>0</v>
          </cell>
          <cell r="MP151">
            <v>0</v>
          </cell>
          <cell r="MQ151">
            <v>0</v>
          </cell>
          <cell r="MR151">
            <v>0</v>
          </cell>
          <cell r="MS151">
            <v>0</v>
          </cell>
          <cell r="MT151">
            <v>0</v>
          </cell>
          <cell r="MU151">
            <v>0</v>
          </cell>
          <cell r="MV151">
            <v>0</v>
          </cell>
          <cell r="MW151">
            <v>0</v>
          </cell>
          <cell r="MX151">
            <v>0</v>
          </cell>
          <cell r="MY151">
            <v>0</v>
          </cell>
          <cell r="MZ151">
            <v>0</v>
          </cell>
          <cell r="NA151">
            <v>0</v>
          </cell>
          <cell r="NB151">
            <v>0</v>
          </cell>
          <cell r="NC151">
            <v>0</v>
          </cell>
          <cell r="ND151">
            <v>0</v>
          </cell>
          <cell r="NE151">
            <v>0</v>
          </cell>
          <cell r="NF151">
            <v>0</v>
          </cell>
          <cell r="NG151">
            <v>0</v>
          </cell>
          <cell r="NH151">
            <v>0</v>
          </cell>
          <cell r="NI151">
            <v>0</v>
          </cell>
          <cell r="NJ151">
            <v>0</v>
          </cell>
          <cell r="NK151">
            <v>0</v>
          </cell>
          <cell r="NL151">
            <v>0</v>
          </cell>
          <cell r="NM151">
            <v>0</v>
          </cell>
          <cell r="NN151">
            <v>0</v>
          </cell>
          <cell r="NO151">
            <v>0</v>
          </cell>
          <cell r="NP151">
            <v>0</v>
          </cell>
          <cell r="NQ151">
            <v>0</v>
          </cell>
          <cell r="NR151">
            <v>0</v>
          </cell>
          <cell r="NS151">
            <v>0</v>
          </cell>
          <cell r="NT151">
            <v>0</v>
          </cell>
          <cell r="NU151">
            <v>0</v>
          </cell>
          <cell r="NV151">
            <v>0</v>
          </cell>
          <cell r="NW151">
            <v>0</v>
          </cell>
          <cell r="NX151">
            <v>0</v>
          </cell>
          <cell r="NY151">
            <v>0</v>
          </cell>
          <cell r="NZ151">
            <v>0</v>
          </cell>
          <cell r="OA151">
            <v>0</v>
          </cell>
          <cell r="OB151">
            <v>0</v>
          </cell>
          <cell r="OC151">
            <v>0</v>
          </cell>
          <cell r="OD151">
            <v>0</v>
          </cell>
          <cell r="OE151">
            <v>0</v>
          </cell>
          <cell r="OF151">
            <v>0</v>
          </cell>
          <cell r="OG151">
            <v>0</v>
          </cell>
          <cell r="OH151">
            <v>0</v>
          </cell>
          <cell r="OI151">
            <v>0</v>
          </cell>
          <cell r="OJ151">
            <v>0</v>
          </cell>
          <cell r="OK151">
            <v>0</v>
          </cell>
          <cell r="OL151">
            <v>0</v>
          </cell>
          <cell r="OM151">
            <v>0</v>
          </cell>
          <cell r="ON151">
            <v>0</v>
          </cell>
          <cell r="OO151">
            <v>0</v>
          </cell>
          <cell r="OP151">
            <v>0</v>
          </cell>
          <cell r="OQ151">
            <v>0</v>
          </cell>
          <cell r="OR151">
            <v>0</v>
          </cell>
          <cell r="OS151">
            <v>0</v>
          </cell>
          <cell r="OT151">
            <v>0</v>
          </cell>
          <cell r="OU151">
            <v>0</v>
          </cell>
          <cell r="OV151">
            <v>0</v>
          </cell>
          <cell r="OW151">
            <v>0</v>
          </cell>
          <cell r="OX151">
            <v>0</v>
          </cell>
          <cell r="OY151">
            <v>0</v>
          </cell>
          <cell r="OZ151">
            <v>0</v>
          </cell>
          <cell r="PA151">
            <v>0</v>
          </cell>
          <cell r="PB151">
            <v>0</v>
          </cell>
          <cell r="PC151">
            <v>0</v>
          </cell>
          <cell r="PD151">
            <v>0</v>
          </cell>
          <cell r="PE151">
            <v>0</v>
          </cell>
          <cell r="PF151">
            <v>0</v>
          </cell>
          <cell r="PG151">
            <v>0</v>
          </cell>
          <cell r="PH151">
            <v>0</v>
          </cell>
          <cell r="PI151">
            <v>0</v>
          </cell>
          <cell r="PJ151">
            <v>0</v>
          </cell>
          <cell r="PK151">
            <v>0</v>
          </cell>
          <cell r="PL151">
            <v>0</v>
          </cell>
          <cell r="PM151">
            <v>0</v>
          </cell>
          <cell r="PN151">
            <v>0</v>
          </cell>
          <cell r="PO151">
            <v>0</v>
          </cell>
          <cell r="PP151">
            <v>0</v>
          </cell>
          <cell r="PQ151">
            <v>0</v>
          </cell>
          <cell r="PR151">
            <v>0</v>
          </cell>
          <cell r="PS151">
            <v>0</v>
          </cell>
          <cell r="PT151">
            <v>0</v>
          </cell>
          <cell r="PU151">
            <v>0</v>
          </cell>
          <cell r="PV151">
            <v>0</v>
          </cell>
          <cell r="PW151">
            <v>0</v>
          </cell>
          <cell r="PX151">
            <v>0</v>
          </cell>
          <cell r="PY151">
            <v>0</v>
          </cell>
          <cell r="PZ151">
            <v>0</v>
          </cell>
          <cell r="QA151">
            <v>0</v>
          </cell>
          <cell r="QB151">
            <v>0</v>
          </cell>
          <cell r="QC151">
            <v>0</v>
          </cell>
          <cell r="QD151">
            <v>0</v>
          </cell>
          <cell r="QE151">
            <v>0</v>
          </cell>
          <cell r="QF151">
            <v>0</v>
          </cell>
          <cell r="QG151">
            <v>0</v>
          </cell>
          <cell r="QH151">
            <v>0</v>
          </cell>
          <cell r="QI151">
            <v>0</v>
          </cell>
          <cell r="QJ151">
            <v>0</v>
          </cell>
          <cell r="QK151">
            <v>0</v>
          </cell>
          <cell r="QL151">
            <v>0</v>
          </cell>
          <cell r="QM151">
            <v>0</v>
          </cell>
          <cell r="QN151">
            <v>0</v>
          </cell>
          <cell r="QO151">
            <v>0</v>
          </cell>
          <cell r="QP151">
            <v>0</v>
          </cell>
          <cell r="QQ151">
            <v>0</v>
          </cell>
          <cell r="QR151">
            <v>0</v>
          </cell>
          <cell r="QS151">
            <v>0</v>
          </cell>
          <cell r="QT151">
            <v>0</v>
          </cell>
          <cell r="QU151">
            <v>0</v>
          </cell>
          <cell r="QV151">
            <v>0</v>
          </cell>
          <cell r="QW151">
            <v>0</v>
          </cell>
          <cell r="QX151">
            <v>0</v>
          </cell>
          <cell r="QY151">
            <v>0</v>
          </cell>
          <cell r="QZ151">
            <v>0</v>
          </cell>
          <cell r="RA151">
            <v>0</v>
          </cell>
          <cell r="RB151">
            <v>0</v>
          </cell>
          <cell r="RC151">
            <v>0</v>
          </cell>
          <cell r="RD151">
            <v>0</v>
          </cell>
          <cell r="RE151">
            <v>0</v>
          </cell>
          <cell r="RF151">
            <v>0</v>
          </cell>
          <cell r="RG151">
            <v>0</v>
          </cell>
          <cell r="RH151">
            <v>0</v>
          </cell>
          <cell r="RI151">
            <v>0</v>
          </cell>
          <cell r="RJ151">
            <v>0</v>
          </cell>
          <cell r="RK151">
            <v>0</v>
          </cell>
          <cell r="RL151">
            <v>0</v>
          </cell>
          <cell r="RM151">
            <v>0</v>
          </cell>
          <cell r="RN151">
            <v>0</v>
          </cell>
          <cell r="RO151">
            <v>0</v>
          </cell>
          <cell r="RP151">
            <v>0</v>
          </cell>
          <cell r="RQ151">
            <v>0</v>
          </cell>
          <cell r="RR151">
            <v>0</v>
          </cell>
          <cell r="RS151">
            <v>0</v>
          </cell>
          <cell r="RT151">
            <v>0</v>
          </cell>
          <cell r="RU151">
            <v>0</v>
          </cell>
          <cell r="RV151">
            <v>0</v>
          </cell>
          <cell r="RW151">
            <v>0</v>
          </cell>
          <cell r="RX151">
            <v>0</v>
          </cell>
          <cell r="RY151">
            <v>0</v>
          </cell>
          <cell r="RZ151">
            <v>0</v>
          </cell>
          <cell r="SA151">
            <v>0</v>
          </cell>
          <cell r="SB151">
            <v>0</v>
          </cell>
          <cell r="SC151">
            <v>0</v>
          </cell>
          <cell r="SD151">
            <v>0</v>
          </cell>
          <cell r="SE151">
            <v>0</v>
          </cell>
          <cell r="SF151">
            <v>0</v>
          </cell>
          <cell r="SG151">
            <v>0</v>
          </cell>
          <cell r="SH151">
            <v>0</v>
          </cell>
          <cell r="SI151">
            <v>0</v>
          </cell>
          <cell r="SJ151">
            <v>0</v>
          </cell>
          <cell r="SK151">
            <v>0</v>
          </cell>
          <cell r="SL151">
            <v>0</v>
          </cell>
          <cell r="SM151">
            <v>0</v>
          </cell>
          <cell r="SN151">
            <v>0</v>
          </cell>
          <cell r="SO151">
            <v>0</v>
          </cell>
          <cell r="SP151">
            <v>0</v>
          </cell>
          <cell r="SQ151">
            <v>0</v>
          </cell>
          <cell r="SR151">
            <v>0</v>
          </cell>
          <cell r="SS151">
            <v>0</v>
          </cell>
          <cell r="ST151">
            <v>0</v>
          </cell>
          <cell r="SU151">
            <v>0</v>
          </cell>
          <cell r="SV151">
            <v>0</v>
          </cell>
          <cell r="SW151">
            <v>0</v>
          </cell>
          <cell r="SX151">
            <v>0</v>
          </cell>
          <cell r="SY151">
            <v>0</v>
          </cell>
          <cell r="SZ151">
            <v>0</v>
          </cell>
          <cell r="TA151">
            <v>0</v>
          </cell>
          <cell r="TB151">
            <v>0</v>
          </cell>
          <cell r="TC151">
            <v>0</v>
          </cell>
          <cell r="TD151">
            <v>0</v>
          </cell>
          <cell r="TE151">
            <v>0</v>
          </cell>
          <cell r="TF151">
            <v>0</v>
          </cell>
          <cell r="TG151">
            <v>0</v>
          </cell>
          <cell r="TH151">
            <v>0</v>
          </cell>
          <cell r="TI151">
            <v>0</v>
          </cell>
          <cell r="TJ151">
            <v>0</v>
          </cell>
          <cell r="TK151">
            <v>0</v>
          </cell>
          <cell r="TL151">
            <v>0</v>
          </cell>
          <cell r="TM151">
            <v>0</v>
          </cell>
          <cell r="TN151">
            <v>0</v>
          </cell>
          <cell r="TO151">
            <v>0</v>
          </cell>
          <cell r="TP151">
            <v>0</v>
          </cell>
          <cell r="TQ151">
            <v>0</v>
          </cell>
          <cell r="TR151">
            <v>0</v>
          </cell>
          <cell r="TS151">
            <v>0</v>
          </cell>
          <cell r="TT151">
            <v>0</v>
          </cell>
          <cell r="TU151">
            <v>0</v>
          </cell>
          <cell r="TV151">
            <v>0</v>
          </cell>
          <cell r="TW151">
            <v>0</v>
          </cell>
          <cell r="TX151">
            <v>0</v>
          </cell>
          <cell r="TY151">
            <v>0</v>
          </cell>
          <cell r="TZ151">
            <v>0</v>
          </cell>
          <cell r="UA151">
            <v>0</v>
          </cell>
          <cell r="UB151">
            <v>0</v>
          </cell>
          <cell r="UC151">
            <v>0</v>
          </cell>
          <cell r="UD151">
            <v>0</v>
          </cell>
          <cell r="UE151">
            <v>0</v>
          </cell>
          <cell r="UF151">
            <v>0</v>
          </cell>
          <cell r="UG151">
            <v>0</v>
          </cell>
          <cell r="UH151">
            <v>0</v>
          </cell>
          <cell r="UI151">
            <v>0</v>
          </cell>
          <cell r="UJ151">
            <v>0</v>
          </cell>
          <cell r="UK151">
            <v>0</v>
          </cell>
          <cell r="UL151">
            <v>0</v>
          </cell>
          <cell r="UM151">
            <v>0</v>
          </cell>
          <cell r="UN151">
            <v>0</v>
          </cell>
          <cell r="UO151">
            <v>0</v>
          </cell>
          <cell r="UP151">
            <v>0</v>
          </cell>
          <cell r="UQ151">
            <v>0</v>
          </cell>
          <cell r="UR151">
            <v>0</v>
          </cell>
          <cell r="US151">
            <v>0</v>
          </cell>
          <cell r="UT151">
            <v>0</v>
          </cell>
          <cell r="UU151">
            <v>0</v>
          </cell>
          <cell r="UV151">
            <v>0</v>
          </cell>
          <cell r="UW151">
            <v>0</v>
          </cell>
          <cell r="UX151">
            <v>0</v>
          </cell>
          <cell r="UY151">
            <v>0</v>
          </cell>
          <cell r="UZ151">
            <v>0</v>
          </cell>
          <cell r="VA151">
            <v>0</v>
          </cell>
          <cell r="VB151">
            <v>0</v>
          </cell>
          <cell r="VC151">
            <v>0</v>
          </cell>
          <cell r="VD151">
            <v>0</v>
          </cell>
          <cell r="VE151">
            <v>0</v>
          </cell>
          <cell r="VF151">
            <v>0</v>
          </cell>
          <cell r="VG151">
            <v>0</v>
          </cell>
          <cell r="VH151">
            <v>0</v>
          </cell>
          <cell r="VI151">
            <v>0</v>
          </cell>
          <cell r="VJ151">
            <v>0</v>
          </cell>
          <cell r="VK151">
            <v>0</v>
          </cell>
          <cell r="VL151">
            <v>0</v>
          </cell>
          <cell r="VM151">
            <v>0</v>
          </cell>
          <cell r="VN151">
            <v>0</v>
          </cell>
          <cell r="VO151">
            <v>0</v>
          </cell>
          <cell r="VP151">
            <v>0</v>
          </cell>
          <cell r="VQ151">
            <v>0</v>
          </cell>
          <cell r="VR151">
            <v>0</v>
          </cell>
          <cell r="VS151">
            <v>0</v>
          </cell>
          <cell r="VT151">
            <v>0</v>
          </cell>
          <cell r="VU151">
            <v>0</v>
          </cell>
          <cell r="VV151">
            <v>0</v>
          </cell>
          <cell r="VW151">
            <v>0</v>
          </cell>
          <cell r="VX151">
            <v>0</v>
          </cell>
          <cell r="VY151">
            <v>0</v>
          </cell>
          <cell r="VZ151">
            <v>0</v>
          </cell>
          <cell r="WA151">
            <v>0</v>
          </cell>
          <cell r="WB151">
            <v>0</v>
          </cell>
          <cell r="WC151">
            <v>0</v>
          </cell>
          <cell r="WD151">
            <v>0</v>
          </cell>
          <cell r="WE151">
            <v>0</v>
          </cell>
          <cell r="WF151">
            <v>0</v>
          </cell>
          <cell r="WG151">
            <v>0</v>
          </cell>
          <cell r="WH151">
            <v>0</v>
          </cell>
          <cell r="WI151">
            <v>0</v>
          </cell>
          <cell r="WJ151">
            <v>0</v>
          </cell>
          <cell r="WK151">
            <v>0</v>
          </cell>
          <cell r="WL151">
            <v>0</v>
          </cell>
          <cell r="WM151">
            <v>0</v>
          </cell>
          <cell r="WN151">
            <v>0</v>
          </cell>
          <cell r="WO151">
            <v>0</v>
          </cell>
          <cell r="WP151">
            <v>0</v>
          </cell>
          <cell r="WQ151">
            <v>0</v>
          </cell>
          <cell r="WR151">
            <v>0</v>
          </cell>
          <cell r="WS151">
            <v>0</v>
          </cell>
          <cell r="WT151">
            <v>0</v>
          </cell>
          <cell r="WU151">
            <v>0</v>
          </cell>
          <cell r="WV151">
            <v>0</v>
          </cell>
          <cell r="WW151">
            <v>0</v>
          </cell>
          <cell r="WX151">
            <v>0</v>
          </cell>
          <cell r="WY151">
            <v>0</v>
          </cell>
          <cell r="WZ151">
            <v>0</v>
          </cell>
          <cell r="XA151">
            <v>0</v>
          </cell>
          <cell r="XB151">
            <v>0</v>
          </cell>
          <cell r="XC151">
            <v>0</v>
          </cell>
          <cell r="XD151">
            <v>0</v>
          </cell>
          <cell r="XE151">
            <v>0</v>
          </cell>
          <cell r="XF151">
            <v>0</v>
          </cell>
          <cell r="XG151">
            <v>0</v>
          </cell>
          <cell r="XH151">
            <v>0</v>
          </cell>
          <cell r="XI151">
            <v>0</v>
          </cell>
          <cell r="XJ151">
            <v>0</v>
          </cell>
          <cell r="XK151">
            <v>0</v>
          </cell>
          <cell r="XL151">
            <v>0</v>
          </cell>
          <cell r="XM151">
            <v>0</v>
          </cell>
          <cell r="XN151">
            <v>0</v>
          </cell>
          <cell r="XO151">
            <v>0</v>
          </cell>
          <cell r="XP151">
            <v>0</v>
          </cell>
          <cell r="XQ151">
            <v>0</v>
          </cell>
          <cell r="XR151">
            <v>0</v>
          </cell>
          <cell r="XS151">
            <v>0</v>
          </cell>
          <cell r="XT151">
            <v>0</v>
          </cell>
          <cell r="XU151">
            <v>0</v>
          </cell>
          <cell r="XV151">
            <v>0</v>
          </cell>
          <cell r="XW151">
            <v>0</v>
          </cell>
          <cell r="XX151">
            <v>0</v>
          </cell>
          <cell r="XY151">
            <v>0</v>
          </cell>
          <cell r="XZ151">
            <v>0</v>
          </cell>
          <cell r="YA151">
            <v>0</v>
          </cell>
          <cell r="YB151">
            <v>0</v>
          </cell>
          <cell r="YC151">
            <v>0</v>
          </cell>
          <cell r="YD151">
            <v>0</v>
          </cell>
          <cell r="YE151">
            <v>0</v>
          </cell>
          <cell r="YF151">
            <v>0</v>
          </cell>
          <cell r="YG151">
            <v>0</v>
          </cell>
          <cell r="YH151">
            <v>0</v>
          </cell>
          <cell r="YI151">
            <v>0</v>
          </cell>
          <cell r="YJ151">
            <v>0</v>
          </cell>
          <cell r="YK151">
            <v>0</v>
          </cell>
          <cell r="YL151">
            <v>0</v>
          </cell>
          <cell r="YM151">
            <v>0</v>
          </cell>
          <cell r="YN151">
            <v>0</v>
          </cell>
          <cell r="YO151">
            <v>0</v>
          </cell>
          <cell r="YP151">
            <v>0</v>
          </cell>
          <cell r="YQ151">
            <v>0</v>
          </cell>
          <cell r="YR151">
            <v>0</v>
          </cell>
          <cell r="YS151">
            <v>0</v>
          </cell>
          <cell r="YT151">
            <v>0</v>
          </cell>
          <cell r="YU151">
            <v>0</v>
          </cell>
          <cell r="YV151">
            <v>0</v>
          </cell>
          <cell r="YW151">
            <v>0</v>
          </cell>
          <cell r="YX151">
            <v>0</v>
          </cell>
          <cell r="YY151">
            <v>0</v>
          </cell>
          <cell r="YZ151">
            <v>0</v>
          </cell>
          <cell r="ZA151">
            <v>0</v>
          </cell>
          <cell r="ZB151">
            <v>0</v>
          </cell>
          <cell r="ZC151">
            <v>0</v>
          </cell>
          <cell r="ZD151">
            <v>0</v>
          </cell>
          <cell r="ZE151">
            <v>0</v>
          </cell>
          <cell r="ZF151">
            <v>0</v>
          </cell>
          <cell r="ZG151">
            <v>0</v>
          </cell>
          <cell r="ZH151">
            <v>0</v>
          </cell>
          <cell r="ZI151">
            <v>0</v>
          </cell>
          <cell r="ZJ151">
            <v>0</v>
          </cell>
          <cell r="ZK151">
            <v>0</v>
          </cell>
          <cell r="ZL151">
            <v>0</v>
          </cell>
          <cell r="ZM151">
            <v>0</v>
          </cell>
          <cell r="ZN151">
            <v>0</v>
          </cell>
          <cell r="ZO151">
            <v>0</v>
          </cell>
          <cell r="ZP151">
            <v>0</v>
          </cell>
          <cell r="ZQ151">
            <v>0</v>
          </cell>
          <cell r="ZR151">
            <v>0</v>
          </cell>
          <cell r="ZS151">
            <v>0</v>
          </cell>
          <cell r="ZT151">
            <v>0</v>
          </cell>
          <cell r="ZU151">
            <v>0</v>
          </cell>
          <cell r="ZV151">
            <v>0</v>
          </cell>
          <cell r="ZW151">
            <v>0</v>
          </cell>
          <cell r="ZX151">
            <v>0</v>
          </cell>
          <cell r="ZY151">
            <v>0</v>
          </cell>
          <cell r="ZZ151">
            <v>0</v>
          </cell>
          <cell r="AAA151">
            <v>0</v>
          </cell>
          <cell r="AAB151">
            <v>0</v>
          </cell>
          <cell r="AAC151">
            <v>0</v>
          </cell>
          <cell r="AAD151">
            <v>0</v>
          </cell>
          <cell r="AAE151">
            <v>0</v>
          </cell>
          <cell r="AAF151">
            <v>0</v>
          </cell>
          <cell r="AAG151">
            <v>0</v>
          </cell>
          <cell r="AAH151">
            <v>0</v>
          </cell>
          <cell r="AAI151">
            <v>0</v>
          </cell>
          <cell r="AAJ151">
            <v>0</v>
          </cell>
          <cell r="AAK151">
            <v>0</v>
          </cell>
          <cell r="AAL151">
            <v>0</v>
          </cell>
          <cell r="AAM151">
            <v>0</v>
          </cell>
          <cell r="AAN151">
            <v>0</v>
          </cell>
          <cell r="AAO151">
            <v>0</v>
          </cell>
          <cell r="AAP151">
            <v>0</v>
          </cell>
          <cell r="AAQ151">
            <v>0</v>
          </cell>
          <cell r="AAR151">
            <v>0</v>
          </cell>
          <cell r="AAS151">
            <v>0</v>
          </cell>
          <cell r="AAT151">
            <v>0</v>
          </cell>
          <cell r="AAU151">
            <v>0</v>
          </cell>
          <cell r="AAV151">
            <v>0</v>
          </cell>
          <cell r="AAW151">
            <v>0</v>
          </cell>
          <cell r="AAX151">
            <v>0</v>
          </cell>
          <cell r="AAY151">
            <v>0</v>
          </cell>
          <cell r="AAZ151">
            <v>0</v>
          </cell>
          <cell r="ABA151">
            <v>0</v>
          </cell>
          <cell r="ABB151">
            <v>0</v>
          </cell>
          <cell r="ABC151">
            <v>0</v>
          </cell>
          <cell r="ABD151">
            <v>0</v>
          </cell>
          <cell r="ABE151">
            <v>0</v>
          </cell>
          <cell r="ABF151">
            <v>0</v>
          </cell>
          <cell r="ABG151">
            <v>0</v>
          </cell>
          <cell r="ABH151">
            <v>0</v>
          </cell>
          <cell r="ABI151">
            <v>0</v>
          </cell>
          <cell r="ABJ151">
            <v>0</v>
          </cell>
          <cell r="ABK151">
            <v>0</v>
          </cell>
          <cell r="ABL151">
            <v>0</v>
          </cell>
          <cell r="ABM151">
            <v>0</v>
          </cell>
          <cell r="ABN151">
            <v>0</v>
          </cell>
          <cell r="ABO151">
            <v>0</v>
          </cell>
          <cell r="ABP151">
            <v>0</v>
          </cell>
          <cell r="ABQ151">
            <v>0</v>
          </cell>
          <cell r="ABR151">
            <v>0</v>
          </cell>
          <cell r="ABS151">
            <v>0</v>
          </cell>
          <cell r="ABT151">
            <v>0</v>
          </cell>
          <cell r="ABU151">
            <v>0</v>
          </cell>
          <cell r="ABV151">
            <v>0</v>
          </cell>
          <cell r="ABW151">
            <v>0</v>
          </cell>
          <cell r="ABX151">
            <v>0</v>
          </cell>
          <cell r="ABY151">
            <v>0</v>
          </cell>
          <cell r="ABZ151">
            <v>0</v>
          </cell>
          <cell r="ACA151">
            <v>0</v>
          </cell>
          <cell r="ACB151">
            <v>0</v>
          </cell>
          <cell r="ACC151">
            <v>0</v>
          </cell>
          <cell r="ACD151">
            <v>0</v>
          </cell>
          <cell r="ACE151">
            <v>0</v>
          </cell>
          <cell r="ACF151">
            <v>0</v>
          </cell>
          <cell r="ACG151">
            <v>0</v>
          </cell>
          <cell r="ACH151">
            <v>0</v>
          </cell>
          <cell r="ACI151">
            <v>0</v>
          </cell>
          <cell r="ACJ151">
            <v>0</v>
          </cell>
          <cell r="ACK151">
            <v>0</v>
          </cell>
          <cell r="ACL151">
            <v>0</v>
          </cell>
          <cell r="ACM151">
            <v>0</v>
          </cell>
          <cell r="ACN151">
            <v>0</v>
          </cell>
          <cell r="ACO151">
            <v>0</v>
          </cell>
          <cell r="ACP151">
            <v>0</v>
          </cell>
          <cell r="ACQ151">
            <v>0</v>
          </cell>
          <cell r="ACR151">
            <v>0</v>
          </cell>
          <cell r="ACS151">
            <v>0</v>
          </cell>
          <cell r="ACT151">
            <v>0</v>
          </cell>
          <cell r="ACU151">
            <v>0</v>
          </cell>
          <cell r="ACV151">
            <v>0</v>
          </cell>
          <cell r="ACW151">
            <v>0</v>
          </cell>
          <cell r="ACX151">
            <v>0</v>
          </cell>
          <cell r="ACY151">
            <v>0</v>
          </cell>
          <cell r="ACZ151">
            <v>0</v>
          </cell>
          <cell r="ADA151">
            <v>0</v>
          </cell>
          <cell r="ADB151">
            <v>0</v>
          </cell>
          <cell r="ADC151">
            <v>0</v>
          </cell>
          <cell r="ADD151">
            <v>0</v>
          </cell>
          <cell r="ADE151">
            <v>0</v>
          </cell>
          <cell r="ADF151">
            <v>0</v>
          </cell>
          <cell r="ADG151">
            <v>0</v>
          </cell>
          <cell r="ADH151">
            <v>0</v>
          </cell>
          <cell r="ADI151">
            <v>0</v>
          </cell>
          <cell r="ADJ151">
            <v>0</v>
          </cell>
          <cell r="ADK151">
            <v>0</v>
          </cell>
          <cell r="ADL151">
            <v>0</v>
          </cell>
          <cell r="ADM151">
            <v>0</v>
          </cell>
          <cell r="ADN151">
            <v>0</v>
          </cell>
          <cell r="ADO151">
            <v>0</v>
          </cell>
          <cell r="ADP151">
            <v>0</v>
          </cell>
          <cell r="ADQ151">
            <v>0</v>
          </cell>
          <cell r="ADR151">
            <v>0</v>
          </cell>
          <cell r="ADS151">
            <v>0</v>
          </cell>
          <cell r="ADT151">
            <v>0</v>
          </cell>
          <cell r="ADU151">
            <v>0</v>
          </cell>
          <cell r="ADV151">
            <v>0</v>
          </cell>
          <cell r="ADW151">
            <v>0</v>
          </cell>
          <cell r="ADX151">
            <v>0</v>
          </cell>
          <cell r="ADY151">
            <v>0</v>
          </cell>
          <cell r="ADZ151">
            <v>0</v>
          </cell>
          <cell r="AEA151">
            <v>0</v>
          </cell>
          <cell r="AEB151">
            <v>0</v>
          </cell>
          <cell r="AEC151">
            <v>0</v>
          </cell>
          <cell r="AED151">
            <v>0</v>
          </cell>
          <cell r="AEE151">
            <v>0</v>
          </cell>
          <cell r="AEF151">
            <v>0</v>
          </cell>
          <cell r="AEG151">
            <v>0</v>
          </cell>
          <cell r="AEH151">
            <v>0</v>
          </cell>
          <cell r="AEI151">
            <v>0</v>
          </cell>
          <cell r="AEJ151">
            <v>0</v>
          </cell>
          <cell r="AEK151">
            <v>0</v>
          </cell>
          <cell r="AEL151">
            <v>0</v>
          </cell>
          <cell r="AEM151">
            <v>0</v>
          </cell>
          <cell r="AEN151">
            <v>0</v>
          </cell>
          <cell r="AEO151">
            <v>0</v>
          </cell>
          <cell r="AEP151">
            <v>0</v>
          </cell>
          <cell r="AEQ151">
            <v>0</v>
          </cell>
          <cell r="AER151">
            <v>0</v>
          </cell>
          <cell r="AES151">
            <v>0</v>
          </cell>
          <cell r="AET151">
            <v>0</v>
          </cell>
          <cell r="AEU151">
            <v>0</v>
          </cell>
          <cell r="AEV151">
            <v>0</v>
          </cell>
          <cell r="AEW151">
            <v>0</v>
          </cell>
          <cell r="AEX151">
            <v>0</v>
          </cell>
          <cell r="AEY151">
            <v>0</v>
          </cell>
          <cell r="AEZ151">
            <v>0</v>
          </cell>
          <cell r="AFA151">
            <v>0</v>
          </cell>
          <cell r="AFB151">
            <v>0</v>
          </cell>
          <cell r="AFC151">
            <v>0</v>
          </cell>
          <cell r="AFD151">
            <v>0</v>
          </cell>
          <cell r="AFE151">
            <v>0</v>
          </cell>
          <cell r="AFF151">
            <v>0</v>
          </cell>
          <cell r="AFG151">
            <v>0</v>
          </cell>
          <cell r="AFH151">
            <v>0</v>
          </cell>
          <cell r="AFI151">
            <v>0</v>
          </cell>
          <cell r="AFJ151">
            <v>0</v>
          </cell>
          <cell r="AFK151">
            <v>0</v>
          </cell>
          <cell r="AFL151">
            <v>0</v>
          </cell>
          <cell r="AFM151">
            <v>0</v>
          </cell>
          <cell r="AFN151">
            <v>0</v>
          </cell>
          <cell r="AFO151">
            <v>0</v>
          </cell>
          <cell r="AFP151">
            <v>0</v>
          </cell>
          <cell r="AFQ151">
            <v>0</v>
          </cell>
          <cell r="AFR151">
            <v>0</v>
          </cell>
          <cell r="AFS151">
            <v>0</v>
          </cell>
          <cell r="AFT151">
            <v>0</v>
          </cell>
          <cell r="AFU151">
            <v>0</v>
          </cell>
          <cell r="AFV151">
            <v>0</v>
          </cell>
          <cell r="AFW151">
            <v>0</v>
          </cell>
          <cell r="AFX151">
            <v>0</v>
          </cell>
          <cell r="AFY151">
            <v>0</v>
          </cell>
          <cell r="AFZ151">
            <v>0</v>
          </cell>
          <cell r="AGA151">
            <v>0</v>
          </cell>
          <cell r="AGB151">
            <v>0</v>
          </cell>
          <cell r="AGC151">
            <v>0</v>
          </cell>
          <cell r="AGD151">
            <v>0</v>
          </cell>
          <cell r="AGE151">
            <v>0</v>
          </cell>
          <cell r="AGF151">
            <v>0</v>
          </cell>
          <cell r="AGG151">
            <v>0</v>
          </cell>
          <cell r="AGH151">
            <v>0</v>
          </cell>
          <cell r="AGI151">
            <v>0</v>
          </cell>
          <cell r="AGJ151">
            <v>0</v>
          </cell>
          <cell r="AGK151">
            <v>0</v>
          </cell>
          <cell r="AGL151">
            <v>0</v>
          </cell>
          <cell r="AGM151">
            <v>0</v>
          </cell>
          <cell r="AGN151">
            <v>0</v>
          </cell>
          <cell r="AGO151">
            <v>0</v>
          </cell>
          <cell r="AGP151">
            <v>0</v>
          </cell>
          <cell r="AGQ151">
            <v>0</v>
          </cell>
          <cell r="AGR151">
            <v>0</v>
          </cell>
          <cell r="AGS151">
            <v>0</v>
          </cell>
          <cell r="AGT151">
            <v>0</v>
          </cell>
          <cell r="AGU151">
            <v>0</v>
          </cell>
          <cell r="AGV151">
            <v>0</v>
          </cell>
          <cell r="AGW151">
            <v>0</v>
          </cell>
          <cell r="AGX151">
            <v>0</v>
          </cell>
          <cell r="AGY151">
            <v>0</v>
          </cell>
          <cell r="AGZ151">
            <v>0</v>
          </cell>
          <cell r="AHA151">
            <v>0</v>
          </cell>
          <cell r="AHB151">
            <v>0</v>
          </cell>
          <cell r="AHC151">
            <v>0</v>
          </cell>
          <cell r="AHD151">
            <v>0</v>
          </cell>
          <cell r="AHE151">
            <v>0</v>
          </cell>
          <cell r="AHF151">
            <v>0</v>
          </cell>
          <cell r="AHG151">
            <v>0</v>
          </cell>
          <cell r="AHH151">
            <v>0</v>
          </cell>
          <cell r="AHI151">
            <v>0</v>
          </cell>
          <cell r="AHJ151">
            <v>0</v>
          </cell>
          <cell r="AHK151">
            <v>0</v>
          </cell>
          <cell r="AHL151">
            <v>0</v>
          </cell>
          <cell r="AHM151">
            <v>0</v>
          </cell>
          <cell r="AHN151">
            <v>0</v>
          </cell>
          <cell r="AHO151">
            <v>0</v>
          </cell>
          <cell r="AHP151">
            <v>0</v>
          </cell>
          <cell r="AHQ151">
            <v>0</v>
          </cell>
          <cell r="AHR151">
            <v>0</v>
          </cell>
          <cell r="AHS151">
            <v>0</v>
          </cell>
          <cell r="AHT151">
            <v>0</v>
          </cell>
          <cell r="AHU151">
            <v>0</v>
          </cell>
          <cell r="AHV151">
            <v>0</v>
          </cell>
          <cell r="AHW151">
            <v>0</v>
          </cell>
          <cell r="AHX151">
            <v>0</v>
          </cell>
          <cell r="AHY151">
            <v>0</v>
          </cell>
          <cell r="AHZ151">
            <v>0</v>
          </cell>
          <cell r="AIA151">
            <v>0</v>
          </cell>
          <cell r="AIB151">
            <v>0</v>
          </cell>
          <cell r="AIC151">
            <v>0</v>
          </cell>
          <cell r="AID151">
            <v>0</v>
          </cell>
          <cell r="AIE151">
            <v>0</v>
          </cell>
          <cell r="AIF151">
            <v>0</v>
          </cell>
          <cell r="AIG151">
            <v>0</v>
          </cell>
          <cell r="AIH151">
            <v>0</v>
          </cell>
          <cell r="AII151">
            <v>0</v>
          </cell>
          <cell r="AIJ151">
            <v>0</v>
          </cell>
          <cell r="AIK151">
            <v>0</v>
          </cell>
          <cell r="AIL151">
            <v>0</v>
          </cell>
          <cell r="AIM151">
            <v>0</v>
          </cell>
          <cell r="AIN151">
            <v>0</v>
          </cell>
          <cell r="AIO151">
            <v>0</v>
          </cell>
          <cell r="AIP151">
            <v>0</v>
          </cell>
          <cell r="AIQ151">
            <v>0</v>
          </cell>
          <cell r="AIR151">
            <v>0</v>
          </cell>
          <cell r="AIS151">
            <v>0</v>
          </cell>
          <cell r="AIT151">
            <v>0</v>
          </cell>
          <cell r="AIU151">
            <v>0</v>
          </cell>
          <cell r="AIV151">
            <v>0</v>
          </cell>
          <cell r="AIW151">
            <v>0</v>
          </cell>
          <cell r="AIX151">
            <v>0</v>
          </cell>
          <cell r="AIY151">
            <v>0</v>
          </cell>
          <cell r="AIZ151">
            <v>0</v>
          </cell>
          <cell r="AJA151">
            <v>0</v>
          </cell>
          <cell r="AJB151">
            <v>0</v>
          </cell>
          <cell r="AJC151">
            <v>0</v>
          </cell>
          <cell r="AJD151">
            <v>0</v>
          </cell>
          <cell r="AJE151">
            <v>0</v>
          </cell>
          <cell r="AJF151">
            <v>0</v>
          </cell>
          <cell r="AJG151">
            <v>0</v>
          </cell>
          <cell r="AJH151">
            <v>0</v>
          </cell>
          <cell r="AJI151">
            <v>0</v>
          </cell>
          <cell r="AJJ151">
            <v>0</v>
          </cell>
          <cell r="AJK151">
            <v>0</v>
          </cell>
          <cell r="AJL151">
            <v>0</v>
          </cell>
          <cell r="AJM151">
            <v>0</v>
          </cell>
          <cell r="AJN151">
            <v>0</v>
          </cell>
          <cell r="AJO151">
            <v>0</v>
          </cell>
          <cell r="AJP151">
            <v>0</v>
          </cell>
          <cell r="AJQ151">
            <v>0</v>
          </cell>
          <cell r="AJR151">
            <v>0</v>
          </cell>
          <cell r="AJS151">
            <v>0</v>
          </cell>
          <cell r="AJT151">
            <v>0</v>
          </cell>
          <cell r="AJU151">
            <v>0</v>
          </cell>
          <cell r="AJV151">
            <v>0</v>
          </cell>
          <cell r="AJW151">
            <v>0</v>
          </cell>
          <cell r="AJX151">
            <v>0</v>
          </cell>
          <cell r="AJY151">
            <v>0</v>
          </cell>
          <cell r="AJZ151">
            <v>0</v>
          </cell>
          <cell r="AKA151">
            <v>0</v>
          </cell>
          <cell r="AKB151">
            <v>0</v>
          </cell>
          <cell r="AKC151">
            <v>0</v>
          </cell>
          <cell r="AKD151">
            <v>0</v>
          </cell>
          <cell r="AKE151">
            <v>0</v>
          </cell>
          <cell r="AKF151">
            <v>0</v>
          </cell>
          <cell r="AKG151">
            <v>0</v>
          </cell>
          <cell r="AKH151">
            <v>0</v>
          </cell>
          <cell r="AKI151">
            <v>0</v>
          </cell>
          <cell r="AKJ151">
            <v>0</v>
          </cell>
          <cell r="AKK151">
            <v>0</v>
          </cell>
          <cell r="AKL151">
            <v>0</v>
          </cell>
          <cell r="AKM151">
            <v>0</v>
          </cell>
          <cell r="AKN151">
            <v>0</v>
          </cell>
          <cell r="AKO151">
            <v>0</v>
          </cell>
          <cell r="AKP151">
            <v>0</v>
          </cell>
          <cell r="AKQ151">
            <v>0</v>
          </cell>
          <cell r="AKR151">
            <v>0</v>
          </cell>
          <cell r="AKS151">
            <v>0</v>
          </cell>
          <cell r="AKT151">
            <v>0</v>
          </cell>
          <cell r="AKU151">
            <v>0</v>
          </cell>
          <cell r="AKV151">
            <v>0</v>
          </cell>
          <cell r="AKW151">
            <v>0</v>
          </cell>
          <cell r="AKX151">
            <v>0</v>
          </cell>
          <cell r="AKY151">
            <v>0</v>
          </cell>
          <cell r="AKZ151">
            <v>0</v>
          </cell>
          <cell r="ALA151">
            <v>0</v>
          </cell>
          <cell r="ALB151">
            <v>0</v>
          </cell>
          <cell r="ALC151">
            <v>0</v>
          </cell>
          <cell r="ALD151">
            <v>0</v>
          </cell>
          <cell r="ALE151">
            <v>0</v>
          </cell>
          <cell r="ALF151">
            <v>0</v>
          </cell>
          <cell r="ALG151">
            <v>0</v>
          </cell>
          <cell r="ALH151">
            <v>0</v>
          </cell>
          <cell r="ALI151">
            <v>0</v>
          </cell>
          <cell r="ALJ151">
            <v>0</v>
          </cell>
          <cell r="ALK151">
            <v>0</v>
          </cell>
          <cell r="ALL151">
            <v>0</v>
          </cell>
          <cell r="ALM151">
            <v>0</v>
          </cell>
          <cell r="ALN151">
            <v>0</v>
          </cell>
          <cell r="ALO151">
            <v>0</v>
          </cell>
          <cell r="ALP151">
            <v>0</v>
          </cell>
          <cell r="ALQ151">
            <v>0</v>
          </cell>
          <cell r="ALR151">
            <v>0</v>
          </cell>
          <cell r="ALS151">
            <v>0</v>
          </cell>
          <cell r="ALT151">
            <v>0</v>
          </cell>
          <cell r="ALU151">
            <v>0</v>
          </cell>
          <cell r="ALV151">
            <v>0</v>
          </cell>
          <cell r="ALW151">
            <v>0</v>
          </cell>
          <cell r="ALX151">
            <v>0</v>
          </cell>
          <cell r="ALY151">
            <v>0</v>
          </cell>
          <cell r="ALZ151">
            <v>0</v>
          </cell>
          <cell r="AMA151">
            <v>0</v>
          </cell>
          <cell r="AMB151">
            <v>0</v>
          </cell>
          <cell r="AMC151">
            <v>0</v>
          </cell>
          <cell r="AMD151">
            <v>0</v>
          </cell>
          <cell r="AME151">
            <v>0</v>
          </cell>
          <cell r="AMF151">
            <v>0</v>
          </cell>
          <cell r="AMG151">
            <v>0</v>
          </cell>
          <cell r="AMH151">
            <v>0</v>
          </cell>
          <cell r="AMI151">
            <v>0</v>
          </cell>
          <cell r="AMJ151">
            <v>0</v>
          </cell>
          <cell r="AMK151">
            <v>0</v>
          </cell>
          <cell r="AML151">
            <v>0</v>
          </cell>
          <cell r="AMM151">
            <v>0</v>
          </cell>
          <cell r="AMN151">
            <v>0</v>
          </cell>
          <cell r="AMO151">
            <v>0</v>
          </cell>
          <cell r="AMP151">
            <v>0</v>
          </cell>
          <cell r="AMQ151">
            <v>0</v>
          </cell>
          <cell r="AMR151">
            <v>0</v>
          </cell>
          <cell r="AMS151">
            <v>0</v>
          </cell>
          <cell r="AMT151">
            <v>0</v>
          </cell>
          <cell r="AMU151">
            <v>0</v>
          </cell>
          <cell r="AMV151">
            <v>0</v>
          </cell>
          <cell r="AMW151">
            <v>0</v>
          </cell>
          <cell r="AMX151">
            <v>0</v>
          </cell>
          <cell r="AMY151">
            <v>0</v>
          </cell>
          <cell r="AMZ151">
            <v>0</v>
          </cell>
          <cell r="ANA151">
            <v>0</v>
          </cell>
          <cell r="ANB151">
            <v>0</v>
          </cell>
          <cell r="ANC151">
            <v>0</v>
          </cell>
          <cell r="AND151">
            <v>0</v>
          </cell>
          <cell r="ANE151">
            <v>0</v>
          </cell>
          <cell r="ANF151">
            <v>0</v>
          </cell>
          <cell r="ANG151">
            <v>0</v>
          </cell>
          <cell r="ANH151">
            <v>0</v>
          </cell>
          <cell r="ANI151">
            <v>0</v>
          </cell>
          <cell r="ANJ151">
            <v>0</v>
          </cell>
          <cell r="ANK151">
            <v>0</v>
          </cell>
          <cell r="ANL151">
            <v>0</v>
          </cell>
          <cell r="ANM151">
            <v>0</v>
          </cell>
          <cell r="ANN151">
            <v>0</v>
          </cell>
          <cell r="ANO151">
            <v>0</v>
          </cell>
          <cell r="ANP151">
            <v>0</v>
          </cell>
          <cell r="ANQ151">
            <v>0</v>
          </cell>
          <cell r="ANR151">
            <v>0</v>
          </cell>
          <cell r="ANS151">
            <v>0</v>
          </cell>
          <cell r="ANT151">
            <v>0</v>
          </cell>
          <cell r="ANU151">
            <v>0</v>
          </cell>
          <cell r="ANV151">
            <v>0</v>
          </cell>
          <cell r="ANW151">
            <v>0</v>
          </cell>
          <cell r="ANX151">
            <v>0</v>
          </cell>
          <cell r="ANY151">
            <v>0</v>
          </cell>
          <cell r="ANZ151">
            <v>0</v>
          </cell>
          <cell r="AOA151">
            <v>0</v>
          </cell>
          <cell r="AOB151">
            <v>0</v>
          </cell>
          <cell r="AOC151">
            <v>0</v>
          </cell>
          <cell r="AOD151">
            <v>0</v>
          </cell>
          <cell r="AOE151">
            <v>0</v>
          </cell>
          <cell r="AOF151">
            <v>0</v>
          </cell>
          <cell r="AOG151">
            <v>0</v>
          </cell>
          <cell r="AOH151">
            <v>0</v>
          </cell>
          <cell r="AOI151">
            <v>0</v>
          </cell>
          <cell r="AOJ151">
            <v>0</v>
          </cell>
          <cell r="AOK151">
            <v>0</v>
          </cell>
          <cell r="AOL151">
            <v>0</v>
          </cell>
          <cell r="AOM151">
            <v>0</v>
          </cell>
          <cell r="AON151">
            <v>0</v>
          </cell>
          <cell r="AOO151">
            <v>0</v>
          </cell>
          <cell r="AOP151">
            <v>0</v>
          </cell>
          <cell r="AOQ151">
            <v>0</v>
          </cell>
          <cell r="AOR151">
            <v>0</v>
          </cell>
          <cell r="AOS151">
            <v>0</v>
          </cell>
          <cell r="AOT151">
            <v>0</v>
          </cell>
          <cell r="AOU151">
            <v>0</v>
          </cell>
          <cell r="AOV151">
            <v>0</v>
          </cell>
          <cell r="AOW151">
            <v>0</v>
          </cell>
          <cell r="AOX151">
            <v>0</v>
          </cell>
          <cell r="AOY151">
            <v>0</v>
          </cell>
          <cell r="AOZ151">
            <v>0</v>
          </cell>
          <cell r="APA151">
            <v>0</v>
          </cell>
          <cell r="APB151">
            <v>0</v>
          </cell>
          <cell r="APC151">
            <v>0</v>
          </cell>
          <cell r="APD151">
            <v>0</v>
          </cell>
          <cell r="APE151">
            <v>0</v>
          </cell>
          <cell r="APF151">
            <v>0</v>
          </cell>
          <cell r="APG151">
            <v>0</v>
          </cell>
          <cell r="APH151">
            <v>0</v>
          </cell>
          <cell r="API151">
            <v>0</v>
          </cell>
          <cell r="APJ151">
            <v>0</v>
          </cell>
          <cell r="APK151">
            <v>0</v>
          </cell>
          <cell r="APL151">
            <v>0</v>
          </cell>
          <cell r="APM151">
            <v>0</v>
          </cell>
          <cell r="APN151">
            <v>0</v>
          </cell>
          <cell r="APO151">
            <v>0</v>
          </cell>
          <cell r="APP151">
            <v>0</v>
          </cell>
          <cell r="APQ151">
            <v>0</v>
          </cell>
          <cell r="APR151">
            <v>0</v>
          </cell>
          <cell r="APS151">
            <v>0</v>
          </cell>
          <cell r="APT151">
            <v>0</v>
          </cell>
          <cell r="APU151">
            <v>0</v>
          </cell>
          <cell r="APV151">
            <v>0</v>
          </cell>
          <cell r="APW151">
            <v>0</v>
          </cell>
          <cell r="APX151">
            <v>0</v>
          </cell>
          <cell r="APY151">
            <v>0</v>
          </cell>
          <cell r="APZ151">
            <v>0</v>
          </cell>
          <cell r="AQA151">
            <v>0</v>
          </cell>
          <cell r="AQB151">
            <v>0</v>
          </cell>
          <cell r="AQC151">
            <v>0</v>
          </cell>
          <cell r="AQD151">
            <v>0</v>
          </cell>
          <cell r="AQE151">
            <v>0</v>
          </cell>
          <cell r="AQF151">
            <v>0</v>
          </cell>
          <cell r="AQG151">
            <v>0</v>
          </cell>
          <cell r="AQH151">
            <v>0</v>
          </cell>
          <cell r="AQI151">
            <v>0</v>
          </cell>
          <cell r="AQJ151">
            <v>0</v>
          </cell>
          <cell r="AQK151">
            <v>0</v>
          </cell>
          <cell r="AQL151">
            <v>0</v>
          </cell>
          <cell r="AQM151">
            <v>0</v>
          </cell>
          <cell r="AQN151">
            <v>0</v>
          </cell>
          <cell r="AQO151">
            <v>0</v>
          </cell>
          <cell r="AQP151">
            <v>0</v>
          </cell>
          <cell r="AQQ151">
            <v>0</v>
          </cell>
          <cell r="AQR151">
            <v>0</v>
          </cell>
          <cell r="AQS151">
            <v>0</v>
          </cell>
          <cell r="AQT151">
            <v>0</v>
          </cell>
          <cell r="AQU151">
            <v>0</v>
          </cell>
          <cell r="AQV151">
            <v>0</v>
          </cell>
          <cell r="AQW151">
            <v>0</v>
          </cell>
          <cell r="AQX151">
            <v>0</v>
          </cell>
          <cell r="AQY151">
            <v>0</v>
          </cell>
          <cell r="AQZ151">
            <v>0</v>
          </cell>
          <cell r="ARA151">
            <v>0</v>
          </cell>
          <cell r="ARB151">
            <v>0</v>
          </cell>
          <cell r="ARC151">
            <v>0</v>
          </cell>
          <cell r="ARD151">
            <v>0</v>
          </cell>
          <cell r="ARE151">
            <v>0</v>
          </cell>
          <cell r="ARF151">
            <v>0</v>
          </cell>
          <cell r="ARG151">
            <v>0</v>
          </cell>
          <cell r="ARH151">
            <v>0</v>
          </cell>
          <cell r="ARI151">
            <v>0</v>
          </cell>
          <cell r="ARJ151">
            <v>0</v>
          </cell>
          <cell r="ARK151">
            <v>0</v>
          </cell>
          <cell r="ARL151">
            <v>0</v>
          </cell>
          <cell r="ARM151">
            <v>0</v>
          </cell>
          <cell r="ARN151">
            <v>0</v>
          </cell>
          <cell r="ARO151">
            <v>0</v>
          </cell>
          <cell r="ARP151">
            <v>0</v>
          </cell>
          <cell r="ARQ151">
            <v>0</v>
          </cell>
          <cell r="ARR151">
            <v>0</v>
          </cell>
          <cell r="ARS151">
            <v>0</v>
          </cell>
          <cell r="ART151">
            <v>0</v>
          </cell>
          <cell r="ARU151">
            <v>0</v>
          </cell>
          <cell r="ARV151">
            <v>0</v>
          </cell>
          <cell r="ARW151">
            <v>0</v>
          </cell>
          <cell r="ARX151">
            <v>0</v>
          </cell>
          <cell r="ARY151">
            <v>0</v>
          </cell>
          <cell r="ARZ151">
            <v>0</v>
          </cell>
          <cell r="ASA151">
            <v>0</v>
          </cell>
          <cell r="ASB151">
            <v>0</v>
          </cell>
          <cell r="ASC151">
            <v>0</v>
          </cell>
          <cell r="ASD151">
            <v>0</v>
          </cell>
          <cell r="ASE151">
            <v>0</v>
          </cell>
          <cell r="ASF151">
            <v>0</v>
          </cell>
          <cell r="ASG151">
            <v>0</v>
          </cell>
          <cell r="ASH151">
            <v>0</v>
          </cell>
          <cell r="ASI151">
            <v>0</v>
          </cell>
          <cell r="ASJ151">
            <v>0</v>
          </cell>
          <cell r="ASK151">
            <v>0</v>
          </cell>
          <cell r="ASL151">
            <v>0</v>
          </cell>
          <cell r="ASM151">
            <v>0</v>
          </cell>
          <cell r="ASN151">
            <v>0</v>
          </cell>
          <cell r="ASO151">
            <v>0</v>
          </cell>
          <cell r="ASP151">
            <v>0</v>
          </cell>
          <cell r="ASQ151">
            <v>0</v>
          </cell>
          <cell r="ASR151">
            <v>0</v>
          </cell>
          <cell r="ASS151">
            <v>0</v>
          </cell>
          <cell r="AST151">
            <v>0</v>
          </cell>
          <cell r="ASU151">
            <v>0</v>
          </cell>
          <cell r="ASV151">
            <v>0</v>
          </cell>
          <cell r="ASW151">
            <v>0</v>
          </cell>
          <cell r="ASX151">
            <v>0</v>
          </cell>
          <cell r="ASY151">
            <v>0</v>
          </cell>
          <cell r="ASZ151">
            <v>0</v>
          </cell>
          <cell r="ATA151">
            <v>0</v>
          </cell>
          <cell r="ATB151">
            <v>0</v>
          </cell>
          <cell r="ATC151">
            <v>0</v>
          </cell>
          <cell r="ATD151">
            <v>0</v>
          </cell>
          <cell r="ATE151">
            <v>0</v>
          </cell>
          <cell r="ATF151">
            <v>0</v>
          </cell>
          <cell r="ATG151">
            <v>0</v>
          </cell>
          <cell r="ATH151">
            <v>0</v>
          </cell>
          <cell r="ATI151">
            <v>0</v>
          </cell>
          <cell r="ATJ151">
            <v>0</v>
          </cell>
          <cell r="ATK151">
            <v>0</v>
          </cell>
          <cell r="ATL151">
            <v>0</v>
          </cell>
          <cell r="ATM151">
            <v>0</v>
          </cell>
          <cell r="ATN151">
            <v>0</v>
          </cell>
          <cell r="ATO151">
            <v>0</v>
          </cell>
          <cell r="ATP151">
            <v>0</v>
          </cell>
          <cell r="ATQ151">
            <v>0</v>
          </cell>
          <cell r="ATR151">
            <v>0</v>
          </cell>
          <cell r="ATS151">
            <v>0</v>
          </cell>
          <cell r="ATT151">
            <v>0</v>
          </cell>
          <cell r="ATU151">
            <v>0</v>
          </cell>
          <cell r="ATV151">
            <v>0</v>
          </cell>
          <cell r="ATW151">
            <v>0</v>
          </cell>
          <cell r="ATX151">
            <v>0</v>
          </cell>
          <cell r="ATY151">
            <v>0</v>
          </cell>
          <cell r="ATZ151">
            <v>0</v>
          </cell>
          <cell r="AUA151">
            <v>0</v>
          </cell>
          <cell r="AUB151">
            <v>0</v>
          </cell>
          <cell r="AUC151">
            <v>0</v>
          </cell>
          <cell r="AUD151">
            <v>0</v>
          </cell>
          <cell r="AUE151">
            <v>0</v>
          </cell>
          <cell r="AUF151">
            <v>0</v>
          </cell>
          <cell r="AUG151">
            <v>0</v>
          </cell>
          <cell r="AUH151">
            <v>0</v>
          </cell>
          <cell r="AUI151">
            <v>0</v>
          </cell>
          <cell r="AUJ151">
            <v>0</v>
          </cell>
          <cell r="AUK151">
            <v>0</v>
          </cell>
          <cell r="AUL151">
            <v>0</v>
          </cell>
          <cell r="AUM151">
            <v>0</v>
          </cell>
          <cell r="AUN151">
            <v>0</v>
          </cell>
          <cell r="AUO151">
            <v>0</v>
          </cell>
          <cell r="AUP151">
            <v>0</v>
          </cell>
          <cell r="AUQ151">
            <v>0</v>
          </cell>
          <cell r="AUR151">
            <v>0</v>
          </cell>
          <cell r="AUS151">
            <v>0</v>
          </cell>
          <cell r="AUT151">
            <v>0</v>
          </cell>
          <cell r="AUU151">
            <v>0</v>
          </cell>
          <cell r="AUV151">
            <v>0</v>
          </cell>
          <cell r="AUW151">
            <v>0</v>
          </cell>
          <cell r="AUX151">
            <v>0</v>
          </cell>
          <cell r="AUY151">
            <v>0</v>
          </cell>
          <cell r="AUZ151">
            <v>0</v>
          </cell>
          <cell r="AVA151">
            <v>0</v>
          </cell>
          <cell r="AVB151">
            <v>0</v>
          </cell>
          <cell r="AVC151">
            <v>0</v>
          </cell>
          <cell r="AVD151">
            <v>0</v>
          </cell>
          <cell r="AVE151">
            <v>0</v>
          </cell>
          <cell r="AVF151">
            <v>0</v>
          </cell>
          <cell r="AVG151">
            <v>0</v>
          </cell>
          <cell r="AVH151">
            <v>0</v>
          </cell>
          <cell r="AVI151">
            <v>0</v>
          </cell>
          <cell r="AVJ151">
            <v>0</v>
          </cell>
          <cell r="AVK151">
            <v>0</v>
          </cell>
          <cell r="AVL151">
            <v>0</v>
          </cell>
          <cell r="AVM151">
            <v>0</v>
          </cell>
          <cell r="AVN151">
            <v>0</v>
          </cell>
          <cell r="AVO151">
            <v>0</v>
          </cell>
          <cell r="AVP151">
            <v>0</v>
          </cell>
          <cell r="AVQ151">
            <v>0</v>
          </cell>
          <cell r="AVR151">
            <v>0</v>
          </cell>
          <cell r="AVS151">
            <v>0</v>
          </cell>
          <cell r="AVT151">
            <v>0</v>
          </cell>
          <cell r="AVU151">
            <v>0</v>
          </cell>
          <cell r="AVV151">
            <v>0</v>
          </cell>
          <cell r="AVW151">
            <v>0</v>
          </cell>
          <cell r="AVX151">
            <v>0</v>
          </cell>
          <cell r="AVY151">
            <v>0</v>
          </cell>
          <cell r="AVZ151">
            <v>0</v>
          </cell>
          <cell r="AWA151">
            <v>0</v>
          </cell>
          <cell r="AWB151">
            <v>0</v>
          </cell>
          <cell r="AWC151">
            <v>0</v>
          </cell>
          <cell r="AWD151">
            <v>0</v>
          </cell>
          <cell r="AWE151">
            <v>0</v>
          </cell>
          <cell r="AWF151">
            <v>0</v>
          </cell>
          <cell r="AWG151">
            <v>0</v>
          </cell>
          <cell r="AWH151">
            <v>0</v>
          </cell>
          <cell r="AWI151">
            <v>0</v>
          </cell>
          <cell r="AWJ151">
            <v>0</v>
          </cell>
          <cell r="AWK151">
            <v>0</v>
          </cell>
          <cell r="AWL151">
            <v>0</v>
          </cell>
          <cell r="AWM151">
            <v>0</v>
          </cell>
          <cell r="AWN151">
            <v>0</v>
          </cell>
          <cell r="AWO151">
            <v>0</v>
          </cell>
          <cell r="AWP151">
            <v>0</v>
          </cell>
          <cell r="AWQ151">
            <v>0</v>
          </cell>
          <cell r="AWR151">
            <v>0</v>
          </cell>
          <cell r="AWS151">
            <v>0</v>
          </cell>
          <cell r="AWT151">
            <v>0</v>
          </cell>
          <cell r="AWU151">
            <v>0</v>
          </cell>
          <cell r="AWV151">
            <v>0</v>
          </cell>
          <cell r="AWW151">
            <v>0</v>
          </cell>
          <cell r="AWX151">
            <v>0</v>
          </cell>
          <cell r="AWY151">
            <v>0</v>
          </cell>
          <cell r="AWZ151">
            <v>0</v>
          </cell>
          <cell r="AXA151">
            <v>0</v>
          </cell>
          <cell r="AXB151">
            <v>0</v>
          </cell>
          <cell r="AXC151">
            <v>0</v>
          </cell>
          <cell r="AXD151">
            <v>0</v>
          </cell>
          <cell r="AXE151">
            <v>0</v>
          </cell>
          <cell r="AXF151">
            <v>0</v>
          </cell>
          <cell r="AXG151">
            <v>0</v>
          </cell>
          <cell r="AXH151">
            <v>0</v>
          </cell>
          <cell r="AXI151">
            <v>0</v>
          </cell>
          <cell r="AXJ151">
            <v>0</v>
          </cell>
          <cell r="AXK151">
            <v>0</v>
          </cell>
          <cell r="AXL151">
            <v>0</v>
          </cell>
          <cell r="AXM151">
            <v>0</v>
          </cell>
          <cell r="AXN151">
            <v>0</v>
          </cell>
          <cell r="AXO151">
            <v>0</v>
          </cell>
          <cell r="AXP151">
            <v>0</v>
          </cell>
          <cell r="AXQ151">
            <v>0</v>
          </cell>
          <cell r="AXR151">
            <v>0</v>
          </cell>
          <cell r="AXS151">
            <v>0</v>
          </cell>
          <cell r="AXT151">
            <v>0</v>
          </cell>
          <cell r="AXU151">
            <v>0</v>
          </cell>
          <cell r="AXV151">
            <v>0</v>
          </cell>
          <cell r="AXW151">
            <v>0</v>
          </cell>
          <cell r="AXX151">
            <v>0</v>
          </cell>
          <cell r="AXY151">
            <v>0</v>
          </cell>
          <cell r="AXZ151">
            <v>0</v>
          </cell>
          <cell r="AYA151">
            <v>0</v>
          </cell>
          <cell r="AYB151">
            <v>0</v>
          </cell>
          <cell r="AYC151">
            <v>0</v>
          </cell>
          <cell r="AYD151">
            <v>0</v>
          </cell>
          <cell r="AYE151">
            <v>0</v>
          </cell>
          <cell r="AYF151">
            <v>0</v>
          </cell>
          <cell r="AYG151">
            <v>0</v>
          </cell>
          <cell r="AYH151">
            <v>0</v>
          </cell>
          <cell r="AYI151">
            <v>0</v>
          </cell>
          <cell r="AYJ151">
            <v>0</v>
          </cell>
          <cell r="AYK151">
            <v>0</v>
          </cell>
          <cell r="AYL151">
            <v>0</v>
          </cell>
          <cell r="AYM151">
            <v>0</v>
          </cell>
          <cell r="AYN151">
            <v>0</v>
          </cell>
          <cell r="AYO151">
            <v>0</v>
          </cell>
          <cell r="AYP151">
            <v>0</v>
          </cell>
          <cell r="AYQ151">
            <v>0</v>
          </cell>
          <cell r="AYR151">
            <v>0</v>
          </cell>
          <cell r="AYS151">
            <v>0</v>
          </cell>
          <cell r="AYT151">
            <v>0</v>
          </cell>
          <cell r="AYU151">
            <v>0</v>
          </cell>
          <cell r="AYV151">
            <v>0</v>
          </cell>
          <cell r="AYW151">
            <v>0</v>
          </cell>
          <cell r="AYX151">
            <v>0</v>
          </cell>
          <cell r="AYY151">
            <v>0</v>
          </cell>
          <cell r="AYZ151">
            <v>0</v>
          </cell>
          <cell r="AZA151">
            <v>0</v>
          </cell>
          <cell r="AZB151">
            <v>0</v>
          </cell>
          <cell r="AZC151">
            <v>0</v>
          </cell>
          <cell r="AZD151">
            <v>0</v>
          </cell>
          <cell r="AZE151">
            <v>0</v>
          </cell>
          <cell r="AZF151">
            <v>0</v>
          </cell>
          <cell r="AZG151">
            <v>0</v>
          </cell>
          <cell r="AZH151">
            <v>0</v>
          </cell>
          <cell r="AZI151">
            <v>0</v>
          </cell>
          <cell r="AZJ151">
            <v>0</v>
          </cell>
          <cell r="AZK151">
            <v>0</v>
          </cell>
          <cell r="AZL151">
            <v>0</v>
          </cell>
          <cell r="AZM151">
            <v>0</v>
          </cell>
          <cell r="AZN151">
            <v>0</v>
          </cell>
          <cell r="AZO151">
            <v>0</v>
          </cell>
          <cell r="AZP151">
            <v>0</v>
          </cell>
          <cell r="AZQ151">
            <v>0</v>
          </cell>
          <cell r="AZR151">
            <v>0</v>
          </cell>
          <cell r="AZS151">
            <v>0</v>
          </cell>
          <cell r="AZT151">
            <v>0</v>
          </cell>
          <cell r="AZU151">
            <v>0</v>
          </cell>
          <cell r="AZV151">
            <v>0</v>
          </cell>
          <cell r="AZW151">
            <v>0</v>
          </cell>
          <cell r="AZX151">
            <v>0</v>
          </cell>
          <cell r="AZY151">
            <v>0</v>
          </cell>
          <cell r="AZZ151">
            <v>0</v>
          </cell>
          <cell r="BAA151">
            <v>0</v>
          </cell>
          <cell r="BAB151">
            <v>0</v>
          </cell>
          <cell r="BAC151">
            <v>0</v>
          </cell>
          <cell r="BAD151">
            <v>0</v>
          </cell>
          <cell r="BAE151">
            <v>0</v>
          </cell>
          <cell r="BAF151">
            <v>0</v>
          </cell>
          <cell r="BAG151">
            <v>0</v>
          </cell>
          <cell r="BAH151">
            <v>0</v>
          </cell>
          <cell r="BAI151">
            <v>0</v>
          </cell>
          <cell r="BAJ151">
            <v>0</v>
          </cell>
          <cell r="BAK151">
            <v>0</v>
          </cell>
          <cell r="BAL151">
            <v>0</v>
          </cell>
          <cell r="BAM151">
            <v>0</v>
          </cell>
          <cell r="BAN151">
            <v>0</v>
          </cell>
          <cell r="BAO151">
            <v>0</v>
          </cell>
          <cell r="BAP151">
            <v>0</v>
          </cell>
          <cell r="BAQ151">
            <v>0</v>
          </cell>
          <cell r="BAR151">
            <v>0</v>
          </cell>
          <cell r="BAS151">
            <v>0</v>
          </cell>
          <cell r="BAT151">
            <v>0</v>
          </cell>
          <cell r="BAU151">
            <v>0</v>
          </cell>
          <cell r="BAV151">
            <v>0</v>
          </cell>
          <cell r="BAW151">
            <v>0</v>
          </cell>
          <cell r="BAX151">
            <v>0</v>
          </cell>
          <cell r="BAY151">
            <v>0</v>
          </cell>
          <cell r="BAZ151">
            <v>0</v>
          </cell>
          <cell r="BBA151">
            <v>0</v>
          </cell>
          <cell r="BBB151">
            <v>0</v>
          </cell>
          <cell r="BBC151">
            <v>0</v>
          </cell>
          <cell r="BBD151">
            <v>0</v>
          </cell>
          <cell r="BBE151">
            <v>0</v>
          </cell>
          <cell r="BBF151">
            <v>0</v>
          </cell>
          <cell r="BBG151">
            <v>0</v>
          </cell>
          <cell r="BBH151">
            <v>0</v>
          </cell>
          <cell r="BBI151">
            <v>0</v>
          </cell>
          <cell r="BBJ151">
            <v>0</v>
          </cell>
          <cell r="BBK151">
            <v>0</v>
          </cell>
          <cell r="BBL151">
            <v>0</v>
          </cell>
          <cell r="BBM151">
            <v>0</v>
          </cell>
          <cell r="BBN151">
            <v>0</v>
          </cell>
          <cell r="BBO151">
            <v>0</v>
          </cell>
          <cell r="BBP151">
            <v>0</v>
          </cell>
          <cell r="BBQ151">
            <v>0</v>
          </cell>
          <cell r="BBR151">
            <v>0</v>
          </cell>
          <cell r="BBS151">
            <v>0</v>
          </cell>
          <cell r="BBT151">
            <v>0</v>
          </cell>
          <cell r="BBU151">
            <v>0</v>
          </cell>
          <cell r="BBV151">
            <v>0</v>
          </cell>
          <cell r="BBW151">
            <v>0</v>
          </cell>
          <cell r="BBX151">
            <v>0</v>
          </cell>
          <cell r="BBY151">
            <v>0</v>
          </cell>
          <cell r="BBZ151">
            <v>0</v>
          </cell>
          <cell r="BCA151">
            <v>0</v>
          </cell>
          <cell r="BCB151">
            <v>0</v>
          </cell>
          <cell r="BCC151">
            <v>0</v>
          </cell>
          <cell r="BCD151">
            <v>0</v>
          </cell>
          <cell r="BCE151">
            <v>0</v>
          </cell>
          <cell r="BCF151">
            <v>0</v>
          </cell>
          <cell r="BCG151">
            <v>0</v>
          </cell>
          <cell r="BCH151">
            <v>0</v>
          </cell>
          <cell r="BCI151">
            <v>0</v>
          </cell>
          <cell r="BCJ151">
            <v>0</v>
          </cell>
          <cell r="BCK151">
            <v>0</v>
          </cell>
          <cell r="BCL151">
            <v>0</v>
          </cell>
          <cell r="BCM151">
            <v>0</v>
          </cell>
          <cell r="BCN151">
            <v>0</v>
          </cell>
          <cell r="BCO151">
            <v>0</v>
          </cell>
          <cell r="BCP151">
            <v>0</v>
          </cell>
          <cell r="BCQ151">
            <v>0</v>
          </cell>
          <cell r="BCR151">
            <v>0</v>
          </cell>
          <cell r="BCS151">
            <v>0</v>
          </cell>
          <cell r="BCT151">
            <v>0</v>
          </cell>
          <cell r="BCU151">
            <v>0</v>
          </cell>
          <cell r="BCV151">
            <v>0</v>
          </cell>
          <cell r="BCW151">
            <v>0</v>
          </cell>
          <cell r="BCX151">
            <v>0</v>
          </cell>
          <cell r="BCY151">
            <v>0</v>
          </cell>
          <cell r="BCZ151">
            <v>0</v>
          </cell>
          <cell r="BDA151">
            <v>0</v>
          </cell>
          <cell r="BDB151">
            <v>0</v>
          </cell>
          <cell r="BDC151">
            <v>0</v>
          </cell>
          <cell r="BDD151">
            <v>0</v>
          </cell>
          <cell r="BDE151">
            <v>0</v>
          </cell>
          <cell r="BDF151">
            <v>0</v>
          </cell>
          <cell r="BDG151">
            <v>0</v>
          </cell>
          <cell r="BDH151">
            <v>0</v>
          </cell>
          <cell r="BDI151">
            <v>0</v>
          </cell>
          <cell r="BDJ151">
            <v>0</v>
          </cell>
          <cell r="BDK151">
            <v>0</v>
          </cell>
          <cell r="BDL151">
            <v>0</v>
          </cell>
          <cell r="BDM151">
            <v>0</v>
          </cell>
          <cell r="BDN151">
            <v>0</v>
          </cell>
          <cell r="BDO151">
            <v>0</v>
          </cell>
          <cell r="BDP151">
            <v>0</v>
          </cell>
          <cell r="BDQ151">
            <v>0</v>
          </cell>
          <cell r="BDR151">
            <v>0</v>
          </cell>
          <cell r="BDS151">
            <v>0</v>
          </cell>
          <cell r="BDT151">
            <v>0</v>
          </cell>
          <cell r="BDU151">
            <v>0</v>
          </cell>
          <cell r="BDV151">
            <v>0</v>
          </cell>
          <cell r="BDW151">
            <v>0</v>
          </cell>
          <cell r="BDX151">
            <v>0</v>
          </cell>
          <cell r="BDY151">
            <v>0</v>
          </cell>
          <cell r="BDZ151">
            <v>0</v>
          </cell>
          <cell r="BEA151">
            <v>0</v>
          </cell>
          <cell r="BEB151">
            <v>0</v>
          </cell>
          <cell r="BEC151">
            <v>0</v>
          </cell>
          <cell r="BED151">
            <v>0</v>
          </cell>
          <cell r="BEE151">
            <v>0</v>
          </cell>
          <cell r="BEF151">
            <v>0</v>
          </cell>
          <cell r="BEG151">
            <v>0</v>
          </cell>
          <cell r="BEH151">
            <v>0</v>
          </cell>
          <cell r="BEI151">
            <v>0</v>
          </cell>
          <cell r="BEJ151">
            <v>0</v>
          </cell>
          <cell r="BEK151">
            <v>0</v>
          </cell>
          <cell r="BEL151">
            <v>0</v>
          </cell>
          <cell r="BEM151">
            <v>0</v>
          </cell>
          <cell r="BEN151">
            <v>0</v>
          </cell>
          <cell r="BEO151">
            <v>0</v>
          </cell>
          <cell r="BEP151">
            <v>0</v>
          </cell>
          <cell r="BEQ151">
            <v>0</v>
          </cell>
          <cell r="BER151">
            <v>0</v>
          </cell>
          <cell r="BES151">
            <v>0</v>
          </cell>
          <cell r="BET151">
            <v>0</v>
          </cell>
          <cell r="BEU151">
            <v>0</v>
          </cell>
          <cell r="BEV151">
            <v>0</v>
          </cell>
          <cell r="BEW151">
            <v>0</v>
          </cell>
          <cell r="BEX151">
            <v>0</v>
          </cell>
          <cell r="BEY151">
            <v>0</v>
          </cell>
          <cell r="BEZ151">
            <v>0</v>
          </cell>
          <cell r="BFA151">
            <v>0</v>
          </cell>
          <cell r="BFB151">
            <v>0</v>
          </cell>
          <cell r="BFC151">
            <v>0</v>
          </cell>
          <cell r="BFD151">
            <v>0</v>
          </cell>
          <cell r="BFE151">
            <v>0</v>
          </cell>
          <cell r="BFF151">
            <v>0</v>
          </cell>
          <cell r="BFG151">
            <v>0</v>
          </cell>
          <cell r="BFH151">
            <v>0</v>
          </cell>
          <cell r="BFI151">
            <v>0</v>
          </cell>
          <cell r="BFJ151">
            <v>0</v>
          </cell>
          <cell r="BFK151">
            <v>0</v>
          </cell>
          <cell r="BFL151">
            <v>0</v>
          </cell>
          <cell r="BFM151">
            <v>0</v>
          </cell>
          <cell r="BFN151">
            <v>0</v>
          </cell>
          <cell r="BFO151">
            <v>0</v>
          </cell>
          <cell r="BFP151">
            <v>0</v>
          </cell>
          <cell r="BFQ151">
            <v>0</v>
          </cell>
          <cell r="BFR151">
            <v>0</v>
          </cell>
          <cell r="BFS151">
            <v>0</v>
          </cell>
          <cell r="BFT151">
            <v>0</v>
          </cell>
          <cell r="BFU151">
            <v>0</v>
          </cell>
          <cell r="BFV151">
            <v>0</v>
          </cell>
          <cell r="BFW151">
            <v>0</v>
          </cell>
          <cell r="BFX151">
            <v>0</v>
          </cell>
          <cell r="BFY151">
            <v>0</v>
          </cell>
          <cell r="BFZ151">
            <v>0</v>
          </cell>
          <cell r="BGA151">
            <v>0</v>
          </cell>
          <cell r="BGB151">
            <v>0</v>
          </cell>
          <cell r="BGC151">
            <v>0</v>
          </cell>
          <cell r="BGD151">
            <v>0</v>
          </cell>
          <cell r="BGE151">
            <v>0</v>
          </cell>
          <cell r="BGF151">
            <v>0</v>
          </cell>
          <cell r="BGG151">
            <v>0</v>
          </cell>
          <cell r="BGH151">
            <v>0</v>
          </cell>
          <cell r="BGI151">
            <v>0</v>
          </cell>
          <cell r="BGJ151">
            <v>0</v>
          </cell>
          <cell r="BGK151">
            <v>0</v>
          </cell>
          <cell r="BGL151">
            <v>0</v>
          </cell>
          <cell r="BGM151">
            <v>0</v>
          </cell>
          <cell r="BGN151">
            <v>0</v>
          </cell>
          <cell r="BGO151">
            <v>0</v>
          </cell>
          <cell r="BGP151">
            <v>0</v>
          </cell>
          <cell r="BGQ151">
            <v>0</v>
          </cell>
          <cell r="BGR151">
            <v>0</v>
          </cell>
          <cell r="BGS151">
            <v>0</v>
          </cell>
          <cell r="BGT151">
            <v>0</v>
          </cell>
          <cell r="BGU151">
            <v>0</v>
          </cell>
          <cell r="BGV151">
            <v>0</v>
          </cell>
          <cell r="BGW151">
            <v>0</v>
          </cell>
          <cell r="BGX151">
            <v>0</v>
          </cell>
          <cell r="BGY151">
            <v>0</v>
          </cell>
          <cell r="BGZ151">
            <v>0</v>
          </cell>
          <cell r="BHA151">
            <v>0</v>
          </cell>
          <cell r="BHB151">
            <v>0</v>
          </cell>
          <cell r="BHC151">
            <v>0</v>
          </cell>
          <cell r="BHD151">
            <v>0</v>
          </cell>
          <cell r="BHE151">
            <v>0</v>
          </cell>
          <cell r="BHF151">
            <v>0</v>
          </cell>
          <cell r="BHG151">
            <v>0</v>
          </cell>
          <cell r="BHH151">
            <v>0</v>
          </cell>
          <cell r="BHI151">
            <v>0</v>
          </cell>
          <cell r="BHJ151">
            <v>0</v>
          </cell>
          <cell r="BHK151">
            <v>0</v>
          </cell>
          <cell r="BHL151">
            <v>0</v>
          </cell>
          <cell r="BHM151">
            <v>0</v>
          </cell>
          <cell r="BHN151">
            <v>0</v>
          </cell>
          <cell r="BHO151">
            <v>0</v>
          </cell>
          <cell r="BHP151">
            <v>0</v>
          </cell>
          <cell r="BHQ151">
            <v>0</v>
          </cell>
          <cell r="BHR151">
            <v>0</v>
          </cell>
          <cell r="BHS151">
            <v>0</v>
          </cell>
          <cell r="BHT151">
            <v>0</v>
          </cell>
          <cell r="BHU151">
            <v>0</v>
          </cell>
          <cell r="BHV151">
            <v>0</v>
          </cell>
          <cell r="BHW151">
            <v>0</v>
          </cell>
          <cell r="BHX151">
            <v>0</v>
          </cell>
          <cell r="BHY151">
            <v>0</v>
          </cell>
          <cell r="BHZ151">
            <v>0</v>
          </cell>
          <cell r="BIA151">
            <v>0</v>
          </cell>
          <cell r="BIB151">
            <v>0</v>
          </cell>
          <cell r="BIC151">
            <v>0</v>
          </cell>
          <cell r="BID151">
            <v>0</v>
          </cell>
          <cell r="BIE151">
            <v>0</v>
          </cell>
          <cell r="BIF151">
            <v>0</v>
          </cell>
          <cell r="BIG151">
            <v>0</v>
          </cell>
          <cell r="BIH151">
            <v>0</v>
          </cell>
          <cell r="BII151">
            <v>0</v>
          </cell>
          <cell r="BIJ151">
            <v>0</v>
          </cell>
          <cell r="BIK151">
            <v>0</v>
          </cell>
          <cell r="BIL151">
            <v>0</v>
          </cell>
          <cell r="BIM151">
            <v>0</v>
          </cell>
          <cell r="BIN151">
            <v>0</v>
          </cell>
          <cell r="BIO151">
            <v>0</v>
          </cell>
          <cell r="BIP151">
            <v>0</v>
          </cell>
          <cell r="BIQ151">
            <v>0</v>
          </cell>
          <cell r="BIR151">
            <v>0</v>
          </cell>
          <cell r="BIS151">
            <v>0</v>
          </cell>
          <cell r="BIT151">
            <v>0</v>
          </cell>
          <cell r="BIU151">
            <v>0</v>
          </cell>
          <cell r="BIV151">
            <v>0</v>
          </cell>
          <cell r="BIW151">
            <v>0</v>
          </cell>
          <cell r="BIX151">
            <v>0</v>
          </cell>
          <cell r="BIY151">
            <v>0</v>
          </cell>
          <cell r="BIZ151">
            <v>0</v>
          </cell>
          <cell r="BJA151">
            <v>0</v>
          </cell>
          <cell r="BJB151">
            <v>0</v>
          </cell>
          <cell r="BJC151">
            <v>0</v>
          </cell>
          <cell r="BJD151">
            <v>0</v>
          </cell>
          <cell r="BJE151">
            <v>0</v>
          </cell>
          <cell r="BJF151">
            <v>0</v>
          </cell>
          <cell r="BJG151">
            <v>0</v>
          </cell>
          <cell r="BJH151">
            <v>0</v>
          </cell>
          <cell r="BJI151">
            <v>0</v>
          </cell>
          <cell r="BJJ151">
            <v>0</v>
          </cell>
          <cell r="BJK151">
            <v>0</v>
          </cell>
          <cell r="BJL151">
            <v>0</v>
          </cell>
          <cell r="BJM151">
            <v>0</v>
          </cell>
          <cell r="BJN151">
            <v>0</v>
          </cell>
          <cell r="BJO151">
            <v>0</v>
          </cell>
          <cell r="BJP151">
            <v>0</v>
          </cell>
          <cell r="BJQ151">
            <v>0</v>
          </cell>
          <cell r="BJR151">
            <v>0</v>
          </cell>
          <cell r="BJS151">
            <v>0</v>
          </cell>
          <cell r="BJT151">
            <v>0</v>
          </cell>
          <cell r="BJU151">
            <v>0</v>
          </cell>
          <cell r="BJV151">
            <v>0</v>
          </cell>
          <cell r="BJW151">
            <v>0</v>
          </cell>
          <cell r="BJX151">
            <v>0</v>
          </cell>
          <cell r="BJY151">
            <v>0</v>
          </cell>
          <cell r="BJZ151">
            <v>0</v>
          </cell>
          <cell r="BKA151">
            <v>0</v>
          </cell>
          <cell r="BKB151">
            <v>0</v>
          </cell>
          <cell r="BKC151">
            <v>0</v>
          </cell>
          <cell r="BKD151">
            <v>0</v>
          </cell>
          <cell r="BKE151">
            <v>0</v>
          </cell>
          <cell r="BKF151">
            <v>0</v>
          </cell>
          <cell r="BKG151">
            <v>0</v>
          </cell>
          <cell r="BKH151">
            <v>0</v>
          </cell>
          <cell r="BKI151">
            <v>0</v>
          </cell>
          <cell r="BKJ151">
            <v>0</v>
          </cell>
          <cell r="BKK151">
            <v>0</v>
          </cell>
          <cell r="BKL151">
            <v>0</v>
          </cell>
          <cell r="BKM151">
            <v>0</v>
          </cell>
          <cell r="BKN151">
            <v>0</v>
          </cell>
          <cell r="BKO151">
            <v>0</v>
          </cell>
          <cell r="BKP151">
            <v>0</v>
          </cell>
          <cell r="BKQ151">
            <v>0</v>
          </cell>
          <cell r="BKR151">
            <v>0</v>
          </cell>
          <cell r="BKS151">
            <v>0</v>
          </cell>
          <cell r="BKT151">
            <v>0</v>
          </cell>
          <cell r="BKU151">
            <v>0</v>
          </cell>
          <cell r="BKV151">
            <v>0</v>
          </cell>
          <cell r="BKW151">
            <v>0</v>
          </cell>
          <cell r="BKX151">
            <v>0</v>
          </cell>
          <cell r="BKY151">
            <v>0</v>
          </cell>
          <cell r="BKZ151">
            <v>0</v>
          </cell>
          <cell r="BLA151">
            <v>0</v>
          </cell>
          <cell r="BLB151">
            <v>0</v>
          </cell>
          <cell r="BLC151">
            <v>0</v>
          </cell>
          <cell r="BLD151">
            <v>0</v>
          </cell>
          <cell r="BLE151">
            <v>0</v>
          </cell>
          <cell r="BLF151">
            <v>0</v>
          </cell>
          <cell r="BLG151">
            <v>0</v>
          </cell>
          <cell r="BLH151">
            <v>0</v>
          </cell>
          <cell r="BLI151">
            <v>0</v>
          </cell>
          <cell r="BLJ151">
            <v>0</v>
          </cell>
          <cell r="BLK151">
            <v>0</v>
          </cell>
          <cell r="BLL151">
            <v>0</v>
          </cell>
          <cell r="BLM151">
            <v>0</v>
          </cell>
          <cell r="BLN151">
            <v>0</v>
          </cell>
          <cell r="BLO151">
            <v>0</v>
          </cell>
          <cell r="BLP151">
            <v>0</v>
          </cell>
          <cell r="BLQ151">
            <v>0</v>
          </cell>
          <cell r="BLR151">
            <v>0</v>
          </cell>
          <cell r="BLS151">
            <v>0</v>
          </cell>
          <cell r="BLT151">
            <v>0</v>
          </cell>
          <cell r="BLU151">
            <v>0</v>
          </cell>
          <cell r="BLV151">
            <v>0</v>
          </cell>
          <cell r="BLW151">
            <v>0</v>
          </cell>
          <cell r="BLX151">
            <v>0</v>
          </cell>
          <cell r="BLY151">
            <v>0</v>
          </cell>
          <cell r="BLZ151">
            <v>0</v>
          </cell>
          <cell r="BMA151">
            <v>0</v>
          </cell>
          <cell r="BMB151">
            <v>0</v>
          </cell>
          <cell r="BMC151">
            <v>0</v>
          </cell>
          <cell r="BMD151">
            <v>0</v>
          </cell>
          <cell r="BME151">
            <v>0</v>
          </cell>
          <cell r="BMF151">
            <v>0</v>
          </cell>
          <cell r="BMG151">
            <v>0</v>
          </cell>
          <cell r="BMH151">
            <v>0</v>
          </cell>
          <cell r="BMI151">
            <v>0</v>
          </cell>
          <cell r="BMJ151">
            <v>0</v>
          </cell>
          <cell r="BMK151">
            <v>0</v>
          </cell>
          <cell r="BML151">
            <v>0</v>
          </cell>
          <cell r="BMM151">
            <v>0</v>
          </cell>
          <cell r="BMN151">
            <v>0</v>
          </cell>
          <cell r="BMO151">
            <v>0</v>
          </cell>
          <cell r="BMP151">
            <v>0</v>
          </cell>
          <cell r="BMQ151">
            <v>0</v>
          </cell>
          <cell r="BMR151">
            <v>0</v>
          </cell>
          <cell r="BMS151">
            <v>0</v>
          </cell>
          <cell r="BMT151">
            <v>0</v>
          </cell>
          <cell r="BMU151">
            <v>0</v>
          </cell>
          <cell r="BMV151">
            <v>0</v>
          </cell>
          <cell r="BMW151">
            <v>0</v>
          </cell>
          <cell r="BMX151">
            <v>0</v>
          </cell>
          <cell r="BMY151">
            <v>0</v>
          </cell>
          <cell r="BMZ151">
            <v>0</v>
          </cell>
          <cell r="BNA151">
            <v>0</v>
          </cell>
          <cell r="BNB151">
            <v>0</v>
          </cell>
          <cell r="BNC151">
            <v>0</v>
          </cell>
          <cell r="BND151">
            <v>0</v>
          </cell>
          <cell r="BNE151">
            <v>0</v>
          </cell>
          <cell r="BNF151">
            <v>0</v>
          </cell>
          <cell r="BNG151">
            <v>0</v>
          </cell>
          <cell r="BNH151">
            <v>0</v>
          </cell>
          <cell r="BNI151">
            <v>0</v>
          </cell>
          <cell r="BNJ151">
            <v>0</v>
          </cell>
          <cell r="BNK151">
            <v>0</v>
          </cell>
          <cell r="BNL151">
            <v>0</v>
          </cell>
          <cell r="BNM151">
            <v>0</v>
          </cell>
          <cell r="BNN151">
            <v>0</v>
          </cell>
          <cell r="BNO151">
            <v>0</v>
          </cell>
          <cell r="BNP151">
            <v>0</v>
          </cell>
          <cell r="BNQ151">
            <v>0</v>
          </cell>
          <cell r="BNR151">
            <v>0</v>
          </cell>
          <cell r="BNS151">
            <v>0</v>
          </cell>
          <cell r="BNT151">
            <v>0</v>
          </cell>
          <cell r="BNU151">
            <v>0</v>
          </cell>
          <cell r="BNV151">
            <v>0</v>
          </cell>
          <cell r="BNW151">
            <v>0</v>
          </cell>
          <cell r="BNX151">
            <v>0</v>
          </cell>
          <cell r="BNY151">
            <v>0</v>
          </cell>
          <cell r="BNZ151">
            <v>0</v>
          </cell>
          <cell r="BOA151">
            <v>0</v>
          </cell>
          <cell r="BOB151">
            <v>0</v>
          </cell>
          <cell r="BOC151">
            <v>0</v>
          </cell>
          <cell r="BOD151">
            <v>0</v>
          </cell>
          <cell r="BOE151">
            <v>0</v>
          </cell>
          <cell r="BOF151">
            <v>0</v>
          </cell>
          <cell r="BOG151">
            <v>0</v>
          </cell>
          <cell r="BOH151">
            <v>0</v>
          </cell>
          <cell r="BOI151">
            <v>0</v>
          </cell>
          <cell r="BOJ151">
            <v>0</v>
          </cell>
          <cell r="BOK151">
            <v>0</v>
          </cell>
          <cell r="BOL151">
            <v>0</v>
          </cell>
          <cell r="BOM151">
            <v>0</v>
          </cell>
          <cell r="BON151">
            <v>0</v>
          </cell>
          <cell r="BOO151">
            <v>0</v>
          </cell>
          <cell r="BOP151">
            <v>0</v>
          </cell>
          <cell r="BOQ151">
            <v>0</v>
          </cell>
          <cell r="BOR151">
            <v>0</v>
          </cell>
          <cell r="BOS151">
            <v>0</v>
          </cell>
          <cell r="BOT151">
            <v>0</v>
          </cell>
          <cell r="BOU151">
            <v>0</v>
          </cell>
          <cell r="BOV151">
            <v>0</v>
          </cell>
          <cell r="BOW151">
            <v>0</v>
          </cell>
          <cell r="BOX151">
            <v>0</v>
          </cell>
          <cell r="BOY151">
            <v>0</v>
          </cell>
          <cell r="BOZ151">
            <v>0</v>
          </cell>
          <cell r="BPA151">
            <v>0</v>
          </cell>
          <cell r="BPB151">
            <v>0</v>
          </cell>
          <cell r="BPC151">
            <v>0</v>
          </cell>
          <cell r="BPD151">
            <v>0</v>
          </cell>
          <cell r="BPE151">
            <v>0</v>
          </cell>
          <cell r="BPF151">
            <v>0</v>
          </cell>
          <cell r="BPG151">
            <v>0</v>
          </cell>
          <cell r="BPH151">
            <v>0</v>
          </cell>
          <cell r="BPI151">
            <v>0</v>
          </cell>
          <cell r="BPJ151">
            <v>0</v>
          </cell>
          <cell r="BPK151">
            <v>0</v>
          </cell>
          <cell r="BPL151">
            <v>0</v>
          </cell>
          <cell r="BPM151">
            <v>0</v>
          </cell>
          <cell r="BPN151">
            <v>0</v>
          </cell>
          <cell r="BPO151">
            <v>0</v>
          </cell>
          <cell r="BPP151">
            <v>0</v>
          </cell>
          <cell r="BPQ151">
            <v>0</v>
          </cell>
          <cell r="BPR151">
            <v>0</v>
          </cell>
          <cell r="BPS151">
            <v>0</v>
          </cell>
          <cell r="BPT151">
            <v>0</v>
          </cell>
          <cell r="BPU151">
            <v>0</v>
          </cell>
          <cell r="BPV151">
            <v>0</v>
          </cell>
          <cell r="BPW151">
            <v>0</v>
          </cell>
          <cell r="BPX151">
            <v>0</v>
          </cell>
          <cell r="BPY151">
            <v>0</v>
          </cell>
          <cell r="BPZ151">
            <v>0</v>
          </cell>
          <cell r="BQA151">
            <v>0</v>
          </cell>
          <cell r="BQB151">
            <v>0</v>
          </cell>
          <cell r="BQC151">
            <v>0</v>
          </cell>
          <cell r="BQD151">
            <v>0</v>
          </cell>
          <cell r="BQE151">
            <v>0</v>
          </cell>
          <cell r="BQF151">
            <v>0</v>
          </cell>
          <cell r="BQG151">
            <v>0</v>
          </cell>
          <cell r="BQH151">
            <v>0</v>
          </cell>
          <cell r="BQI151">
            <v>0</v>
          </cell>
          <cell r="BQJ151">
            <v>0</v>
          </cell>
          <cell r="BQK151">
            <v>0</v>
          </cell>
          <cell r="BQL151">
            <v>0</v>
          </cell>
          <cell r="BQM151">
            <v>0</v>
          </cell>
          <cell r="BQN151">
            <v>0</v>
          </cell>
          <cell r="BQO151">
            <v>0</v>
          </cell>
          <cell r="BQP151">
            <v>0</v>
          </cell>
          <cell r="BQQ151">
            <v>0</v>
          </cell>
          <cell r="BQR151">
            <v>0</v>
          </cell>
          <cell r="BQS151">
            <v>0</v>
          </cell>
          <cell r="BQT151">
            <v>0</v>
          </cell>
          <cell r="BQU151">
            <v>0</v>
          </cell>
          <cell r="BQV151">
            <v>0</v>
          </cell>
          <cell r="BQW151">
            <v>0</v>
          </cell>
          <cell r="BQX151">
            <v>0</v>
          </cell>
          <cell r="BQY151">
            <v>0</v>
          </cell>
          <cell r="BQZ151">
            <v>0</v>
          </cell>
          <cell r="BRA151">
            <v>0</v>
          </cell>
          <cell r="BRB151">
            <v>0</v>
          </cell>
          <cell r="BRC151">
            <v>0</v>
          </cell>
          <cell r="BRD151">
            <v>0</v>
          </cell>
          <cell r="BRE151">
            <v>0</v>
          </cell>
          <cell r="BRF151">
            <v>0</v>
          </cell>
          <cell r="BRG151">
            <v>0</v>
          </cell>
          <cell r="BRH151">
            <v>0</v>
          </cell>
          <cell r="BRI151">
            <v>0</v>
          </cell>
          <cell r="BRJ151">
            <v>0</v>
          </cell>
          <cell r="BRK151">
            <v>0</v>
          </cell>
          <cell r="BRL151">
            <v>0</v>
          </cell>
          <cell r="BRM151">
            <v>0</v>
          </cell>
          <cell r="BRN151">
            <v>0</v>
          </cell>
          <cell r="BRO151">
            <v>0</v>
          </cell>
          <cell r="BRP151">
            <v>0</v>
          </cell>
          <cell r="BRQ151">
            <v>0</v>
          </cell>
          <cell r="BRR151">
            <v>0</v>
          </cell>
          <cell r="BRS151">
            <v>0</v>
          </cell>
          <cell r="BRT151">
            <v>0</v>
          </cell>
          <cell r="BRU151">
            <v>0</v>
          </cell>
          <cell r="BRV151">
            <v>0</v>
          </cell>
          <cell r="BRW151">
            <v>0</v>
          </cell>
          <cell r="BRX151">
            <v>0</v>
          </cell>
          <cell r="BRY151">
            <v>0</v>
          </cell>
          <cell r="BRZ151">
            <v>0</v>
          </cell>
          <cell r="BSA151">
            <v>0</v>
          </cell>
          <cell r="BSB151">
            <v>0</v>
          </cell>
          <cell r="BSC151">
            <v>0</v>
          </cell>
          <cell r="BSD151">
            <v>0</v>
          </cell>
          <cell r="BSE151">
            <v>0</v>
          </cell>
          <cell r="BSF151">
            <v>0</v>
          </cell>
          <cell r="BSG151">
            <v>0</v>
          </cell>
          <cell r="BSH151">
            <v>0</v>
          </cell>
          <cell r="BSI151">
            <v>0</v>
          </cell>
          <cell r="BSJ151">
            <v>0</v>
          </cell>
          <cell r="BSK151">
            <v>0</v>
          </cell>
          <cell r="BSL151">
            <v>0</v>
          </cell>
          <cell r="BSM151">
            <v>0</v>
          </cell>
          <cell r="BSN151">
            <v>0</v>
          </cell>
          <cell r="BSO151">
            <v>0</v>
          </cell>
          <cell r="BSP151">
            <v>0</v>
          </cell>
          <cell r="BSQ151">
            <v>0</v>
          </cell>
          <cell r="BSR151">
            <v>0</v>
          </cell>
          <cell r="BSS151">
            <v>0</v>
          </cell>
          <cell r="BST151">
            <v>0</v>
          </cell>
          <cell r="BSU151">
            <v>0</v>
          </cell>
          <cell r="BSV151">
            <v>0</v>
          </cell>
          <cell r="BSW151">
            <v>0</v>
          </cell>
          <cell r="BSX151">
            <v>0</v>
          </cell>
          <cell r="BSY151">
            <v>0</v>
          </cell>
          <cell r="BSZ151">
            <v>0</v>
          </cell>
          <cell r="BTA151">
            <v>0</v>
          </cell>
          <cell r="BTB151">
            <v>0</v>
          </cell>
          <cell r="BTC151">
            <v>0</v>
          </cell>
          <cell r="BTD151">
            <v>0</v>
          </cell>
          <cell r="BTE151">
            <v>0</v>
          </cell>
          <cell r="BTF151">
            <v>0</v>
          </cell>
          <cell r="BTG151">
            <v>0</v>
          </cell>
          <cell r="BTH151">
            <v>0</v>
          </cell>
          <cell r="BTI151">
            <v>0</v>
          </cell>
          <cell r="BTJ151">
            <v>0</v>
          </cell>
          <cell r="BTK151">
            <v>0</v>
          </cell>
          <cell r="BTL151">
            <v>0</v>
          </cell>
          <cell r="BTM151">
            <v>0</v>
          </cell>
          <cell r="BTN151">
            <v>0</v>
          </cell>
          <cell r="BTO151">
            <v>0</v>
          </cell>
          <cell r="BTP151">
            <v>0</v>
          </cell>
          <cell r="BTQ151">
            <v>0</v>
          </cell>
          <cell r="BTR151">
            <v>0</v>
          </cell>
          <cell r="BTS151">
            <v>0</v>
          </cell>
          <cell r="BTT151">
            <v>0</v>
          </cell>
          <cell r="BTU151">
            <v>0</v>
          </cell>
          <cell r="BTV151">
            <v>0</v>
          </cell>
          <cell r="BTW151">
            <v>0</v>
          </cell>
          <cell r="BTX151">
            <v>0</v>
          </cell>
          <cell r="BTY151">
            <v>0</v>
          </cell>
          <cell r="BTZ151">
            <v>0</v>
          </cell>
          <cell r="BUA151">
            <v>0</v>
          </cell>
          <cell r="BUB151">
            <v>0</v>
          </cell>
          <cell r="BUC151">
            <v>0</v>
          </cell>
          <cell r="BUD151">
            <v>0</v>
          </cell>
          <cell r="BUE151">
            <v>0</v>
          </cell>
          <cell r="BUF151">
            <v>0</v>
          </cell>
          <cell r="BUG151">
            <v>0</v>
          </cell>
          <cell r="BUH151">
            <v>0</v>
          </cell>
          <cell r="BUI151">
            <v>0</v>
          </cell>
          <cell r="BUJ151">
            <v>0</v>
          </cell>
          <cell r="BUK151">
            <v>0</v>
          </cell>
          <cell r="BUL151">
            <v>0</v>
          </cell>
          <cell r="BUM151">
            <v>0</v>
          </cell>
          <cell r="BUN151">
            <v>0</v>
          </cell>
          <cell r="BUO151">
            <v>0</v>
          </cell>
          <cell r="BUP151">
            <v>0</v>
          </cell>
          <cell r="BUQ151">
            <v>0</v>
          </cell>
          <cell r="BUR151">
            <v>0</v>
          </cell>
          <cell r="BUS151">
            <v>0</v>
          </cell>
          <cell r="BUT151">
            <v>0</v>
          </cell>
          <cell r="BUU151">
            <v>0</v>
          </cell>
          <cell r="BUV151">
            <v>0</v>
          </cell>
          <cell r="BUW151">
            <v>0</v>
          </cell>
          <cell r="BUX151">
            <v>0</v>
          </cell>
          <cell r="BUY151">
            <v>0</v>
          </cell>
          <cell r="BUZ151">
            <v>0</v>
          </cell>
          <cell r="BVA151">
            <v>0</v>
          </cell>
          <cell r="BVB151">
            <v>0</v>
          </cell>
          <cell r="BVC151">
            <v>0</v>
          </cell>
          <cell r="BVD151">
            <v>0</v>
          </cell>
          <cell r="BVE151">
            <v>0</v>
          </cell>
          <cell r="BVF151">
            <v>0</v>
          </cell>
          <cell r="BVG151">
            <v>0</v>
          </cell>
          <cell r="BVH151">
            <v>0</v>
          </cell>
          <cell r="BVI151">
            <v>0</v>
          </cell>
          <cell r="BVJ151">
            <v>0</v>
          </cell>
          <cell r="BVK151">
            <v>0</v>
          </cell>
          <cell r="BVL151">
            <v>0</v>
          </cell>
          <cell r="BVM151">
            <v>0</v>
          </cell>
          <cell r="BVN151">
            <v>0</v>
          </cell>
          <cell r="BVO151">
            <v>0</v>
          </cell>
          <cell r="BVP151">
            <v>0</v>
          </cell>
          <cell r="BVQ151">
            <v>0</v>
          </cell>
          <cell r="BVR151">
            <v>0</v>
          </cell>
          <cell r="BVS151">
            <v>0</v>
          </cell>
          <cell r="BVT151">
            <v>0</v>
          </cell>
          <cell r="BVU151">
            <v>0</v>
          </cell>
          <cell r="BVV151">
            <v>0</v>
          </cell>
          <cell r="BVW151">
            <v>0</v>
          </cell>
          <cell r="BVX151">
            <v>0</v>
          </cell>
          <cell r="BVY151">
            <v>0</v>
          </cell>
          <cell r="BVZ151">
            <v>0</v>
          </cell>
          <cell r="BWA151">
            <v>0</v>
          </cell>
          <cell r="BWB151">
            <v>0</v>
          </cell>
          <cell r="BWC151">
            <v>0</v>
          </cell>
          <cell r="BWD151">
            <v>0</v>
          </cell>
          <cell r="BWE151">
            <v>0</v>
          </cell>
          <cell r="BWF151">
            <v>0</v>
          </cell>
          <cell r="BWG151">
            <v>0</v>
          </cell>
          <cell r="BWH151">
            <v>0</v>
          </cell>
          <cell r="BWI151">
            <v>0</v>
          </cell>
          <cell r="BWJ151">
            <v>0</v>
          </cell>
          <cell r="BWK151">
            <v>0</v>
          </cell>
          <cell r="BWL151">
            <v>0</v>
          </cell>
          <cell r="BWM151">
            <v>0</v>
          </cell>
          <cell r="BWN151">
            <v>0</v>
          </cell>
          <cell r="BWO151">
            <v>0</v>
          </cell>
          <cell r="BWP151">
            <v>0</v>
          </cell>
          <cell r="BWQ151">
            <v>0</v>
          </cell>
          <cell r="BWR151">
            <v>0</v>
          </cell>
          <cell r="BWS151">
            <v>0</v>
          </cell>
          <cell r="BWT151">
            <v>0</v>
          </cell>
          <cell r="BWU151">
            <v>0</v>
          </cell>
          <cell r="BWV151">
            <v>0</v>
          </cell>
          <cell r="BWW151">
            <v>0</v>
          </cell>
          <cell r="BWX151">
            <v>0</v>
          </cell>
          <cell r="BWY151">
            <v>0</v>
          </cell>
          <cell r="BWZ151">
            <v>0</v>
          </cell>
          <cell r="BXA151">
            <v>0</v>
          </cell>
          <cell r="BXB151">
            <v>0</v>
          </cell>
          <cell r="BXC151">
            <v>0</v>
          </cell>
          <cell r="BXD151">
            <v>0</v>
          </cell>
          <cell r="BXE151">
            <v>0</v>
          </cell>
          <cell r="BXF151">
            <v>0</v>
          </cell>
          <cell r="BXG151">
            <v>0</v>
          </cell>
          <cell r="BXH151">
            <v>0</v>
          </cell>
          <cell r="BXI151">
            <v>0</v>
          </cell>
          <cell r="BXJ151">
            <v>0</v>
          </cell>
          <cell r="BXK151">
            <v>0</v>
          </cell>
          <cell r="BXL151">
            <v>0</v>
          </cell>
          <cell r="BXM151">
            <v>0</v>
          </cell>
          <cell r="BXN151">
            <v>0</v>
          </cell>
          <cell r="BXO151">
            <v>0</v>
          </cell>
          <cell r="BXP151">
            <v>0</v>
          </cell>
          <cell r="BXQ151">
            <v>0</v>
          </cell>
          <cell r="BXR151">
            <v>0</v>
          </cell>
          <cell r="BXS151">
            <v>0</v>
          </cell>
          <cell r="BXT151">
            <v>0</v>
          </cell>
          <cell r="BXU151">
            <v>0</v>
          </cell>
          <cell r="BXV151">
            <v>0</v>
          </cell>
          <cell r="BXW151">
            <v>0</v>
          </cell>
          <cell r="BXX151">
            <v>0</v>
          </cell>
          <cell r="BXY151">
            <v>0</v>
          </cell>
          <cell r="BXZ151">
            <v>0</v>
          </cell>
          <cell r="BYA151">
            <v>0</v>
          </cell>
          <cell r="BYB151">
            <v>0</v>
          </cell>
          <cell r="BYC151">
            <v>0</v>
          </cell>
          <cell r="BYD151">
            <v>0</v>
          </cell>
          <cell r="BYE151">
            <v>0</v>
          </cell>
          <cell r="BYF151">
            <v>0</v>
          </cell>
          <cell r="BYG151">
            <v>0</v>
          </cell>
          <cell r="BYH151">
            <v>0</v>
          </cell>
          <cell r="BYI151">
            <v>0</v>
          </cell>
          <cell r="BYJ151">
            <v>0</v>
          </cell>
          <cell r="BYK151">
            <v>0</v>
          </cell>
          <cell r="BYL151">
            <v>0</v>
          </cell>
          <cell r="BYM151">
            <v>0</v>
          </cell>
          <cell r="BYN151">
            <v>0</v>
          </cell>
          <cell r="BYO151">
            <v>0</v>
          </cell>
          <cell r="BYP151">
            <v>0</v>
          </cell>
          <cell r="BYQ151">
            <v>0</v>
          </cell>
          <cell r="BYR151">
            <v>0</v>
          </cell>
          <cell r="BYS151">
            <v>0</v>
          </cell>
          <cell r="BYT151">
            <v>0</v>
          </cell>
          <cell r="BYU151">
            <v>0</v>
          </cell>
          <cell r="BYV151">
            <v>0</v>
          </cell>
          <cell r="BYW151">
            <v>0</v>
          </cell>
          <cell r="BYX151">
            <v>0</v>
          </cell>
          <cell r="BYY151">
            <v>0</v>
          </cell>
          <cell r="BYZ151">
            <v>0</v>
          </cell>
          <cell r="BZA151">
            <v>0</v>
          </cell>
          <cell r="BZB151">
            <v>0</v>
          </cell>
          <cell r="BZC151">
            <v>0</v>
          </cell>
          <cell r="BZD151">
            <v>0</v>
          </cell>
          <cell r="BZE151">
            <v>0</v>
          </cell>
          <cell r="BZF151">
            <v>0</v>
          </cell>
          <cell r="BZG151">
            <v>0</v>
          </cell>
          <cell r="BZH151">
            <v>0</v>
          </cell>
          <cell r="BZI151">
            <v>0</v>
          </cell>
          <cell r="BZJ151">
            <v>0</v>
          </cell>
          <cell r="BZK151">
            <v>0</v>
          </cell>
          <cell r="BZL151">
            <v>0</v>
          </cell>
          <cell r="BZM151">
            <v>0</v>
          </cell>
          <cell r="BZN151">
            <v>0</v>
          </cell>
          <cell r="BZO151">
            <v>0</v>
          </cell>
          <cell r="BZP151">
            <v>0</v>
          </cell>
          <cell r="BZQ151">
            <v>0</v>
          </cell>
          <cell r="BZR151">
            <v>0</v>
          </cell>
          <cell r="BZS151">
            <v>0</v>
          </cell>
          <cell r="BZT151">
            <v>0</v>
          </cell>
          <cell r="BZU151">
            <v>0</v>
          </cell>
          <cell r="BZV151">
            <v>0</v>
          </cell>
          <cell r="BZW151">
            <v>0</v>
          </cell>
          <cell r="BZX151">
            <v>0</v>
          </cell>
          <cell r="BZY151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1</v>
          </cell>
          <cell r="GJ154">
            <v>1</v>
          </cell>
          <cell r="GK154">
            <v>1</v>
          </cell>
          <cell r="GL154">
            <v>1</v>
          </cell>
          <cell r="GM154">
            <v>1</v>
          </cell>
          <cell r="GN154">
            <v>1</v>
          </cell>
          <cell r="GO154">
            <v>1</v>
          </cell>
          <cell r="GP154">
            <v>1</v>
          </cell>
          <cell r="GQ154">
            <v>1</v>
          </cell>
          <cell r="GR154">
            <v>1</v>
          </cell>
          <cell r="GS154">
            <v>1</v>
          </cell>
          <cell r="GT154">
            <v>1</v>
          </cell>
          <cell r="GU154">
            <v>1</v>
          </cell>
          <cell r="GV154">
            <v>1</v>
          </cell>
          <cell r="GW154">
            <v>1</v>
          </cell>
          <cell r="GX154">
            <v>1</v>
          </cell>
          <cell r="GY154">
            <v>1</v>
          </cell>
          <cell r="GZ154">
            <v>1</v>
          </cell>
          <cell r="HA154">
            <v>1</v>
          </cell>
          <cell r="HB154">
            <v>1</v>
          </cell>
          <cell r="HC154">
            <v>1</v>
          </cell>
          <cell r="HD154">
            <v>1</v>
          </cell>
          <cell r="HE154">
            <v>1</v>
          </cell>
          <cell r="HF154">
            <v>1</v>
          </cell>
          <cell r="HG154">
            <v>1</v>
          </cell>
          <cell r="HH154">
            <v>1</v>
          </cell>
          <cell r="HI154">
            <v>1</v>
          </cell>
          <cell r="HJ154">
            <v>1</v>
          </cell>
          <cell r="HK154">
            <v>1</v>
          </cell>
          <cell r="HL154">
            <v>1</v>
          </cell>
          <cell r="HM154">
            <v>1</v>
          </cell>
          <cell r="HN154">
            <v>1</v>
          </cell>
          <cell r="HO154">
            <v>1</v>
          </cell>
          <cell r="HP154">
            <v>1</v>
          </cell>
          <cell r="HQ154">
            <v>1</v>
          </cell>
          <cell r="HR154">
            <v>1</v>
          </cell>
          <cell r="HS154">
            <v>1</v>
          </cell>
          <cell r="HT154">
            <v>1</v>
          </cell>
          <cell r="HU154">
            <v>1</v>
          </cell>
          <cell r="HV154">
            <v>1</v>
          </cell>
          <cell r="HW154">
            <v>1</v>
          </cell>
          <cell r="HX154">
            <v>1</v>
          </cell>
          <cell r="HY154">
            <v>1</v>
          </cell>
          <cell r="HZ154">
            <v>1</v>
          </cell>
          <cell r="IA154">
            <v>1</v>
          </cell>
          <cell r="IB154">
            <v>1</v>
          </cell>
          <cell r="IC154">
            <v>1</v>
          </cell>
          <cell r="ID154">
            <v>1</v>
          </cell>
          <cell r="IE154">
            <v>1</v>
          </cell>
          <cell r="IF154">
            <v>1</v>
          </cell>
          <cell r="IG154">
            <v>1</v>
          </cell>
          <cell r="IH154">
            <v>1</v>
          </cell>
          <cell r="II154">
            <v>1</v>
          </cell>
          <cell r="IJ154">
            <v>1</v>
          </cell>
          <cell r="IK154">
            <v>1</v>
          </cell>
          <cell r="IL154">
            <v>1</v>
          </cell>
          <cell r="IM154">
            <v>1</v>
          </cell>
          <cell r="IN154">
            <v>1</v>
          </cell>
          <cell r="IO154">
            <v>1</v>
          </cell>
          <cell r="IP154">
            <v>1</v>
          </cell>
          <cell r="IQ154">
            <v>1</v>
          </cell>
          <cell r="IR154">
            <v>1</v>
          </cell>
          <cell r="IS154">
            <v>1</v>
          </cell>
          <cell r="IT154">
            <v>1</v>
          </cell>
          <cell r="IU154">
            <v>1</v>
          </cell>
          <cell r="IV154">
            <v>1</v>
          </cell>
          <cell r="IW154">
            <v>1</v>
          </cell>
          <cell r="IX154">
            <v>1</v>
          </cell>
          <cell r="IY154">
            <v>1</v>
          </cell>
          <cell r="IZ154">
            <v>1</v>
          </cell>
          <cell r="JA154">
            <v>1</v>
          </cell>
          <cell r="JB154">
            <v>1</v>
          </cell>
          <cell r="JC154">
            <v>1</v>
          </cell>
          <cell r="JD154">
            <v>1</v>
          </cell>
          <cell r="JE154">
            <v>1</v>
          </cell>
          <cell r="JF154">
            <v>1</v>
          </cell>
          <cell r="JG154">
            <v>1</v>
          </cell>
          <cell r="JH154">
            <v>1</v>
          </cell>
          <cell r="JI154">
            <v>1</v>
          </cell>
          <cell r="JJ154">
            <v>1</v>
          </cell>
          <cell r="JK154">
            <v>1</v>
          </cell>
          <cell r="JL154">
            <v>1</v>
          </cell>
          <cell r="JM154">
            <v>1</v>
          </cell>
          <cell r="JN154">
            <v>1</v>
          </cell>
          <cell r="JO154">
            <v>1</v>
          </cell>
          <cell r="JP154">
            <v>1</v>
          </cell>
          <cell r="JQ154">
            <v>1</v>
          </cell>
          <cell r="JR154">
            <v>1</v>
          </cell>
          <cell r="JS154">
            <v>1</v>
          </cell>
          <cell r="JT154">
            <v>1</v>
          </cell>
          <cell r="JU154">
            <v>1</v>
          </cell>
          <cell r="JV154">
            <v>1</v>
          </cell>
          <cell r="JW154">
            <v>1</v>
          </cell>
          <cell r="JX154">
            <v>1</v>
          </cell>
          <cell r="JY154">
            <v>1</v>
          </cell>
          <cell r="JZ154">
            <v>1</v>
          </cell>
          <cell r="KA154">
            <v>1</v>
          </cell>
          <cell r="KB154">
            <v>1</v>
          </cell>
          <cell r="KC154">
            <v>1</v>
          </cell>
          <cell r="KD154">
            <v>1</v>
          </cell>
          <cell r="KE154">
            <v>1</v>
          </cell>
          <cell r="KF154">
            <v>1</v>
          </cell>
          <cell r="KG154">
            <v>1</v>
          </cell>
          <cell r="KH154">
            <v>1</v>
          </cell>
          <cell r="KI154">
            <v>1</v>
          </cell>
          <cell r="KJ154">
            <v>1</v>
          </cell>
          <cell r="KK154">
            <v>1</v>
          </cell>
          <cell r="KL154">
            <v>1</v>
          </cell>
          <cell r="KM154">
            <v>1</v>
          </cell>
          <cell r="KN154">
            <v>1</v>
          </cell>
          <cell r="KO154">
            <v>1</v>
          </cell>
          <cell r="KP154">
            <v>1</v>
          </cell>
          <cell r="KQ154">
            <v>1</v>
          </cell>
          <cell r="KR154">
            <v>1</v>
          </cell>
          <cell r="KS154">
            <v>1</v>
          </cell>
          <cell r="KT154">
            <v>1</v>
          </cell>
          <cell r="KU154">
            <v>1</v>
          </cell>
          <cell r="KV154">
            <v>1</v>
          </cell>
          <cell r="KW154">
            <v>1</v>
          </cell>
          <cell r="KX154">
            <v>1</v>
          </cell>
          <cell r="KY154">
            <v>1</v>
          </cell>
          <cell r="KZ154">
            <v>1</v>
          </cell>
          <cell r="LA154">
            <v>1</v>
          </cell>
          <cell r="LB154">
            <v>1</v>
          </cell>
          <cell r="LC154">
            <v>1</v>
          </cell>
          <cell r="LD154">
            <v>1</v>
          </cell>
          <cell r="LE154">
            <v>1</v>
          </cell>
          <cell r="LF154">
            <v>1</v>
          </cell>
          <cell r="LG154">
            <v>1</v>
          </cell>
          <cell r="LH154">
            <v>1</v>
          </cell>
          <cell r="LI154">
            <v>1</v>
          </cell>
          <cell r="LJ154">
            <v>1</v>
          </cell>
          <cell r="LK154">
            <v>1</v>
          </cell>
          <cell r="LL154">
            <v>1</v>
          </cell>
          <cell r="LM154">
            <v>1</v>
          </cell>
          <cell r="LN154">
            <v>1</v>
          </cell>
          <cell r="LO154">
            <v>1</v>
          </cell>
          <cell r="LP154">
            <v>1</v>
          </cell>
          <cell r="LQ154">
            <v>1</v>
          </cell>
          <cell r="LR154">
            <v>1</v>
          </cell>
          <cell r="LS154">
            <v>1</v>
          </cell>
          <cell r="LT154">
            <v>1</v>
          </cell>
          <cell r="LU154">
            <v>1</v>
          </cell>
          <cell r="LV154">
            <v>1</v>
          </cell>
          <cell r="LW154">
            <v>1</v>
          </cell>
          <cell r="LX154">
            <v>1</v>
          </cell>
          <cell r="LY154">
            <v>1</v>
          </cell>
          <cell r="LZ154">
            <v>1</v>
          </cell>
          <cell r="MA154">
            <v>1</v>
          </cell>
          <cell r="MB154">
            <v>1</v>
          </cell>
          <cell r="MC154">
            <v>1</v>
          </cell>
          <cell r="MD154">
            <v>1</v>
          </cell>
          <cell r="ME154">
            <v>1</v>
          </cell>
          <cell r="MF154">
            <v>1</v>
          </cell>
          <cell r="MG154">
            <v>1</v>
          </cell>
          <cell r="MH154">
            <v>1</v>
          </cell>
          <cell r="MI154">
            <v>1</v>
          </cell>
          <cell r="MJ154">
            <v>1</v>
          </cell>
          <cell r="MK154">
            <v>1</v>
          </cell>
          <cell r="ML154">
            <v>1</v>
          </cell>
          <cell r="MM154">
            <v>1</v>
          </cell>
          <cell r="MN154">
            <v>1</v>
          </cell>
          <cell r="MO154">
            <v>1</v>
          </cell>
          <cell r="MP154">
            <v>1</v>
          </cell>
          <cell r="MQ154">
            <v>1</v>
          </cell>
          <cell r="MR154">
            <v>1</v>
          </cell>
          <cell r="MS154">
            <v>1</v>
          </cell>
          <cell r="MT154">
            <v>1</v>
          </cell>
          <cell r="MU154">
            <v>1</v>
          </cell>
          <cell r="MV154">
            <v>1</v>
          </cell>
          <cell r="MW154">
            <v>1</v>
          </cell>
          <cell r="MX154">
            <v>1</v>
          </cell>
          <cell r="MY154">
            <v>1</v>
          </cell>
          <cell r="MZ154">
            <v>1</v>
          </cell>
          <cell r="NA154">
            <v>1</v>
          </cell>
          <cell r="NB154">
            <v>1</v>
          </cell>
          <cell r="NC154">
            <v>1</v>
          </cell>
          <cell r="ND154">
            <v>1</v>
          </cell>
          <cell r="NE154">
            <v>1</v>
          </cell>
          <cell r="NF154">
            <v>1</v>
          </cell>
          <cell r="NG154">
            <v>0</v>
          </cell>
          <cell r="NH154">
            <v>0</v>
          </cell>
          <cell r="NI154">
            <v>0</v>
          </cell>
          <cell r="NJ154">
            <v>0</v>
          </cell>
          <cell r="NK154">
            <v>0</v>
          </cell>
          <cell r="NL154">
            <v>0</v>
          </cell>
          <cell r="NM154">
            <v>0</v>
          </cell>
          <cell r="NN154">
            <v>0</v>
          </cell>
          <cell r="NO154">
            <v>0</v>
          </cell>
          <cell r="NP154">
            <v>0</v>
          </cell>
          <cell r="NQ154">
            <v>0</v>
          </cell>
          <cell r="NR154">
            <v>0</v>
          </cell>
          <cell r="NS154">
            <v>0</v>
          </cell>
          <cell r="NT154">
            <v>0</v>
          </cell>
          <cell r="NU154">
            <v>0</v>
          </cell>
          <cell r="NV154">
            <v>0</v>
          </cell>
          <cell r="NW154">
            <v>0</v>
          </cell>
          <cell r="NX154">
            <v>0</v>
          </cell>
          <cell r="NY154">
            <v>0</v>
          </cell>
          <cell r="NZ154">
            <v>0</v>
          </cell>
          <cell r="OA154">
            <v>0</v>
          </cell>
          <cell r="OB154">
            <v>0</v>
          </cell>
          <cell r="OC154">
            <v>0</v>
          </cell>
          <cell r="OD154">
            <v>0</v>
          </cell>
          <cell r="OE154">
            <v>0</v>
          </cell>
          <cell r="OF154">
            <v>0</v>
          </cell>
          <cell r="OG154">
            <v>0</v>
          </cell>
          <cell r="OH154">
            <v>0</v>
          </cell>
          <cell r="OI154">
            <v>0</v>
          </cell>
          <cell r="OJ154">
            <v>0</v>
          </cell>
          <cell r="OK154">
            <v>0</v>
          </cell>
          <cell r="OL154">
            <v>0</v>
          </cell>
          <cell r="OM154">
            <v>0</v>
          </cell>
          <cell r="ON154">
            <v>0</v>
          </cell>
          <cell r="OO154">
            <v>0</v>
          </cell>
          <cell r="OP154">
            <v>0</v>
          </cell>
          <cell r="OQ154">
            <v>0</v>
          </cell>
          <cell r="OR154">
            <v>0</v>
          </cell>
          <cell r="OS154">
            <v>0</v>
          </cell>
          <cell r="OT154">
            <v>0</v>
          </cell>
          <cell r="OU154">
            <v>0</v>
          </cell>
          <cell r="OV154">
            <v>0</v>
          </cell>
          <cell r="OW154">
            <v>0</v>
          </cell>
          <cell r="OX154">
            <v>0</v>
          </cell>
          <cell r="OY154">
            <v>0</v>
          </cell>
          <cell r="OZ154">
            <v>0</v>
          </cell>
          <cell r="PA154">
            <v>0</v>
          </cell>
          <cell r="PB154">
            <v>0</v>
          </cell>
          <cell r="PC154">
            <v>0</v>
          </cell>
          <cell r="PD154">
            <v>0</v>
          </cell>
          <cell r="PE154">
            <v>0</v>
          </cell>
          <cell r="PF154">
            <v>0</v>
          </cell>
          <cell r="PG154">
            <v>0</v>
          </cell>
          <cell r="PH154">
            <v>0</v>
          </cell>
          <cell r="PI154">
            <v>0</v>
          </cell>
          <cell r="PJ154">
            <v>0</v>
          </cell>
          <cell r="PK154">
            <v>0</v>
          </cell>
          <cell r="PL154">
            <v>0</v>
          </cell>
          <cell r="PM154">
            <v>0</v>
          </cell>
          <cell r="PN154">
            <v>0</v>
          </cell>
          <cell r="PO154">
            <v>0</v>
          </cell>
          <cell r="PP154">
            <v>0</v>
          </cell>
          <cell r="PQ154">
            <v>0</v>
          </cell>
          <cell r="PR154">
            <v>0</v>
          </cell>
          <cell r="PS154">
            <v>0</v>
          </cell>
          <cell r="PT154">
            <v>0</v>
          </cell>
          <cell r="PU154">
            <v>0</v>
          </cell>
          <cell r="PV154">
            <v>0</v>
          </cell>
          <cell r="PW154">
            <v>0</v>
          </cell>
          <cell r="PX154">
            <v>0</v>
          </cell>
          <cell r="PY154">
            <v>0</v>
          </cell>
          <cell r="PZ154">
            <v>0</v>
          </cell>
          <cell r="QA154">
            <v>0</v>
          </cell>
          <cell r="QB154">
            <v>0</v>
          </cell>
          <cell r="QC154">
            <v>0</v>
          </cell>
          <cell r="QD154">
            <v>0</v>
          </cell>
          <cell r="QE154">
            <v>0</v>
          </cell>
          <cell r="QF154">
            <v>0</v>
          </cell>
          <cell r="QG154">
            <v>0</v>
          </cell>
          <cell r="QH154">
            <v>0</v>
          </cell>
          <cell r="QI154">
            <v>0</v>
          </cell>
          <cell r="QJ154">
            <v>0</v>
          </cell>
          <cell r="QK154">
            <v>0</v>
          </cell>
          <cell r="QL154">
            <v>0</v>
          </cell>
          <cell r="QM154">
            <v>0</v>
          </cell>
          <cell r="QN154">
            <v>0</v>
          </cell>
          <cell r="QO154">
            <v>0</v>
          </cell>
          <cell r="QP154">
            <v>0</v>
          </cell>
          <cell r="QQ154">
            <v>0</v>
          </cell>
          <cell r="QR154">
            <v>0</v>
          </cell>
          <cell r="QS154">
            <v>0</v>
          </cell>
          <cell r="QT154">
            <v>0</v>
          </cell>
          <cell r="QU154">
            <v>0</v>
          </cell>
          <cell r="QV154">
            <v>0</v>
          </cell>
          <cell r="QW154">
            <v>0</v>
          </cell>
          <cell r="QX154">
            <v>0</v>
          </cell>
          <cell r="QY154">
            <v>0</v>
          </cell>
          <cell r="QZ154">
            <v>0</v>
          </cell>
          <cell r="RA154">
            <v>0</v>
          </cell>
          <cell r="RB154">
            <v>0</v>
          </cell>
          <cell r="RC154">
            <v>0</v>
          </cell>
          <cell r="RD154">
            <v>0</v>
          </cell>
          <cell r="RE154">
            <v>0</v>
          </cell>
          <cell r="RF154">
            <v>0</v>
          </cell>
          <cell r="RG154">
            <v>0</v>
          </cell>
          <cell r="RH154">
            <v>0</v>
          </cell>
          <cell r="RI154">
            <v>0</v>
          </cell>
          <cell r="RJ154">
            <v>0</v>
          </cell>
          <cell r="RK154">
            <v>0</v>
          </cell>
          <cell r="RL154">
            <v>0</v>
          </cell>
          <cell r="RM154">
            <v>0</v>
          </cell>
          <cell r="RN154">
            <v>0</v>
          </cell>
          <cell r="RO154">
            <v>0</v>
          </cell>
          <cell r="RP154">
            <v>0</v>
          </cell>
          <cell r="RQ154">
            <v>0</v>
          </cell>
          <cell r="RR154">
            <v>0</v>
          </cell>
          <cell r="RS154">
            <v>0</v>
          </cell>
          <cell r="RT154">
            <v>0</v>
          </cell>
          <cell r="RU154">
            <v>0</v>
          </cell>
          <cell r="RV154">
            <v>0</v>
          </cell>
          <cell r="RW154">
            <v>0</v>
          </cell>
          <cell r="RX154">
            <v>0</v>
          </cell>
          <cell r="RY154">
            <v>0</v>
          </cell>
          <cell r="RZ154">
            <v>0</v>
          </cell>
          <cell r="SA154">
            <v>0</v>
          </cell>
          <cell r="SB154">
            <v>0</v>
          </cell>
          <cell r="SC154">
            <v>0</v>
          </cell>
          <cell r="SD154">
            <v>0</v>
          </cell>
          <cell r="SE154">
            <v>0</v>
          </cell>
          <cell r="SF154">
            <v>0</v>
          </cell>
          <cell r="SG154">
            <v>0</v>
          </cell>
          <cell r="SH154">
            <v>0</v>
          </cell>
          <cell r="SI154">
            <v>0</v>
          </cell>
          <cell r="SJ154">
            <v>0</v>
          </cell>
          <cell r="SK154">
            <v>0</v>
          </cell>
          <cell r="SL154">
            <v>0</v>
          </cell>
          <cell r="SM154">
            <v>0</v>
          </cell>
          <cell r="SN154">
            <v>0</v>
          </cell>
          <cell r="SO154">
            <v>0</v>
          </cell>
          <cell r="SP154">
            <v>0</v>
          </cell>
          <cell r="SQ154">
            <v>0</v>
          </cell>
          <cell r="SR154">
            <v>0</v>
          </cell>
          <cell r="SS154">
            <v>0</v>
          </cell>
          <cell r="ST154">
            <v>0</v>
          </cell>
          <cell r="SU154">
            <v>0</v>
          </cell>
          <cell r="SV154">
            <v>0</v>
          </cell>
          <cell r="SW154">
            <v>0</v>
          </cell>
          <cell r="SX154">
            <v>0</v>
          </cell>
          <cell r="SY154">
            <v>0</v>
          </cell>
          <cell r="SZ154">
            <v>0</v>
          </cell>
          <cell r="TA154">
            <v>0</v>
          </cell>
          <cell r="TB154">
            <v>0</v>
          </cell>
          <cell r="TC154">
            <v>0</v>
          </cell>
          <cell r="TD154">
            <v>0</v>
          </cell>
          <cell r="TE154">
            <v>0</v>
          </cell>
          <cell r="TF154">
            <v>0</v>
          </cell>
          <cell r="TG154">
            <v>0</v>
          </cell>
          <cell r="TH154">
            <v>0</v>
          </cell>
          <cell r="TI154">
            <v>0</v>
          </cell>
          <cell r="TJ154">
            <v>0</v>
          </cell>
          <cell r="TK154">
            <v>0</v>
          </cell>
          <cell r="TL154">
            <v>0</v>
          </cell>
          <cell r="TM154">
            <v>0</v>
          </cell>
          <cell r="TN154">
            <v>0</v>
          </cell>
          <cell r="TO154">
            <v>0</v>
          </cell>
          <cell r="TP154">
            <v>0</v>
          </cell>
          <cell r="TQ154">
            <v>0</v>
          </cell>
          <cell r="TR154">
            <v>0</v>
          </cell>
          <cell r="TS154">
            <v>0</v>
          </cell>
          <cell r="TT154">
            <v>0</v>
          </cell>
          <cell r="TU154">
            <v>0</v>
          </cell>
          <cell r="TV154">
            <v>0</v>
          </cell>
          <cell r="TW154">
            <v>0</v>
          </cell>
          <cell r="TX154">
            <v>0</v>
          </cell>
          <cell r="TY154">
            <v>0</v>
          </cell>
          <cell r="TZ154">
            <v>0</v>
          </cell>
          <cell r="UA154">
            <v>0</v>
          </cell>
          <cell r="UB154">
            <v>0</v>
          </cell>
          <cell r="UC154">
            <v>0</v>
          </cell>
          <cell r="UD154">
            <v>0</v>
          </cell>
          <cell r="UE154">
            <v>0</v>
          </cell>
          <cell r="UF154">
            <v>0</v>
          </cell>
          <cell r="UG154">
            <v>0</v>
          </cell>
          <cell r="UH154">
            <v>0</v>
          </cell>
          <cell r="UI154">
            <v>0</v>
          </cell>
          <cell r="UJ154">
            <v>0</v>
          </cell>
          <cell r="UK154">
            <v>0</v>
          </cell>
          <cell r="UL154">
            <v>0</v>
          </cell>
          <cell r="UM154">
            <v>0</v>
          </cell>
          <cell r="UN154">
            <v>0</v>
          </cell>
          <cell r="UO154">
            <v>0</v>
          </cell>
          <cell r="UP154">
            <v>0</v>
          </cell>
          <cell r="UQ154">
            <v>0</v>
          </cell>
          <cell r="UR154">
            <v>0</v>
          </cell>
          <cell r="US154">
            <v>0</v>
          </cell>
          <cell r="UT154">
            <v>0</v>
          </cell>
          <cell r="UU154">
            <v>0</v>
          </cell>
          <cell r="UV154">
            <v>0</v>
          </cell>
          <cell r="UW154">
            <v>0</v>
          </cell>
          <cell r="UX154">
            <v>0</v>
          </cell>
          <cell r="UY154">
            <v>0</v>
          </cell>
          <cell r="UZ154">
            <v>0</v>
          </cell>
          <cell r="VA154">
            <v>0</v>
          </cell>
          <cell r="VB154">
            <v>0</v>
          </cell>
          <cell r="VC154">
            <v>0</v>
          </cell>
          <cell r="VD154">
            <v>0</v>
          </cell>
          <cell r="VE154">
            <v>0</v>
          </cell>
          <cell r="VF154">
            <v>0</v>
          </cell>
          <cell r="VG154">
            <v>0</v>
          </cell>
          <cell r="VH154">
            <v>0</v>
          </cell>
          <cell r="VI154">
            <v>0</v>
          </cell>
          <cell r="VJ154">
            <v>0</v>
          </cell>
          <cell r="VK154">
            <v>0</v>
          </cell>
          <cell r="VL154">
            <v>0</v>
          </cell>
          <cell r="VM154">
            <v>0</v>
          </cell>
          <cell r="VN154">
            <v>0</v>
          </cell>
          <cell r="VO154">
            <v>0</v>
          </cell>
          <cell r="VP154">
            <v>0</v>
          </cell>
          <cell r="VQ154">
            <v>0</v>
          </cell>
          <cell r="VR154">
            <v>0</v>
          </cell>
          <cell r="VS154">
            <v>0</v>
          </cell>
          <cell r="VT154">
            <v>0</v>
          </cell>
          <cell r="VU154">
            <v>0</v>
          </cell>
          <cell r="VV154">
            <v>0</v>
          </cell>
          <cell r="VW154">
            <v>0</v>
          </cell>
          <cell r="VX154">
            <v>0</v>
          </cell>
          <cell r="VY154">
            <v>0</v>
          </cell>
          <cell r="VZ154">
            <v>0</v>
          </cell>
          <cell r="WA154">
            <v>0</v>
          </cell>
          <cell r="WB154">
            <v>0</v>
          </cell>
          <cell r="WC154">
            <v>0</v>
          </cell>
          <cell r="WD154">
            <v>0</v>
          </cell>
          <cell r="WE154">
            <v>0</v>
          </cell>
          <cell r="WF154">
            <v>0</v>
          </cell>
          <cell r="WG154">
            <v>0</v>
          </cell>
          <cell r="WH154">
            <v>0</v>
          </cell>
          <cell r="WI154">
            <v>0</v>
          </cell>
          <cell r="WJ154">
            <v>0</v>
          </cell>
          <cell r="WK154">
            <v>0</v>
          </cell>
          <cell r="WL154">
            <v>0</v>
          </cell>
          <cell r="WM154">
            <v>0</v>
          </cell>
          <cell r="WN154">
            <v>0</v>
          </cell>
          <cell r="WO154">
            <v>0</v>
          </cell>
          <cell r="WP154">
            <v>0</v>
          </cell>
          <cell r="WQ154">
            <v>0</v>
          </cell>
          <cell r="WR154">
            <v>0</v>
          </cell>
          <cell r="WS154">
            <v>0</v>
          </cell>
          <cell r="WT154">
            <v>0</v>
          </cell>
          <cell r="WU154">
            <v>0</v>
          </cell>
          <cell r="WV154">
            <v>0</v>
          </cell>
          <cell r="WW154">
            <v>0</v>
          </cell>
          <cell r="WX154">
            <v>0</v>
          </cell>
          <cell r="WY154">
            <v>0</v>
          </cell>
          <cell r="WZ154">
            <v>0</v>
          </cell>
          <cell r="XA154">
            <v>0</v>
          </cell>
          <cell r="XB154">
            <v>0</v>
          </cell>
          <cell r="XC154">
            <v>0</v>
          </cell>
          <cell r="XD154">
            <v>0</v>
          </cell>
          <cell r="XE154">
            <v>0</v>
          </cell>
          <cell r="XF154">
            <v>0</v>
          </cell>
          <cell r="XG154">
            <v>0</v>
          </cell>
          <cell r="XH154">
            <v>0</v>
          </cell>
          <cell r="XI154">
            <v>0</v>
          </cell>
          <cell r="XJ154">
            <v>0</v>
          </cell>
          <cell r="XK154">
            <v>0</v>
          </cell>
          <cell r="XL154">
            <v>0</v>
          </cell>
          <cell r="XM154">
            <v>0</v>
          </cell>
          <cell r="XN154">
            <v>0</v>
          </cell>
          <cell r="XO154">
            <v>0</v>
          </cell>
          <cell r="XP154">
            <v>0</v>
          </cell>
          <cell r="XQ154">
            <v>0</v>
          </cell>
          <cell r="XR154">
            <v>0</v>
          </cell>
          <cell r="XS154">
            <v>0</v>
          </cell>
          <cell r="XT154">
            <v>0</v>
          </cell>
          <cell r="XU154">
            <v>0</v>
          </cell>
          <cell r="XV154">
            <v>0</v>
          </cell>
          <cell r="XW154">
            <v>0</v>
          </cell>
          <cell r="XX154">
            <v>0</v>
          </cell>
          <cell r="XY154">
            <v>0</v>
          </cell>
          <cell r="XZ154">
            <v>0</v>
          </cell>
          <cell r="YA154">
            <v>0</v>
          </cell>
          <cell r="YB154">
            <v>0</v>
          </cell>
          <cell r="YC154">
            <v>0</v>
          </cell>
          <cell r="YD154">
            <v>0</v>
          </cell>
          <cell r="YE154">
            <v>0</v>
          </cell>
          <cell r="YF154">
            <v>0</v>
          </cell>
          <cell r="YG154">
            <v>0</v>
          </cell>
          <cell r="YH154">
            <v>0</v>
          </cell>
          <cell r="YI154">
            <v>0</v>
          </cell>
          <cell r="YJ154">
            <v>0</v>
          </cell>
          <cell r="YK154">
            <v>0</v>
          </cell>
          <cell r="YL154">
            <v>0</v>
          </cell>
          <cell r="YM154">
            <v>0</v>
          </cell>
          <cell r="YN154">
            <v>0</v>
          </cell>
          <cell r="YO154">
            <v>0</v>
          </cell>
          <cell r="YP154">
            <v>0</v>
          </cell>
          <cell r="YQ154">
            <v>0</v>
          </cell>
          <cell r="YR154">
            <v>0</v>
          </cell>
          <cell r="YS154">
            <v>0</v>
          </cell>
          <cell r="YT154">
            <v>0</v>
          </cell>
          <cell r="YU154">
            <v>0</v>
          </cell>
          <cell r="YV154">
            <v>0</v>
          </cell>
          <cell r="YW154">
            <v>0</v>
          </cell>
          <cell r="YX154">
            <v>0</v>
          </cell>
          <cell r="YY154">
            <v>0</v>
          </cell>
          <cell r="YZ154">
            <v>0</v>
          </cell>
          <cell r="ZA154">
            <v>0</v>
          </cell>
          <cell r="ZB154">
            <v>0</v>
          </cell>
          <cell r="ZC154">
            <v>0</v>
          </cell>
          <cell r="ZD154">
            <v>0</v>
          </cell>
          <cell r="ZE154">
            <v>0</v>
          </cell>
          <cell r="ZF154">
            <v>0</v>
          </cell>
          <cell r="ZG154">
            <v>0</v>
          </cell>
          <cell r="ZH154">
            <v>0</v>
          </cell>
          <cell r="ZI154">
            <v>0</v>
          </cell>
          <cell r="ZJ154">
            <v>0</v>
          </cell>
          <cell r="ZK154">
            <v>0</v>
          </cell>
          <cell r="ZL154">
            <v>0</v>
          </cell>
          <cell r="ZM154">
            <v>0</v>
          </cell>
          <cell r="ZN154">
            <v>0</v>
          </cell>
          <cell r="ZO154">
            <v>0</v>
          </cell>
          <cell r="ZP154">
            <v>0</v>
          </cell>
          <cell r="ZQ154">
            <v>0</v>
          </cell>
          <cell r="ZR154">
            <v>0</v>
          </cell>
          <cell r="ZS154">
            <v>0</v>
          </cell>
          <cell r="ZT154">
            <v>0</v>
          </cell>
          <cell r="ZU154">
            <v>0</v>
          </cell>
          <cell r="ZV154">
            <v>0</v>
          </cell>
          <cell r="ZW154">
            <v>0</v>
          </cell>
          <cell r="ZX154">
            <v>0</v>
          </cell>
          <cell r="ZY154">
            <v>0</v>
          </cell>
          <cell r="ZZ154">
            <v>0</v>
          </cell>
          <cell r="AAA154">
            <v>0</v>
          </cell>
          <cell r="AAB154">
            <v>0</v>
          </cell>
          <cell r="AAC154">
            <v>0</v>
          </cell>
          <cell r="AAD154">
            <v>0</v>
          </cell>
          <cell r="AAE154">
            <v>0</v>
          </cell>
          <cell r="AAF154">
            <v>0</v>
          </cell>
          <cell r="AAG154">
            <v>0</v>
          </cell>
          <cell r="AAH154">
            <v>0</v>
          </cell>
          <cell r="AAI154">
            <v>0</v>
          </cell>
          <cell r="AAJ154">
            <v>0</v>
          </cell>
          <cell r="AAK154">
            <v>0</v>
          </cell>
          <cell r="AAL154">
            <v>0</v>
          </cell>
          <cell r="AAM154">
            <v>0</v>
          </cell>
          <cell r="AAN154">
            <v>0</v>
          </cell>
          <cell r="AAO154">
            <v>0</v>
          </cell>
          <cell r="AAP154">
            <v>0</v>
          </cell>
          <cell r="AAQ154">
            <v>0</v>
          </cell>
          <cell r="AAR154">
            <v>0</v>
          </cell>
          <cell r="AAS154">
            <v>0</v>
          </cell>
          <cell r="AAT154">
            <v>0</v>
          </cell>
          <cell r="AAU154">
            <v>0</v>
          </cell>
          <cell r="AAV154">
            <v>0</v>
          </cell>
          <cell r="AAW154">
            <v>0</v>
          </cell>
          <cell r="AAX154">
            <v>0</v>
          </cell>
          <cell r="AAY154">
            <v>0</v>
          </cell>
          <cell r="AAZ154">
            <v>0</v>
          </cell>
          <cell r="ABA154">
            <v>0</v>
          </cell>
          <cell r="ABB154">
            <v>0</v>
          </cell>
          <cell r="ABC154">
            <v>0</v>
          </cell>
          <cell r="ABD154">
            <v>0</v>
          </cell>
          <cell r="ABE154">
            <v>0</v>
          </cell>
          <cell r="ABF154">
            <v>0</v>
          </cell>
          <cell r="ABG154">
            <v>0</v>
          </cell>
          <cell r="ABH154">
            <v>0</v>
          </cell>
          <cell r="ABI154">
            <v>0</v>
          </cell>
          <cell r="ABJ154">
            <v>0</v>
          </cell>
          <cell r="ABK154">
            <v>0</v>
          </cell>
          <cell r="ABL154">
            <v>0</v>
          </cell>
          <cell r="ABM154">
            <v>0</v>
          </cell>
          <cell r="ABN154">
            <v>0</v>
          </cell>
          <cell r="ABO154">
            <v>0</v>
          </cell>
          <cell r="ABP154">
            <v>0</v>
          </cell>
          <cell r="ABQ154">
            <v>0</v>
          </cell>
          <cell r="ABR154">
            <v>0</v>
          </cell>
          <cell r="ABS154">
            <v>0</v>
          </cell>
          <cell r="ABT154">
            <v>0</v>
          </cell>
          <cell r="ABU154">
            <v>0</v>
          </cell>
          <cell r="ABV154">
            <v>0</v>
          </cell>
          <cell r="ABW154">
            <v>0</v>
          </cell>
          <cell r="ABX154">
            <v>0</v>
          </cell>
          <cell r="ABY154">
            <v>0</v>
          </cell>
          <cell r="ABZ154">
            <v>0</v>
          </cell>
          <cell r="ACA154">
            <v>0</v>
          </cell>
          <cell r="ACB154">
            <v>0</v>
          </cell>
          <cell r="ACC154">
            <v>0</v>
          </cell>
          <cell r="ACD154">
            <v>0</v>
          </cell>
          <cell r="ACE154">
            <v>0</v>
          </cell>
          <cell r="ACF154">
            <v>0</v>
          </cell>
          <cell r="ACG154">
            <v>0</v>
          </cell>
          <cell r="ACH154">
            <v>0</v>
          </cell>
          <cell r="ACI154">
            <v>0</v>
          </cell>
          <cell r="ACJ154">
            <v>0</v>
          </cell>
          <cell r="ACK154">
            <v>0</v>
          </cell>
          <cell r="ACL154">
            <v>0</v>
          </cell>
          <cell r="ACM154">
            <v>0</v>
          </cell>
          <cell r="ACN154">
            <v>0</v>
          </cell>
          <cell r="ACO154">
            <v>0</v>
          </cell>
          <cell r="ACP154">
            <v>0</v>
          </cell>
          <cell r="ACQ154">
            <v>0</v>
          </cell>
          <cell r="ACR154">
            <v>0</v>
          </cell>
          <cell r="ACS154">
            <v>0</v>
          </cell>
          <cell r="ACT154">
            <v>0</v>
          </cell>
          <cell r="ACU154">
            <v>0</v>
          </cell>
          <cell r="ACV154">
            <v>0</v>
          </cell>
          <cell r="ACW154">
            <v>0</v>
          </cell>
          <cell r="ACX154">
            <v>0</v>
          </cell>
          <cell r="ACY154">
            <v>0</v>
          </cell>
          <cell r="ACZ154">
            <v>0</v>
          </cell>
          <cell r="ADA154">
            <v>0</v>
          </cell>
          <cell r="ADB154">
            <v>0</v>
          </cell>
          <cell r="ADC154">
            <v>0</v>
          </cell>
          <cell r="ADD154">
            <v>0</v>
          </cell>
          <cell r="ADE154">
            <v>0</v>
          </cell>
          <cell r="ADF154">
            <v>0</v>
          </cell>
          <cell r="ADG154">
            <v>0</v>
          </cell>
          <cell r="ADH154">
            <v>0</v>
          </cell>
          <cell r="ADI154">
            <v>0</v>
          </cell>
          <cell r="ADJ154">
            <v>0</v>
          </cell>
          <cell r="ADK154">
            <v>0</v>
          </cell>
          <cell r="ADL154">
            <v>0</v>
          </cell>
          <cell r="ADM154">
            <v>0</v>
          </cell>
          <cell r="ADN154">
            <v>0</v>
          </cell>
          <cell r="ADO154">
            <v>0</v>
          </cell>
          <cell r="ADP154">
            <v>0</v>
          </cell>
          <cell r="ADQ154">
            <v>0</v>
          </cell>
          <cell r="ADR154">
            <v>0</v>
          </cell>
          <cell r="ADS154">
            <v>0</v>
          </cell>
          <cell r="ADT154">
            <v>0</v>
          </cell>
          <cell r="ADU154">
            <v>0</v>
          </cell>
          <cell r="ADV154">
            <v>0</v>
          </cell>
          <cell r="ADW154">
            <v>0</v>
          </cell>
          <cell r="ADX154">
            <v>0</v>
          </cell>
          <cell r="ADY154">
            <v>0</v>
          </cell>
          <cell r="ADZ154">
            <v>0</v>
          </cell>
          <cell r="AEA154">
            <v>0</v>
          </cell>
          <cell r="AEB154">
            <v>0</v>
          </cell>
          <cell r="AEC154">
            <v>0</v>
          </cell>
          <cell r="AED154">
            <v>0</v>
          </cell>
          <cell r="AEE154">
            <v>0</v>
          </cell>
          <cell r="AEF154">
            <v>0</v>
          </cell>
          <cell r="AEG154">
            <v>0</v>
          </cell>
          <cell r="AEH154">
            <v>0</v>
          </cell>
          <cell r="AEI154">
            <v>0</v>
          </cell>
          <cell r="AEJ154">
            <v>0</v>
          </cell>
          <cell r="AEK154">
            <v>0</v>
          </cell>
          <cell r="AEL154">
            <v>0</v>
          </cell>
          <cell r="AEM154">
            <v>0</v>
          </cell>
          <cell r="AEN154">
            <v>0</v>
          </cell>
          <cell r="AEO154">
            <v>0</v>
          </cell>
          <cell r="AEP154">
            <v>0</v>
          </cell>
          <cell r="AEQ154">
            <v>0</v>
          </cell>
          <cell r="AER154">
            <v>0</v>
          </cell>
          <cell r="AES154">
            <v>0</v>
          </cell>
          <cell r="AET154">
            <v>0</v>
          </cell>
          <cell r="AEU154">
            <v>0</v>
          </cell>
          <cell r="AEV154">
            <v>0</v>
          </cell>
          <cell r="AEW154">
            <v>0</v>
          </cell>
          <cell r="AEX154">
            <v>0</v>
          </cell>
          <cell r="AEY154">
            <v>0</v>
          </cell>
          <cell r="AEZ154">
            <v>0</v>
          </cell>
          <cell r="AFA154">
            <v>0</v>
          </cell>
          <cell r="AFB154">
            <v>0</v>
          </cell>
          <cell r="AFC154">
            <v>0</v>
          </cell>
          <cell r="AFD154">
            <v>0</v>
          </cell>
          <cell r="AFE154">
            <v>0</v>
          </cell>
          <cell r="AFF154">
            <v>0</v>
          </cell>
          <cell r="AFG154">
            <v>0</v>
          </cell>
          <cell r="AFH154">
            <v>0</v>
          </cell>
          <cell r="AFI154">
            <v>0</v>
          </cell>
          <cell r="AFJ154">
            <v>0</v>
          </cell>
          <cell r="AFK154">
            <v>0</v>
          </cell>
          <cell r="AFL154">
            <v>0</v>
          </cell>
          <cell r="AFM154">
            <v>0</v>
          </cell>
          <cell r="AFN154">
            <v>0</v>
          </cell>
          <cell r="AFO154">
            <v>0</v>
          </cell>
          <cell r="AFP154">
            <v>0</v>
          </cell>
          <cell r="AFQ154">
            <v>0</v>
          </cell>
          <cell r="AFR154">
            <v>0</v>
          </cell>
          <cell r="AFS154">
            <v>0</v>
          </cell>
          <cell r="AFT154">
            <v>0</v>
          </cell>
          <cell r="AFU154">
            <v>0</v>
          </cell>
          <cell r="AFV154">
            <v>0</v>
          </cell>
          <cell r="AFW154">
            <v>0</v>
          </cell>
          <cell r="AFX154">
            <v>0</v>
          </cell>
          <cell r="AFY154">
            <v>0</v>
          </cell>
          <cell r="AFZ154">
            <v>0</v>
          </cell>
          <cell r="AGA154">
            <v>0</v>
          </cell>
          <cell r="AGB154">
            <v>0</v>
          </cell>
          <cell r="AGC154">
            <v>0</v>
          </cell>
          <cell r="AGD154">
            <v>0</v>
          </cell>
          <cell r="AGE154">
            <v>0</v>
          </cell>
          <cell r="AGF154">
            <v>0</v>
          </cell>
          <cell r="AGG154">
            <v>0</v>
          </cell>
          <cell r="AGH154">
            <v>0</v>
          </cell>
          <cell r="AGI154">
            <v>0</v>
          </cell>
          <cell r="AGJ154">
            <v>0</v>
          </cell>
          <cell r="AGK154">
            <v>0</v>
          </cell>
          <cell r="AGL154">
            <v>0</v>
          </cell>
          <cell r="AGM154">
            <v>0</v>
          </cell>
          <cell r="AGN154">
            <v>0</v>
          </cell>
          <cell r="AGO154">
            <v>0</v>
          </cell>
          <cell r="AGP154">
            <v>0</v>
          </cell>
          <cell r="AGQ154">
            <v>0</v>
          </cell>
          <cell r="AGR154">
            <v>0</v>
          </cell>
          <cell r="AGS154">
            <v>0</v>
          </cell>
          <cell r="AGT154">
            <v>0</v>
          </cell>
          <cell r="AGU154">
            <v>0</v>
          </cell>
          <cell r="AGV154">
            <v>0</v>
          </cell>
          <cell r="AGW154">
            <v>0</v>
          </cell>
          <cell r="AGX154">
            <v>0</v>
          </cell>
          <cell r="AGY154">
            <v>0</v>
          </cell>
          <cell r="AGZ154">
            <v>0</v>
          </cell>
          <cell r="AHA154">
            <v>0</v>
          </cell>
          <cell r="AHB154">
            <v>0</v>
          </cell>
          <cell r="AHC154">
            <v>0</v>
          </cell>
          <cell r="AHD154">
            <v>0</v>
          </cell>
          <cell r="AHE154">
            <v>0</v>
          </cell>
          <cell r="AHF154">
            <v>0</v>
          </cell>
          <cell r="AHG154">
            <v>0</v>
          </cell>
          <cell r="AHH154">
            <v>0</v>
          </cell>
          <cell r="AHI154">
            <v>0</v>
          </cell>
          <cell r="AHJ154">
            <v>0</v>
          </cell>
          <cell r="AHK154">
            <v>0</v>
          </cell>
          <cell r="AHL154">
            <v>0</v>
          </cell>
          <cell r="AHM154">
            <v>0</v>
          </cell>
          <cell r="AHN154">
            <v>0</v>
          </cell>
          <cell r="AHO154">
            <v>0</v>
          </cell>
          <cell r="AHP154">
            <v>0</v>
          </cell>
          <cell r="AHQ154">
            <v>0</v>
          </cell>
          <cell r="AHR154">
            <v>0</v>
          </cell>
          <cell r="AHS154">
            <v>0</v>
          </cell>
          <cell r="AHT154">
            <v>0</v>
          </cell>
          <cell r="AHU154">
            <v>0</v>
          </cell>
          <cell r="AHV154">
            <v>0</v>
          </cell>
          <cell r="AHW154">
            <v>0</v>
          </cell>
          <cell r="AHX154">
            <v>0</v>
          </cell>
          <cell r="AHY154">
            <v>0</v>
          </cell>
          <cell r="AHZ154">
            <v>0</v>
          </cell>
          <cell r="AIA154">
            <v>0</v>
          </cell>
          <cell r="AIB154">
            <v>0</v>
          </cell>
          <cell r="AIC154">
            <v>0</v>
          </cell>
          <cell r="AID154">
            <v>0</v>
          </cell>
          <cell r="AIE154">
            <v>0</v>
          </cell>
          <cell r="AIF154">
            <v>0</v>
          </cell>
          <cell r="AIG154">
            <v>0</v>
          </cell>
          <cell r="AIH154">
            <v>0</v>
          </cell>
          <cell r="AII154">
            <v>0</v>
          </cell>
          <cell r="AIJ154">
            <v>0</v>
          </cell>
          <cell r="AIK154">
            <v>0</v>
          </cell>
          <cell r="AIL154">
            <v>0</v>
          </cell>
          <cell r="AIM154">
            <v>0</v>
          </cell>
          <cell r="AIN154">
            <v>0</v>
          </cell>
          <cell r="AIO154">
            <v>0</v>
          </cell>
          <cell r="AIP154">
            <v>0</v>
          </cell>
          <cell r="AIQ154">
            <v>0</v>
          </cell>
          <cell r="AIR154">
            <v>0</v>
          </cell>
          <cell r="AIS154">
            <v>0</v>
          </cell>
          <cell r="AIT154">
            <v>0</v>
          </cell>
          <cell r="AIU154">
            <v>0</v>
          </cell>
          <cell r="AIV154">
            <v>0</v>
          </cell>
          <cell r="AIW154">
            <v>0</v>
          </cell>
          <cell r="AIX154">
            <v>0</v>
          </cell>
          <cell r="AIY154">
            <v>0</v>
          </cell>
          <cell r="AIZ154">
            <v>0</v>
          </cell>
          <cell r="AJA154">
            <v>0</v>
          </cell>
          <cell r="AJB154">
            <v>0</v>
          </cell>
          <cell r="AJC154">
            <v>0</v>
          </cell>
          <cell r="AJD154">
            <v>0</v>
          </cell>
          <cell r="AJE154">
            <v>0</v>
          </cell>
          <cell r="AJF154">
            <v>0</v>
          </cell>
          <cell r="AJG154">
            <v>0</v>
          </cell>
          <cell r="AJH154">
            <v>0</v>
          </cell>
          <cell r="AJI154">
            <v>0</v>
          </cell>
          <cell r="AJJ154">
            <v>0</v>
          </cell>
          <cell r="AJK154">
            <v>0</v>
          </cell>
          <cell r="AJL154">
            <v>0</v>
          </cell>
          <cell r="AJM154">
            <v>0</v>
          </cell>
          <cell r="AJN154">
            <v>0</v>
          </cell>
          <cell r="AJO154">
            <v>0</v>
          </cell>
          <cell r="AJP154">
            <v>0</v>
          </cell>
          <cell r="AJQ154">
            <v>0</v>
          </cell>
          <cell r="AJR154">
            <v>0</v>
          </cell>
          <cell r="AJS154">
            <v>0</v>
          </cell>
          <cell r="AJT154">
            <v>0</v>
          </cell>
          <cell r="AJU154">
            <v>0</v>
          </cell>
          <cell r="AJV154">
            <v>0</v>
          </cell>
          <cell r="AJW154">
            <v>0</v>
          </cell>
          <cell r="AJX154">
            <v>0</v>
          </cell>
          <cell r="AJY154">
            <v>0</v>
          </cell>
          <cell r="AJZ154">
            <v>0</v>
          </cell>
          <cell r="AKA154">
            <v>0</v>
          </cell>
          <cell r="AKB154">
            <v>0</v>
          </cell>
          <cell r="AKC154">
            <v>0</v>
          </cell>
          <cell r="AKD154">
            <v>0</v>
          </cell>
          <cell r="AKE154">
            <v>0</v>
          </cell>
          <cell r="AKF154">
            <v>0</v>
          </cell>
          <cell r="AKG154">
            <v>0</v>
          </cell>
          <cell r="AKH154">
            <v>0</v>
          </cell>
          <cell r="AKI154">
            <v>0</v>
          </cell>
          <cell r="AKJ154">
            <v>0</v>
          </cell>
          <cell r="AKK154">
            <v>0</v>
          </cell>
          <cell r="AKL154">
            <v>0</v>
          </cell>
          <cell r="AKM154">
            <v>0</v>
          </cell>
          <cell r="AKN154">
            <v>0</v>
          </cell>
          <cell r="AKO154">
            <v>0</v>
          </cell>
          <cell r="AKP154">
            <v>0</v>
          </cell>
          <cell r="AKQ154">
            <v>0</v>
          </cell>
          <cell r="AKR154">
            <v>0</v>
          </cell>
          <cell r="AKS154">
            <v>0</v>
          </cell>
          <cell r="AKT154">
            <v>0</v>
          </cell>
          <cell r="AKU154">
            <v>0</v>
          </cell>
          <cell r="AKV154">
            <v>0</v>
          </cell>
          <cell r="AKW154">
            <v>0</v>
          </cell>
          <cell r="AKX154">
            <v>0</v>
          </cell>
          <cell r="AKY154">
            <v>0</v>
          </cell>
          <cell r="AKZ154">
            <v>0</v>
          </cell>
          <cell r="ALA154">
            <v>0</v>
          </cell>
          <cell r="ALB154">
            <v>0</v>
          </cell>
          <cell r="ALC154">
            <v>0</v>
          </cell>
          <cell r="ALD154">
            <v>0</v>
          </cell>
          <cell r="ALE154">
            <v>0</v>
          </cell>
          <cell r="ALF154">
            <v>0</v>
          </cell>
          <cell r="ALG154">
            <v>0</v>
          </cell>
          <cell r="ALH154">
            <v>0</v>
          </cell>
          <cell r="ALI154">
            <v>0</v>
          </cell>
          <cell r="ALJ154">
            <v>0</v>
          </cell>
          <cell r="ALK154">
            <v>0</v>
          </cell>
          <cell r="ALL154">
            <v>0</v>
          </cell>
          <cell r="ALM154">
            <v>0</v>
          </cell>
          <cell r="ALN154">
            <v>0</v>
          </cell>
          <cell r="ALO154">
            <v>0</v>
          </cell>
          <cell r="ALP154">
            <v>0</v>
          </cell>
          <cell r="ALQ154">
            <v>0</v>
          </cell>
          <cell r="ALR154">
            <v>0</v>
          </cell>
          <cell r="ALS154">
            <v>0</v>
          </cell>
          <cell r="ALT154">
            <v>0</v>
          </cell>
          <cell r="ALU154">
            <v>0</v>
          </cell>
          <cell r="ALV154">
            <v>0</v>
          </cell>
          <cell r="ALW154">
            <v>0</v>
          </cell>
          <cell r="ALX154">
            <v>0</v>
          </cell>
          <cell r="ALY154">
            <v>0</v>
          </cell>
          <cell r="ALZ154">
            <v>0</v>
          </cell>
          <cell r="AMA154">
            <v>0</v>
          </cell>
          <cell r="AMB154">
            <v>0</v>
          </cell>
          <cell r="AMC154">
            <v>0</v>
          </cell>
          <cell r="AMD154">
            <v>0</v>
          </cell>
          <cell r="AME154">
            <v>0</v>
          </cell>
          <cell r="AMF154">
            <v>0</v>
          </cell>
          <cell r="AMG154">
            <v>0</v>
          </cell>
          <cell r="AMH154">
            <v>0</v>
          </cell>
          <cell r="AMI154">
            <v>0</v>
          </cell>
          <cell r="AMJ154">
            <v>0</v>
          </cell>
          <cell r="AMK154">
            <v>0</v>
          </cell>
          <cell r="AML154">
            <v>0</v>
          </cell>
          <cell r="AMM154">
            <v>0</v>
          </cell>
          <cell r="AMN154">
            <v>0</v>
          </cell>
          <cell r="AMO154">
            <v>0</v>
          </cell>
          <cell r="AMP154">
            <v>0</v>
          </cell>
          <cell r="AMQ154">
            <v>0</v>
          </cell>
          <cell r="AMR154">
            <v>0</v>
          </cell>
          <cell r="AMS154">
            <v>0</v>
          </cell>
          <cell r="AMT154">
            <v>0</v>
          </cell>
          <cell r="AMU154">
            <v>0</v>
          </cell>
          <cell r="AMV154">
            <v>0</v>
          </cell>
          <cell r="AMW154">
            <v>0</v>
          </cell>
          <cell r="AMX154">
            <v>0</v>
          </cell>
          <cell r="AMY154">
            <v>0</v>
          </cell>
          <cell r="AMZ154">
            <v>0</v>
          </cell>
          <cell r="ANA154">
            <v>0</v>
          </cell>
          <cell r="ANB154">
            <v>0</v>
          </cell>
          <cell r="ANC154">
            <v>0</v>
          </cell>
          <cell r="AND154">
            <v>0</v>
          </cell>
          <cell r="ANE154">
            <v>0</v>
          </cell>
          <cell r="ANF154">
            <v>0</v>
          </cell>
          <cell r="ANG154">
            <v>0</v>
          </cell>
          <cell r="ANH154">
            <v>0</v>
          </cell>
          <cell r="ANI154">
            <v>0</v>
          </cell>
          <cell r="ANJ154">
            <v>0</v>
          </cell>
          <cell r="ANK154">
            <v>0</v>
          </cell>
          <cell r="ANL154">
            <v>0</v>
          </cell>
          <cell r="ANM154">
            <v>0</v>
          </cell>
          <cell r="ANN154">
            <v>0</v>
          </cell>
          <cell r="ANO154">
            <v>0</v>
          </cell>
          <cell r="ANP154">
            <v>0</v>
          </cell>
          <cell r="ANQ154">
            <v>0</v>
          </cell>
          <cell r="ANR154">
            <v>0</v>
          </cell>
          <cell r="ANS154">
            <v>0</v>
          </cell>
          <cell r="ANT154">
            <v>0</v>
          </cell>
          <cell r="ANU154">
            <v>0</v>
          </cell>
          <cell r="ANV154">
            <v>0</v>
          </cell>
          <cell r="ANW154">
            <v>0</v>
          </cell>
          <cell r="ANX154">
            <v>0</v>
          </cell>
          <cell r="ANY154">
            <v>0</v>
          </cell>
          <cell r="ANZ154">
            <v>0</v>
          </cell>
          <cell r="AOA154">
            <v>0</v>
          </cell>
          <cell r="AOB154">
            <v>0</v>
          </cell>
          <cell r="AOC154">
            <v>0</v>
          </cell>
          <cell r="AOD154">
            <v>0</v>
          </cell>
          <cell r="AOE154">
            <v>0</v>
          </cell>
          <cell r="AOF154">
            <v>0</v>
          </cell>
          <cell r="AOG154">
            <v>0</v>
          </cell>
          <cell r="AOH154">
            <v>0</v>
          </cell>
          <cell r="AOI154">
            <v>0</v>
          </cell>
          <cell r="AOJ154">
            <v>0</v>
          </cell>
          <cell r="AOK154">
            <v>0</v>
          </cell>
          <cell r="AOL154">
            <v>0</v>
          </cell>
          <cell r="AOM154">
            <v>0</v>
          </cell>
          <cell r="AON154">
            <v>0</v>
          </cell>
          <cell r="AOO154">
            <v>0</v>
          </cell>
          <cell r="AOP154">
            <v>0</v>
          </cell>
          <cell r="AOQ154">
            <v>0</v>
          </cell>
          <cell r="AOR154">
            <v>0</v>
          </cell>
          <cell r="AOS154">
            <v>0</v>
          </cell>
          <cell r="AOT154">
            <v>0</v>
          </cell>
          <cell r="AOU154">
            <v>0</v>
          </cell>
          <cell r="AOV154">
            <v>0</v>
          </cell>
          <cell r="AOW154">
            <v>0</v>
          </cell>
          <cell r="AOX154">
            <v>0</v>
          </cell>
          <cell r="AOY154">
            <v>0</v>
          </cell>
          <cell r="AOZ154">
            <v>0</v>
          </cell>
          <cell r="APA154">
            <v>0</v>
          </cell>
          <cell r="APB154">
            <v>0</v>
          </cell>
          <cell r="APC154">
            <v>0</v>
          </cell>
          <cell r="APD154">
            <v>0</v>
          </cell>
          <cell r="APE154">
            <v>0</v>
          </cell>
          <cell r="APF154">
            <v>0</v>
          </cell>
          <cell r="APG154">
            <v>0</v>
          </cell>
          <cell r="APH154">
            <v>0</v>
          </cell>
          <cell r="API154">
            <v>0</v>
          </cell>
          <cell r="APJ154">
            <v>0</v>
          </cell>
          <cell r="APK154">
            <v>0</v>
          </cell>
          <cell r="APL154">
            <v>0</v>
          </cell>
          <cell r="APM154">
            <v>0</v>
          </cell>
          <cell r="APN154">
            <v>0</v>
          </cell>
          <cell r="APO154">
            <v>0</v>
          </cell>
          <cell r="APP154">
            <v>0</v>
          </cell>
          <cell r="APQ154">
            <v>0</v>
          </cell>
          <cell r="APR154">
            <v>0</v>
          </cell>
          <cell r="APS154">
            <v>0</v>
          </cell>
          <cell r="APT154">
            <v>0</v>
          </cell>
          <cell r="APU154">
            <v>0</v>
          </cell>
          <cell r="APV154">
            <v>0</v>
          </cell>
          <cell r="APW154">
            <v>0</v>
          </cell>
          <cell r="APX154">
            <v>0</v>
          </cell>
          <cell r="APY154">
            <v>0</v>
          </cell>
          <cell r="APZ154">
            <v>0</v>
          </cell>
          <cell r="AQA154">
            <v>0</v>
          </cell>
          <cell r="AQB154">
            <v>0</v>
          </cell>
          <cell r="AQC154">
            <v>0</v>
          </cell>
          <cell r="AQD154">
            <v>0</v>
          </cell>
          <cell r="AQE154">
            <v>0</v>
          </cell>
          <cell r="AQF154">
            <v>0</v>
          </cell>
          <cell r="AQG154">
            <v>0</v>
          </cell>
          <cell r="AQH154">
            <v>0</v>
          </cell>
          <cell r="AQI154">
            <v>0</v>
          </cell>
          <cell r="AQJ154">
            <v>0</v>
          </cell>
          <cell r="AQK154">
            <v>0</v>
          </cell>
          <cell r="AQL154">
            <v>0</v>
          </cell>
          <cell r="AQM154">
            <v>0</v>
          </cell>
          <cell r="AQN154">
            <v>0</v>
          </cell>
          <cell r="AQO154">
            <v>0</v>
          </cell>
          <cell r="AQP154">
            <v>0</v>
          </cell>
          <cell r="AQQ154">
            <v>0</v>
          </cell>
          <cell r="AQR154">
            <v>0</v>
          </cell>
          <cell r="AQS154">
            <v>0</v>
          </cell>
          <cell r="AQT154">
            <v>0</v>
          </cell>
          <cell r="AQU154">
            <v>0</v>
          </cell>
          <cell r="AQV154">
            <v>0</v>
          </cell>
          <cell r="AQW154">
            <v>0</v>
          </cell>
          <cell r="AQX154">
            <v>0</v>
          </cell>
          <cell r="AQY154">
            <v>0</v>
          </cell>
          <cell r="AQZ154">
            <v>0</v>
          </cell>
          <cell r="ARA154">
            <v>0</v>
          </cell>
          <cell r="ARB154">
            <v>0</v>
          </cell>
          <cell r="ARC154">
            <v>0</v>
          </cell>
          <cell r="ARD154">
            <v>0</v>
          </cell>
          <cell r="ARE154">
            <v>0</v>
          </cell>
          <cell r="ARF154">
            <v>0</v>
          </cell>
          <cell r="ARG154">
            <v>0</v>
          </cell>
          <cell r="ARH154">
            <v>0</v>
          </cell>
          <cell r="ARI154">
            <v>0</v>
          </cell>
          <cell r="ARJ154">
            <v>0</v>
          </cell>
          <cell r="ARK154">
            <v>0</v>
          </cell>
          <cell r="ARL154">
            <v>0</v>
          </cell>
          <cell r="ARM154">
            <v>0</v>
          </cell>
          <cell r="ARN154">
            <v>0</v>
          </cell>
          <cell r="ARO154">
            <v>0</v>
          </cell>
          <cell r="ARP154">
            <v>0</v>
          </cell>
          <cell r="ARQ154">
            <v>0</v>
          </cell>
          <cell r="ARR154">
            <v>0</v>
          </cell>
          <cell r="ARS154">
            <v>0</v>
          </cell>
          <cell r="ART154">
            <v>0</v>
          </cell>
          <cell r="ARU154">
            <v>0</v>
          </cell>
          <cell r="ARV154">
            <v>0</v>
          </cell>
          <cell r="ARW154">
            <v>0</v>
          </cell>
          <cell r="ARX154">
            <v>0</v>
          </cell>
          <cell r="ARY154">
            <v>0</v>
          </cell>
          <cell r="ARZ154">
            <v>0</v>
          </cell>
          <cell r="ASA154">
            <v>0</v>
          </cell>
          <cell r="ASB154">
            <v>0</v>
          </cell>
          <cell r="ASC154">
            <v>0</v>
          </cell>
          <cell r="ASD154">
            <v>0</v>
          </cell>
          <cell r="ASE154">
            <v>0</v>
          </cell>
          <cell r="ASF154">
            <v>0</v>
          </cell>
          <cell r="ASG154">
            <v>0</v>
          </cell>
          <cell r="ASH154">
            <v>0</v>
          </cell>
          <cell r="ASI154">
            <v>0</v>
          </cell>
          <cell r="ASJ154">
            <v>0</v>
          </cell>
          <cell r="ASK154">
            <v>0</v>
          </cell>
          <cell r="ASL154">
            <v>0</v>
          </cell>
          <cell r="ASM154">
            <v>0</v>
          </cell>
          <cell r="ASN154">
            <v>0</v>
          </cell>
          <cell r="ASO154">
            <v>0</v>
          </cell>
          <cell r="ASP154">
            <v>0</v>
          </cell>
          <cell r="ASQ154">
            <v>0</v>
          </cell>
          <cell r="ASR154">
            <v>0</v>
          </cell>
          <cell r="ASS154">
            <v>0</v>
          </cell>
          <cell r="AST154">
            <v>0</v>
          </cell>
          <cell r="ASU154">
            <v>0</v>
          </cell>
          <cell r="ASV154">
            <v>0</v>
          </cell>
          <cell r="ASW154">
            <v>0</v>
          </cell>
          <cell r="ASX154">
            <v>0</v>
          </cell>
          <cell r="ASY154">
            <v>0</v>
          </cell>
          <cell r="ASZ154">
            <v>0</v>
          </cell>
          <cell r="ATA154">
            <v>0</v>
          </cell>
          <cell r="ATB154">
            <v>0</v>
          </cell>
          <cell r="ATC154">
            <v>0</v>
          </cell>
          <cell r="ATD154">
            <v>0</v>
          </cell>
          <cell r="ATE154">
            <v>0</v>
          </cell>
          <cell r="ATF154">
            <v>0</v>
          </cell>
          <cell r="ATG154">
            <v>0</v>
          </cell>
          <cell r="ATH154">
            <v>0</v>
          </cell>
          <cell r="ATI154">
            <v>0</v>
          </cell>
          <cell r="ATJ154">
            <v>0</v>
          </cell>
          <cell r="ATK154">
            <v>0</v>
          </cell>
          <cell r="ATL154">
            <v>0</v>
          </cell>
          <cell r="ATM154">
            <v>0</v>
          </cell>
          <cell r="ATN154">
            <v>0</v>
          </cell>
          <cell r="ATO154">
            <v>0</v>
          </cell>
          <cell r="ATP154">
            <v>0</v>
          </cell>
          <cell r="ATQ154">
            <v>0</v>
          </cell>
          <cell r="ATR154">
            <v>0</v>
          </cell>
          <cell r="ATS154">
            <v>0</v>
          </cell>
          <cell r="ATT154">
            <v>0</v>
          </cell>
          <cell r="ATU154">
            <v>0</v>
          </cell>
          <cell r="ATV154">
            <v>0</v>
          </cell>
          <cell r="ATW154">
            <v>0</v>
          </cell>
          <cell r="ATX154">
            <v>0</v>
          </cell>
          <cell r="ATY154">
            <v>0</v>
          </cell>
          <cell r="ATZ154">
            <v>0</v>
          </cell>
          <cell r="AUA154">
            <v>0</v>
          </cell>
          <cell r="AUB154">
            <v>0</v>
          </cell>
          <cell r="AUC154">
            <v>0</v>
          </cell>
          <cell r="AUD154">
            <v>0</v>
          </cell>
          <cell r="AUE154">
            <v>0</v>
          </cell>
          <cell r="AUF154">
            <v>0</v>
          </cell>
          <cell r="AUG154">
            <v>0</v>
          </cell>
          <cell r="AUH154">
            <v>0</v>
          </cell>
          <cell r="AUI154">
            <v>0</v>
          </cell>
          <cell r="AUJ154">
            <v>0</v>
          </cell>
          <cell r="AUK154">
            <v>0</v>
          </cell>
          <cell r="AUL154">
            <v>0</v>
          </cell>
          <cell r="AUM154">
            <v>0</v>
          </cell>
          <cell r="AUN154">
            <v>0</v>
          </cell>
          <cell r="AUO154">
            <v>0</v>
          </cell>
          <cell r="AUP154">
            <v>0</v>
          </cell>
          <cell r="AUQ154">
            <v>0</v>
          </cell>
          <cell r="AUR154">
            <v>0</v>
          </cell>
          <cell r="AUS154">
            <v>0</v>
          </cell>
          <cell r="AUT154">
            <v>0</v>
          </cell>
          <cell r="AUU154">
            <v>0</v>
          </cell>
          <cell r="AUV154">
            <v>0</v>
          </cell>
          <cell r="AUW154">
            <v>0</v>
          </cell>
          <cell r="AUX154">
            <v>0</v>
          </cell>
          <cell r="AUY154">
            <v>0</v>
          </cell>
          <cell r="AUZ154">
            <v>0</v>
          </cell>
          <cell r="AVA154">
            <v>0</v>
          </cell>
          <cell r="AVB154">
            <v>0</v>
          </cell>
          <cell r="AVC154">
            <v>0</v>
          </cell>
          <cell r="AVD154">
            <v>0</v>
          </cell>
          <cell r="AVE154">
            <v>0</v>
          </cell>
          <cell r="AVF154">
            <v>0</v>
          </cell>
          <cell r="AVG154">
            <v>0</v>
          </cell>
          <cell r="AVH154">
            <v>0</v>
          </cell>
          <cell r="AVI154">
            <v>0</v>
          </cell>
          <cell r="AVJ154">
            <v>0</v>
          </cell>
          <cell r="AVK154">
            <v>0</v>
          </cell>
          <cell r="AVL154">
            <v>0</v>
          </cell>
          <cell r="AVM154">
            <v>0</v>
          </cell>
          <cell r="AVN154">
            <v>0</v>
          </cell>
          <cell r="AVO154">
            <v>0</v>
          </cell>
          <cell r="AVP154">
            <v>0</v>
          </cell>
          <cell r="AVQ154">
            <v>0</v>
          </cell>
          <cell r="AVR154">
            <v>0</v>
          </cell>
          <cell r="AVS154">
            <v>0</v>
          </cell>
          <cell r="AVT154">
            <v>0</v>
          </cell>
          <cell r="AVU154">
            <v>0</v>
          </cell>
          <cell r="AVV154">
            <v>0</v>
          </cell>
          <cell r="AVW154">
            <v>0</v>
          </cell>
          <cell r="AVX154">
            <v>0</v>
          </cell>
          <cell r="AVY154">
            <v>0</v>
          </cell>
          <cell r="AVZ154">
            <v>0</v>
          </cell>
          <cell r="AWA154">
            <v>0</v>
          </cell>
          <cell r="AWB154">
            <v>0</v>
          </cell>
          <cell r="AWC154">
            <v>0</v>
          </cell>
          <cell r="AWD154">
            <v>0</v>
          </cell>
          <cell r="AWE154">
            <v>0</v>
          </cell>
          <cell r="AWF154">
            <v>0</v>
          </cell>
          <cell r="AWG154">
            <v>0</v>
          </cell>
          <cell r="AWH154">
            <v>0</v>
          </cell>
          <cell r="AWI154">
            <v>0</v>
          </cell>
          <cell r="AWJ154">
            <v>0</v>
          </cell>
          <cell r="AWK154">
            <v>0</v>
          </cell>
          <cell r="AWL154">
            <v>0</v>
          </cell>
          <cell r="AWM154">
            <v>0</v>
          </cell>
          <cell r="AWN154">
            <v>0</v>
          </cell>
          <cell r="AWO154">
            <v>0</v>
          </cell>
          <cell r="AWP154">
            <v>0</v>
          </cell>
          <cell r="AWQ154">
            <v>0</v>
          </cell>
          <cell r="AWR154">
            <v>0</v>
          </cell>
          <cell r="AWS154">
            <v>0</v>
          </cell>
          <cell r="AWT154">
            <v>0</v>
          </cell>
          <cell r="AWU154">
            <v>0</v>
          </cell>
          <cell r="AWV154">
            <v>0</v>
          </cell>
          <cell r="AWW154">
            <v>0</v>
          </cell>
          <cell r="AWX154">
            <v>0</v>
          </cell>
          <cell r="AWY154">
            <v>0</v>
          </cell>
          <cell r="AWZ154">
            <v>0</v>
          </cell>
          <cell r="AXA154">
            <v>0</v>
          </cell>
          <cell r="AXB154">
            <v>0</v>
          </cell>
          <cell r="AXC154">
            <v>0</v>
          </cell>
          <cell r="AXD154">
            <v>0</v>
          </cell>
          <cell r="AXE154">
            <v>0</v>
          </cell>
          <cell r="AXF154">
            <v>0</v>
          </cell>
          <cell r="AXG154">
            <v>0</v>
          </cell>
          <cell r="AXH154">
            <v>0</v>
          </cell>
          <cell r="AXI154">
            <v>0</v>
          </cell>
          <cell r="AXJ154">
            <v>0</v>
          </cell>
          <cell r="AXK154">
            <v>0</v>
          </cell>
          <cell r="AXL154">
            <v>0</v>
          </cell>
          <cell r="AXM154">
            <v>0</v>
          </cell>
          <cell r="AXN154">
            <v>0</v>
          </cell>
          <cell r="AXO154">
            <v>0</v>
          </cell>
          <cell r="AXP154">
            <v>0</v>
          </cell>
          <cell r="AXQ154">
            <v>0</v>
          </cell>
          <cell r="AXR154">
            <v>0</v>
          </cell>
          <cell r="AXS154">
            <v>0</v>
          </cell>
          <cell r="AXT154">
            <v>0</v>
          </cell>
          <cell r="AXU154">
            <v>0</v>
          </cell>
          <cell r="AXV154">
            <v>0</v>
          </cell>
          <cell r="AXW154">
            <v>0</v>
          </cell>
          <cell r="AXX154">
            <v>0</v>
          </cell>
          <cell r="AXY154">
            <v>0</v>
          </cell>
          <cell r="AXZ154">
            <v>0</v>
          </cell>
          <cell r="AYA154">
            <v>0</v>
          </cell>
          <cell r="AYB154">
            <v>0</v>
          </cell>
          <cell r="AYC154">
            <v>0</v>
          </cell>
          <cell r="AYD154">
            <v>0</v>
          </cell>
          <cell r="AYE154">
            <v>0</v>
          </cell>
          <cell r="AYF154">
            <v>0</v>
          </cell>
          <cell r="AYG154">
            <v>0</v>
          </cell>
          <cell r="AYH154">
            <v>0</v>
          </cell>
          <cell r="AYI154">
            <v>0</v>
          </cell>
          <cell r="AYJ154">
            <v>0</v>
          </cell>
          <cell r="AYK154">
            <v>0</v>
          </cell>
          <cell r="AYL154">
            <v>0</v>
          </cell>
          <cell r="AYM154">
            <v>0</v>
          </cell>
          <cell r="AYN154">
            <v>0</v>
          </cell>
          <cell r="AYO154">
            <v>0</v>
          </cell>
          <cell r="AYP154">
            <v>0</v>
          </cell>
          <cell r="AYQ154">
            <v>0</v>
          </cell>
          <cell r="AYR154">
            <v>0</v>
          </cell>
          <cell r="AYS154">
            <v>0</v>
          </cell>
          <cell r="AYT154">
            <v>0</v>
          </cell>
          <cell r="AYU154">
            <v>0</v>
          </cell>
          <cell r="AYV154">
            <v>0</v>
          </cell>
          <cell r="AYW154">
            <v>0</v>
          </cell>
          <cell r="AYX154">
            <v>0</v>
          </cell>
          <cell r="AYY154">
            <v>0</v>
          </cell>
          <cell r="AYZ154">
            <v>0</v>
          </cell>
          <cell r="AZA154">
            <v>0</v>
          </cell>
          <cell r="AZB154">
            <v>0</v>
          </cell>
          <cell r="AZC154">
            <v>0</v>
          </cell>
          <cell r="AZD154">
            <v>0</v>
          </cell>
          <cell r="AZE154">
            <v>0</v>
          </cell>
          <cell r="AZF154">
            <v>0</v>
          </cell>
          <cell r="AZG154">
            <v>0</v>
          </cell>
          <cell r="AZH154">
            <v>0</v>
          </cell>
          <cell r="AZI154">
            <v>0</v>
          </cell>
          <cell r="AZJ154">
            <v>0</v>
          </cell>
          <cell r="AZK154">
            <v>0</v>
          </cell>
          <cell r="AZL154">
            <v>0</v>
          </cell>
          <cell r="AZM154">
            <v>0</v>
          </cell>
          <cell r="AZN154">
            <v>0</v>
          </cell>
          <cell r="AZO154">
            <v>0</v>
          </cell>
          <cell r="AZP154">
            <v>0</v>
          </cell>
          <cell r="AZQ154">
            <v>0</v>
          </cell>
          <cell r="AZR154">
            <v>0</v>
          </cell>
          <cell r="AZS154">
            <v>0</v>
          </cell>
          <cell r="AZT154">
            <v>0</v>
          </cell>
          <cell r="AZU154">
            <v>0</v>
          </cell>
          <cell r="AZV154">
            <v>0</v>
          </cell>
          <cell r="AZW154">
            <v>0</v>
          </cell>
          <cell r="AZX154">
            <v>0</v>
          </cell>
          <cell r="AZY154">
            <v>0</v>
          </cell>
          <cell r="AZZ154">
            <v>0</v>
          </cell>
          <cell r="BAA154">
            <v>0</v>
          </cell>
          <cell r="BAB154">
            <v>0</v>
          </cell>
          <cell r="BAC154">
            <v>0</v>
          </cell>
          <cell r="BAD154">
            <v>0</v>
          </cell>
          <cell r="BAE154">
            <v>0</v>
          </cell>
          <cell r="BAF154">
            <v>0</v>
          </cell>
          <cell r="BAG154">
            <v>0</v>
          </cell>
          <cell r="BAH154">
            <v>0</v>
          </cell>
          <cell r="BAI154">
            <v>0</v>
          </cell>
          <cell r="BAJ154">
            <v>0</v>
          </cell>
          <cell r="BAK154">
            <v>0</v>
          </cell>
          <cell r="BAL154">
            <v>0</v>
          </cell>
          <cell r="BAM154">
            <v>0</v>
          </cell>
          <cell r="BAN154">
            <v>0</v>
          </cell>
          <cell r="BAO154">
            <v>0</v>
          </cell>
          <cell r="BAP154">
            <v>0</v>
          </cell>
          <cell r="BAQ154">
            <v>0</v>
          </cell>
          <cell r="BAR154">
            <v>0</v>
          </cell>
          <cell r="BAS154">
            <v>0</v>
          </cell>
          <cell r="BAT154">
            <v>0</v>
          </cell>
          <cell r="BAU154">
            <v>0</v>
          </cell>
          <cell r="BAV154">
            <v>0</v>
          </cell>
          <cell r="BAW154">
            <v>0</v>
          </cell>
          <cell r="BAX154">
            <v>0</v>
          </cell>
          <cell r="BAY154">
            <v>0</v>
          </cell>
          <cell r="BAZ154">
            <v>0</v>
          </cell>
          <cell r="BBA154">
            <v>0</v>
          </cell>
          <cell r="BBB154">
            <v>0</v>
          </cell>
          <cell r="BBC154">
            <v>0</v>
          </cell>
          <cell r="BBD154">
            <v>0</v>
          </cell>
          <cell r="BBE154">
            <v>0</v>
          </cell>
          <cell r="BBF154">
            <v>0</v>
          </cell>
          <cell r="BBG154">
            <v>0</v>
          </cell>
          <cell r="BBH154">
            <v>0</v>
          </cell>
          <cell r="BBI154">
            <v>0</v>
          </cell>
          <cell r="BBJ154">
            <v>0</v>
          </cell>
          <cell r="BBK154">
            <v>0</v>
          </cell>
          <cell r="BBL154">
            <v>0</v>
          </cell>
          <cell r="BBM154">
            <v>0</v>
          </cell>
          <cell r="BBN154">
            <v>0</v>
          </cell>
          <cell r="BBO154">
            <v>0</v>
          </cell>
          <cell r="BBP154">
            <v>0</v>
          </cell>
          <cell r="BBQ154">
            <v>0</v>
          </cell>
          <cell r="BBR154">
            <v>0</v>
          </cell>
          <cell r="BBS154">
            <v>0</v>
          </cell>
          <cell r="BBT154">
            <v>0</v>
          </cell>
          <cell r="BBU154">
            <v>0</v>
          </cell>
          <cell r="BBV154">
            <v>0</v>
          </cell>
          <cell r="BBW154">
            <v>0</v>
          </cell>
          <cell r="BBX154">
            <v>0</v>
          </cell>
          <cell r="BBY154">
            <v>0</v>
          </cell>
          <cell r="BBZ154">
            <v>0</v>
          </cell>
          <cell r="BCA154">
            <v>0</v>
          </cell>
          <cell r="BCB154">
            <v>0</v>
          </cell>
          <cell r="BCC154">
            <v>0</v>
          </cell>
          <cell r="BCD154">
            <v>0</v>
          </cell>
          <cell r="BCE154">
            <v>0</v>
          </cell>
          <cell r="BCF154">
            <v>0</v>
          </cell>
          <cell r="BCG154">
            <v>0</v>
          </cell>
          <cell r="BCH154">
            <v>0</v>
          </cell>
          <cell r="BCI154">
            <v>0</v>
          </cell>
          <cell r="BCJ154">
            <v>0</v>
          </cell>
          <cell r="BCK154">
            <v>0</v>
          </cell>
          <cell r="BCL154">
            <v>0</v>
          </cell>
          <cell r="BCM154">
            <v>0</v>
          </cell>
          <cell r="BCN154">
            <v>0</v>
          </cell>
          <cell r="BCO154">
            <v>0</v>
          </cell>
          <cell r="BCP154">
            <v>0</v>
          </cell>
          <cell r="BCQ154">
            <v>0</v>
          </cell>
          <cell r="BCR154">
            <v>0</v>
          </cell>
          <cell r="BCS154">
            <v>0</v>
          </cell>
          <cell r="BCT154">
            <v>0</v>
          </cell>
          <cell r="BCU154">
            <v>0</v>
          </cell>
          <cell r="BCV154">
            <v>0</v>
          </cell>
          <cell r="BCW154">
            <v>0</v>
          </cell>
          <cell r="BCX154">
            <v>0</v>
          </cell>
          <cell r="BCY154">
            <v>0</v>
          </cell>
          <cell r="BCZ154">
            <v>0</v>
          </cell>
          <cell r="BDA154">
            <v>0</v>
          </cell>
          <cell r="BDB154">
            <v>0</v>
          </cell>
          <cell r="BDC154">
            <v>0</v>
          </cell>
          <cell r="BDD154">
            <v>0</v>
          </cell>
          <cell r="BDE154">
            <v>0</v>
          </cell>
          <cell r="BDF154">
            <v>0</v>
          </cell>
          <cell r="BDG154">
            <v>0</v>
          </cell>
          <cell r="BDH154">
            <v>0</v>
          </cell>
          <cell r="BDI154">
            <v>0</v>
          </cell>
          <cell r="BDJ154">
            <v>0</v>
          </cell>
          <cell r="BDK154">
            <v>0</v>
          </cell>
          <cell r="BDL154">
            <v>0</v>
          </cell>
          <cell r="BDM154">
            <v>0</v>
          </cell>
          <cell r="BDN154">
            <v>0</v>
          </cell>
          <cell r="BDO154">
            <v>0</v>
          </cell>
          <cell r="BDP154">
            <v>0</v>
          </cell>
          <cell r="BDQ154">
            <v>0</v>
          </cell>
          <cell r="BDR154">
            <v>0</v>
          </cell>
          <cell r="BDS154">
            <v>0</v>
          </cell>
          <cell r="BDT154">
            <v>0</v>
          </cell>
          <cell r="BDU154">
            <v>0</v>
          </cell>
          <cell r="BDV154">
            <v>0</v>
          </cell>
          <cell r="BDW154">
            <v>0</v>
          </cell>
          <cell r="BDX154">
            <v>0</v>
          </cell>
          <cell r="BDY154">
            <v>0</v>
          </cell>
          <cell r="BDZ154">
            <v>0</v>
          </cell>
          <cell r="BEA154">
            <v>0</v>
          </cell>
          <cell r="BEB154">
            <v>0</v>
          </cell>
          <cell r="BEC154">
            <v>0</v>
          </cell>
          <cell r="BED154">
            <v>0</v>
          </cell>
          <cell r="BEE154">
            <v>0</v>
          </cell>
          <cell r="BEF154">
            <v>0</v>
          </cell>
          <cell r="BEG154">
            <v>0</v>
          </cell>
          <cell r="BEH154">
            <v>0</v>
          </cell>
          <cell r="BEI154">
            <v>0</v>
          </cell>
          <cell r="BEJ154">
            <v>0</v>
          </cell>
          <cell r="BEK154">
            <v>0</v>
          </cell>
          <cell r="BEL154">
            <v>0</v>
          </cell>
          <cell r="BEM154">
            <v>0</v>
          </cell>
          <cell r="BEN154">
            <v>0</v>
          </cell>
          <cell r="BEO154">
            <v>0</v>
          </cell>
          <cell r="BEP154">
            <v>0</v>
          </cell>
          <cell r="BEQ154">
            <v>0</v>
          </cell>
          <cell r="BER154">
            <v>0</v>
          </cell>
          <cell r="BES154">
            <v>0</v>
          </cell>
          <cell r="BET154">
            <v>0</v>
          </cell>
          <cell r="BEU154">
            <v>0</v>
          </cell>
          <cell r="BEV154">
            <v>0</v>
          </cell>
          <cell r="BEW154">
            <v>0</v>
          </cell>
          <cell r="BEX154">
            <v>0</v>
          </cell>
          <cell r="BEY154">
            <v>0</v>
          </cell>
          <cell r="BEZ154">
            <v>0</v>
          </cell>
          <cell r="BFA154">
            <v>0</v>
          </cell>
          <cell r="BFB154">
            <v>0</v>
          </cell>
          <cell r="BFC154">
            <v>0</v>
          </cell>
          <cell r="BFD154">
            <v>0</v>
          </cell>
          <cell r="BFE154">
            <v>0</v>
          </cell>
          <cell r="BFF154">
            <v>0</v>
          </cell>
          <cell r="BFG154">
            <v>0</v>
          </cell>
          <cell r="BFH154">
            <v>0</v>
          </cell>
          <cell r="BFI154">
            <v>0</v>
          </cell>
          <cell r="BFJ154">
            <v>0</v>
          </cell>
          <cell r="BFK154">
            <v>0</v>
          </cell>
          <cell r="BFL154">
            <v>0</v>
          </cell>
          <cell r="BFM154">
            <v>0</v>
          </cell>
          <cell r="BFN154">
            <v>0</v>
          </cell>
          <cell r="BFO154">
            <v>0</v>
          </cell>
          <cell r="BFP154">
            <v>0</v>
          </cell>
          <cell r="BFQ154">
            <v>0</v>
          </cell>
          <cell r="BFR154">
            <v>0</v>
          </cell>
          <cell r="BFS154">
            <v>0</v>
          </cell>
          <cell r="BFT154">
            <v>0</v>
          </cell>
          <cell r="BFU154">
            <v>0</v>
          </cell>
          <cell r="BFV154">
            <v>0</v>
          </cell>
          <cell r="BFW154">
            <v>0</v>
          </cell>
          <cell r="BFX154">
            <v>0</v>
          </cell>
          <cell r="BFY154">
            <v>0</v>
          </cell>
          <cell r="BFZ154">
            <v>0</v>
          </cell>
          <cell r="BGA154">
            <v>0</v>
          </cell>
          <cell r="BGB154">
            <v>0</v>
          </cell>
          <cell r="BGC154">
            <v>0</v>
          </cell>
          <cell r="BGD154">
            <v>0</v>
          </cell>
          <cell r="BGE154">
            <v>0</v>
          </cell>
          <cell r="BGF154">
            <v>0</v>
          </cell>
          <cell r="BGG154">
            <v>0</v>
          </cell>
          <cell r="BGH154">
            <v>0</v>
          </cell>
          <cell r="BGI154">
            <v>0</v>
          </cell>
          <cell r="BGJ154">
            <v>0</v>
          </cell>
          <cell r="BGK154">
            <v>0</v>
          </cell>
          <cell r="BGL154">
            <v>0</v>
          </cell>
          <cell r="BGM154">
            <v>0</v>
          </cell>
          <cell r="BGN154">
            <v>0</v>
          </cell>
          <cell r="BGO154">
            <v>0</v>
          </cell>
          <cell r="BGP154">
            <v>0</v>
          </cell>
          <cell r="BGQ154">
            <v>0</v>
          </cell>
          <cell r="BGR154">
            <v>0</v>
          </cell>
          <cell r="BGS154">
            <v>0</v>
          </cell>
          <cell r="BGT154">
            <v>0</v>
          </cell>
          <cell r="BGU154">
            <v>0</v>
          </cell>
          <cell r="BGV154">
            <v>0</v>
          </cell>
          <cell r="BGW154">
            <v>0</v>
          </cell>
          <cell r="BGX154">
            <v>0</v>
          </cell>
          <cell r="BGY154">
            <v>0</v>
          </cell>
          <cell r="BGZ154">
            <v>0</v>
          </cell>
          <cell r="BHA154">
            <v>0</v>
          </cell>
          <cell r="BHB154">
            <v>0</v>
          </cell>
          <cell r="BHC154">
            <v>0</v>
          </cell>
          <cell r="BHD154">
            <v>0</v>
          </cell>
          <cell r="BHE154">
            <v>0</v>
          </cell>
          <cell r="BHF154">
            <v>0</v>
          </cell>
          <cell r="BHG154">
            <v>0</v>
          </cell>
          <cell r="BHH154">
            <v>0</v>
          </cell>
          <cell r="BHI154">
            <v>0</v>
          </cell>
          <cell r="BHJ154">
            <v>0</v>
          </cell>
          <cell r="BHK154">
            <v>0</v>
          </cell>
          <cell r="BHL154">
            <v>0</v>
          </cell>
          <cell r="BHM154">
            <v>0</v>
          </cell>
          <cell r="BHN154">
            <v>0</v>
          </cell>
          <cell r="BHO154">
            <v>0</v>
          </cell>
          <cell r="BHP154">
            <v>0</v>
          </cell>
          <cell r="BHQ154">
            <v>0</v>
          </cell>
          <cell r="BHR154">
            <v>0</v>
          </cell>
          <cell r="BHS154">
            <v>0</v>
          </cell>
          <cell r="BHT154">
            <v>0</v>
          </cell>
          <cell r="BHU154">
            <v>0</v>
          </cell>
          <cell r="BHV154">
            <v>0</v>
          </cell>
          <cell r="BHW154">
            <v>0</v>
          </cell>
          <cell r="BHX154">
            <v>0</v>
          </cell>
          <cell r="BHY154">
            <v>0</v>
          </cell>
          <cell r="BHZ154">
            <v>0</v>
          </cell>
          <cell r="BIA154">
            <v>0</v>
          </cell>
          <cell r="BIB154">
            <v>0</v>
          </cell>
          <cell r="BIC154">
            <v>0</v>
          </cell>
          <cell r="BID154">
            <v>0</v>
          </cell>
          <cell r="BIE154">
            <v>0</v>
          </cell>
          <cell r="BIF154">
            <v>0</v>
          </cell>
          <cell r="BIG154">
            <v>0</v>
          </cell>
          <cell r="BIH154">
            <v>0</v>
          </cell>
          <cell r="BII154">
            <v>0</v>
          </cell>
          <cell r="BIJ154">
            <v>0</v>
          </cell>
          <cell r="BIK154">
            <v>0</v>
          </cell>
          <cell r="BIL154">
            <v>0</v>
          </cell>
          <cell r="BIM154">
            <v>0</v>
          </cell>
          <cell r="BIN154">
            <v>0</v>
          </cell>
          <cell r="BIO154">
            <v>0</v>
          </cell>
          <cell r="BIP154">
            <v>0</v>
          </cell>
          <cell r="BIQ154">
            <v>0</v>
          </cell>
          <cell r="BIR154">
            <v>0</v>
          </cell>
          <cell r="BIS154">
            <v>0</v>
          </cell>
          <cell r="BIT154">
            <v>0</v>
          </cell>
          <cell r="BIU154">
            <v>0</v>
          </cell>
          <cell r="BIV154">
            <v>0</v>
          </cell>
          <cell r="BIW154">
            <v>0</v>
          </cell>
          <cell r="BIX154">
            <v>0</v>
          </cell>
          <cell r="BIY154">
            <v>0</v>
          </cell>
          <cell r="BIZ154">
            <v>0</v>
          </cell>
          <cell r="BJA154">
            <v>0</v>
          </cell>
          <cell r="BJB154">
            <v>0</v>
          </cell>
          <cell r="BJC154">
            <v>0</v>
          </cell>
          <cell r="BJD154">
            <v>0</v>
          </cell>
          <cell r="BJE154">
            <v>0</v>
          </cell>
          <cell r="BJF154">
            <v>0</v>
          </cell>
          <cell r="BJG154">
            <v>0</v>
          </cell>
          <cell r="BJH154">
            <v>0</v>
          </cell>
          <cell r="BJI154">
            <v>0</v>
          </cell>
          <cell r="BJJ154">
            <v>0</v>
          </cell>
          <cell r="BJK154">
            <v>0</v>
          </cell>
          <cell r="BJL154">
            <v>0</v>
          </cell>
          <cell r="BJM154">
            <v>0</v>
          </cell>
          <cell r="BJN154">
            <v>0</v>
          </cell>
          <cell r="BJO154">
            <v>0</v>
          </cell>
          <cell r="BJP154">
            <v>0</v>
          </cell>
          <cell r="BJQ154">
            <v>0</v>
          </cell>
          <cell r="BJR154">
            <v>0</v>
          </cell>
          <cell r="BJS154">
            <v>0</v>
          </cell>
          <cell r="BJT154">
            <v>0</v>
          </cell>
          <cell r="BJU154">
            <v>0</v>
          </cell>
          <cell r="BJV154">
            <v>0</v>
          </cell>
          <cell r="BJW154">
            <v>0</v>
          </cell>
          <cell r="BJX154">
            <v>0</v>
          </cell>
          <cell r="BJY154">
            <v>0</v>
          </cell>
          <cell r="BJZ154">
            <v>0</v>
          </cell>
          <cell r="BKA154">
            <v>0</v>
          </cell>
          <cell r="BKB154">
            <v>0</v>
          </cell>
          <cell r="BKC154">
            <v>0</v>
          </cell>
          <cell r="BKD154">
            <v>0</v>
          </cell>
          <cell r="BKE154">
            <v>0</v>
          </cell>
          <cell r="BKF154">
            <v>0</v>
          </cell>
          <cell r="BKG154">
            <v>0</v>
          </cell>
          <cell r="BKH154">
            <v>0</v>
          </cell>
          <cell r="BKI154">
            <v>0</v>
          </cell>
          <cell r="BKJ154">
            <v>0</v>
          </cell>
          <cell r="BKK154">
            <v>0</v>
          </cell>
          <cell r="BKL154">
            <v>0</v>
          </cell>
          <cell r="BKM154">
            <v>0</v>
          </cell>
          <cell r="BKN154">
            <v>0</v>
          </cell>
          <cell r="BKO154">
            <v>0</v>
          </cell>
          <cell r="BKP154">
            <v>0</v>
          </cell>
          <cell r="BKQ154">
            <v>0</v>
          </cell>
          <cell r="BKR154">
            <v>0</v>
          </cell>
          <cell r="BKS154">
            <v>0</v>
          </cell>
          <cell r="BKT154">
            <v>0</v>
          </cell>
          <cell r="BKU154">
            <v>0</v>
          </cell>
          <cell r="BKV154">
            <v>0</v>
          </cell>
          <cell r="BKW154">
            <v>0</v>
          </cell>
          <cell r="BKX154">
            <v>0</v>
          </cell>
          <cell r="BKY154">
            <v>0</v>
          </cell>
          <cell r="BKZ154">
            <v>0</v>
          </cell>
          <cell r="BLA154">
            <v>0</v>
          </cell>
          <cell r="BLB154">
            <v>0</v>
          </cell>
          <cell r="BLC154">
            <v>0</v>
          </cell>
          <cell r="BLD154">
            <v>0</v>
          </cell>
          <cell r="BLE154">
            <v>0</v>
          </cell>
          <cell r="BLF154">
            <v>0</v>
          </cell>
          <cell r="BLG154">
            <v>0</v>
          </cell>
          <cell r="BLH154">
            <v>0</v>
          </cell>
          <cell r="BLI154">
            <v>0</v>
          </cell>
          <cell r="BLJ154">
            <v>0</v>
          </cell>
          <cell r="BLK154">
            <v>0</v>
          </cell>
          <cell r="BLL154">
            <v>0</v>
          </cell>
          <cell r="BLM154">
            <v>0</v>
          </cell>
          <cell r="BLN154">
            <v>0</v>
          </cell>
          <cell r="BLO154">
            <v>0</v>
          </cell>
          <cell r="BLP154">
            <v>0</v>
          </cell>
          <cell r="BLQ154">
            <v>0</v>
          </cell>
          <cell r="BLR154">
            <v>0</v>
          </cell>
          <cell r="BLS154">
            <v>0</v>
          </cell>
          <cell r="BLT154">
            <v>0</v>
          </cell>
          <cell r="BLU154">
            <v>0</v>
          </cell>
          <cell r="BLV154">
            <v>0</v>
          </cell>
          <cell r="BLW154">
            <v>0</v>
          </cell>
          <cell r="BLX154">
            <v>0</v>
          </cell>
          <cell r="BLY154">
            <v>0</v>
          </cell>
          <cell r="BLZ154">
            <v>0</v>
          </cell>
          <cell r="BMA154">
            <v>0</v>
          </cell>
          <cell r="BMB154">
            <v>0</v>
          </cell>
          <cell r="BMC154">
            <v>0</v>
          </cell>
          <cell r="BMD154">
            <v>0</v>
          </cell>
          <cell r="BME154">
            <v>0</v>
          </cell>
          <cell r="BMF154">
            <v>0</v>
          </cell>
          <cell r="BMG154">
            <v>0</v>
          </cell>
          <cell r="BMH154">
            <v>0</v>
          </cell>
          <cell r="BMI154">
            <v>0</v>
          </cell>
          <cell r="BMJ154">
            <v>0</v>
          </cell>
          <cell r="BMK154">
            <v>0</v>
          </cell>
          <cell r="BML154">
            <v>0</v>
          </cell>
          <cell r="BMM154">
            <v>0</v>
          </cell>
          <cell r="BMN154">
            <v>0</v>
          </cell>
          <cell r="BMO154">
            <v>0</v>
          </cell>
          <cell r="BMP154">
            <v>0</v>
          </cell>
          <cell r="BMQ154">
            <v>0</v>
          </cell>
          <cell r="BMR154">
            <v>0</v>
          </cell>
          <cell r="BMS154">
            <v>0</v>
          </cell>
          <cell r="BMT154">
            <v>0</v>
          </cell>
          <cell r="BMU154">
            <v>0</v>
          </cell>
          <cell r="BMV154">
            <v>0</v>
          </cell>
          <cell r="BMW154">
            <v>0</v>
          </cell>
          <cell r="BMX154">
            <v>0</v>
          </cell>
          <cell r="BMY154">
            <v>0</v>
          </cell>
          <cell r="BMZ154">
            <v>0</v>
          </cell>
          <cell r="BNA154">
            <v>0</v>
          </cell>
          <cell r="BNB154">
            <v>0</v>
          </cell>
          <cell r="BNC154">
            <v>0</v>
          </cell>
          <cell r="BND154">
            <v>0</v>
          </cell>
          <cell r="BNE154">
            <v>0</v>
          </cell>
          <cell r="BNF154">
            <v>0</v>
          </cell>
          <cell r="BNG154">
            <v>0</v>
          </cell>
          <cell r="BNH154">
            <v>0</v>
          </cell>
          <cell r="BNI154">
            <v>0</v>
          </cell>
          <cell r="BNJ154">
            <v>0</v>
          </cell>
          <cell r="BNK154">
            <v>0</v>
          </cell>
          <cell r="BNL154">
            <v>0</v>
          </cell>
          <cell r="BNM154">
            <v>0</v>
          </cell>
          <cell r="BNN154">
            <v>0</v>
          </cell>
          <cell r="BNO154">
            <v>0</v>
          </cell>
          <cell r="BNP154">
            <v>0</v>
          </cell>
          <cell r="BNQ154">
            <v>0</v>
          </cell>
          <cell r="BNR154">
            <v>0</v>
          </cell>
          <cell r="BNS154">
            <v>0</v>
          </cell>
          <cell r="BNT154">
            <v>0</v>
          </cell>
          <cell r="BNU154">
            <v>0</v>
          </cell>
          <cell r="BNV154">
            <v>0</v>
          </cell>
          <cell r="BNW154">
            <v>0</v>
          </cell>
          <cell r="BNX154">
            <v>0</v>
          </cell>
          <cell r="BNY154">
            <v>0</v>
          </cell>
          <cell r="BNZ154">
            <v>0</v>
          </cell>
          <cell r="BOA154">
            <v>0</v>
          </cell>
          <cell r="BOB154">
            <v>0</v>
          </cell>
          <cell r="BOC154">
            <v>0</v>
          </cell>
          <cell r="BOD154">
            <v>0</v>
          </cell>
          <cell r="BOE154">
            <v>0</v>
          </cell>
          <cell r="BOF154">
            <v>0</v>
          </cell>
          <cell r="BOG154">
            <v>0</v>
          </cell>
          <cell r="BOH154">
            <v>0</v>
          </cell>
          <cell r="BOI154">
            <v>0</v>
          </cell>
          <cell r="BOJ154">
            <v>0</v>
          </cell>
          <cell r="BOK154">
            <v>0</v>
          </cell>
          <cell r="BOL154">
            <v>0</v>
          </cell>
          <cell r="BOM154">
            <v>0</v>
          </cell>
          <cell r="BON154">
            <v>0</v>
          </cell>
          <cell r="BOO154">
            <v>0</v>
          </cell>
          <cell r="BOP154">
            <v>0</v>
          </cell>
          <cell r="BOQ154">
            <v>0</v>
          </cell>
          <cell r="BOR154">
            <v>0</v>
          </cell>
          <cell r="BOS154">
            <v>0</v>
          </cell>
          <cell r="BOT154">
            <v>0</v>
          </cell>
          <cell r="BOU154">
            <v>0</v>
          </cell>
          <cell r="BOV154">
            <v>0</v>
          </cell>
          <cell r="BOW154">
            <v>0</v>
          </cell>
          <cell r="BOX154">
            <v>0</v>
          </cell>
          <cell r="BOY154">
            <v>0</v>
          </cell>
          <cell r="BOZ154">
            <v>0</v>
          </cell>
          <cell r="BPA154">
            <v>0</v>
          </cell>
          <cell r="BPB154">
            <v>0</v>
          </cell>
          <cell r="BPC154">
            <v>0</v>
          </cell>
          <cell r="BPD154">
            <v>0</v>
          </cell>
          <cell r="BPE154">
            <v>0</v>
          </cell>
          <cell r="BPF154">
            <v>0</v>
          </cell>
          <cell r="BPG154">
            <v>0</v>
          </cell>
          <cell r="BPH154">
            <v>0</v>
          </cell>
          <cell r="BPI154">
            <v>0</v>
          </cell>
          <cell r="BPJ154">
            <v>0</v>
          </cell>
          <cell r="BPK154">
            <v>0</v>
          </cell>
          <cell r="BPL154">
            <v>0</v>
          </cell>
          <cell r="BPM154">
            <v>0</v>
          </cell>
          <cell r="BPN154">
            <v>0</v>
          </cell>
          <cell r="BPO154">
            <v>0</v>
          </cell>
          <cell r="BPP154">
            <v>0</v>
          </cell>
          <cell r="BPQ154">
            <v>0</v>
          </cell>
          <cell r="BPR154">
            <v>0</v>
          </cell>
          <cell r="BPS154">
            <v>0</v>
          </cell>
          <cell r="BPT154">
            <v>0</v>
          </cell>
          <cell r="BPU154">
            <v>0</v>
          </cell>
          <cell r="BPV154">
            <v>0</v>
          </cell>
          <cell r="BPW154">
            <v>0</v>
          </cell>
          <cell r="BPX154">
            <v>0</v>
          </cell>
          <cell r="BPY154">
            <v>0</v>
          </cell>
          <cell r="BPZ154">
            <v>0</v>
          </cell>
          <cell r="BQA154">
            <v>0</v>
          </cell>
          <cell r="BQB154">
            <v>0</v>
          </cell>
          <cell r="BQC154">
            <v>0</v>
          </cell>
          <cell r="BQD154">
            <v>0</v>
          </cell>
          <cell r="BQE154">
            <v>0</v>
          </cell>
          <cell r="BQF154">
            <v>0</v>
          </cell>
          <cell r="BQG154">
            <v>0</v>
          </cell>
          <cell r="BQH154">
            <v>0</v>
          </cell>
          <cell r="BQI154">
            <v>0</v>
          </cell>
          <cell r="BQJ154">
            <v>0</v>
          </cell>
          <cell r="BQK154">
            <v>0</v>
          </cell>
          <cell r="BQL154">
            <v>0</v>
          </cell>
          <cell r="BQM154">
            <v>0</v>
          </cell>
          <cell r="BQN154">
            <v>0</v>
          </cell>
          <cell r="BQO154">
            <v>0</v>
          </cell>
          <cell r="BQP154">
            <v>0</v>
          </cell>
          <cell r="BQQ154">
            <v>0</v>
          </cell>
          <cell r="BQR154">
            <v>0</v>
          </cell>
          <cell r="BQS154">
            <v>0</v>
          </cell>
          <cell r="BQT154">
            <v>0</v>
          </cell>
          <cell r="BQU154">
            <v>0</v>
          </cell>
          <cell r="BQV154">
            <v>0</v>
          </cell>
          <cell r="BQW154">
            <v>0</v>
          </cell>
          <cell r="BQX154">
            <v>0</v>
          </cell>
          <cell r="BQY154">
            <v>0</v>
          </cell>
          <cell r="BQZ154">
            <v>0</v>
          </cell>
          <cell r="BRA154">
            <v>0</v>
          </cell>
          <cell r="BRB154">
            <v>0</v>
          </cell>
          <cell r="BRC154">
            <v>0</v>
          </cell>
          <cell r="BRD154">
            <v>0</v>
          </cell>
          <cell r="BRE154">
            <v>0</v>
          </cell>
          <cell r="BRF154">
            <v>0</v>
          </cell>
          <cell r="BRG154">
            <v>0</v>
          </cell>
          <cell r="BRH154">
            <v>0</v>
          </cell>
          <cell r="BRI154">
            <v>0</v>
          </cell>
          <cell r="BRJ154">
            <v>0</v>
          </cell>
          <cell r="BRK154">
            <v>0</v>
          </cell>
          <cell r="BRL154">
            <v>0</v>
          </cell>
          <cell r="BRM154">
            <v>0</v>
          </cell>
          <cell r="BRN154">
            <v>0</v>
          </cell>
          <cell r="BRO154">
            <v>0</v>
          </cell>
          <cell r="BRP154">
            <v>0</v>
          </cell>
          <cell r="BRQ154">
            <v>0</v>
          </cell>
          <cell r="BRR154">
            <v>0</v>
          </cell>
          <cell r="BRS154">
            <v>0</v>
          </cell>
          <cell r="BRT154">
            <v>0</v>
          </cell>
          <cell r="BRU154">
            <v>0</v>
          </cell>
          <cell r="BRV154">
            <v>0</v>
          </cell>
          <cell r="BRW154">
            <v>0</v>
          </cell>
          <cell r="BRX154">
            <v>0</v>
          </cell>
          <cell r="BRY154">
            <v>0</v>
          </cell>
          <cell r="BRZ154">
            <v>0</v>
          </cell>
          <cell r="BSA154">
            <v>0</v>
          </cell>
          <cell r="BSB154">
            <v>0</v>
          </cell>
          <cell r="BSC154">
            <v>0</v>
          </cell>
          <cell r="BSD154">
            <v>0</v>
          </cell>
          <cell r="BSE154">
            <v>0</v>
          </cell>
          <cell r="BSF154">
            <v>0</v>
          </cell>
          <cell r="BSG154">
            <v>0</v>
          </cell>
          <cell r="BSH154">
            <v>0</v>
          </cell>
          <cell r="BSI154">
            <v>0</v>
          </cell>
          <cell r="BSJ154">
            <v>0</v>
          </cell>
          <cell r="BSK154">
            <v>0</v>
          </cell>
          <cell r="BSL154">
            <v>0</v>
          </cell>
          <cell r="BSM154">
            <v>0</v>
          </cell>
          <cell r="BSN154">
            <v>0</v>
          </cell>
          <cell r="BSO154">
            <v>0</v>
          </cell>
          <cell r="BSP154">
            <v>0</v>
          </cell>
          <cell r="BSQ154">
            <v>0</v>
          </cell>
          <cell r="BSR154">
            <v>0</v>
          </cell>
          <cell r="BSS154">
            <v>0</v>
          </cell>
          <cell r="BST154">
            <v>0</v>
          </cell>
          <cell r="BSU154">
            <v>0</v>
          </cell>
          <cell r="BSV154">
            <v>0</v>
          </cell>
          <cell r="BSW154">
            <v>0</v>
          </cell>
          <cell r="BSX154">
            <v>0</v>
          </cell>
          <cell r="BSY154">
            <v>0</v>
          </cell>
          <cell r="BSZ154">
            <v>0</v>
          </cell>
          <cell r="BTA154">
            <v>0</v>
          </cell>
          <cell r="BTB154">
            <v>0</v>
          </cell>
          <cell r="BTC154">
            <v>0</v>
          </cell>
          <cell r="BTD154">
            <v>0</v>
          </cell>
          <cell r="BTE154">
            <v>0</v>
          </cell>
          <cell r="BTF154">
            <v>0</v>
          </cell>
          <cell r="BTG154">
            <v>0</v>
          </cell>
          <cell r="BTH154">
            <v>0</v>
          </cell>
          <cell r="BTI154">
            <v>0</v>
          </cell>
          <cell r="BTJ154">
            <v>0</v>
          </cell>
          <cell r="BTK154">
            <v>0</v>
          </cell>
          <cell r="BTL154">
            <v>0</v>
          </cell>
          <cell r="BTM154">
            <v>0</v>
          </cell>
          <cell r="BTN154">
            <v>0</v>
          </cell>
          <cell r="BTO154">
            <v>0</v>
          </cell>
          <cell r="BTP154">
            <v>0</v>
          </cell>
          <cell r="BTQ154">
            <v>0</v>
          </cell>
          <cell r="BTR154">
            <v>0</v>
          </cell>
          <cell r="BTS154">
            <v>0</v>
          </cell>
          <cell r="BTT154">
            <v>0</v>
          </cell>
          <cell r="BTU154">
            <v>0</v>
          </cell>
          <cell r="BTV154">
            <v>0</v>
          </cell>
          <cell r="BTW154">
            <v>0</v>
          </cell>
          <cell r="BTX154">
            <v>0</v>
          </cell>
          <cell r="BTY154">
            <v>0</v>
          </cell>
          <cell r="BTZ154">
            <v>0</v>
          </cell>
          <cell r="BUA154">
            <v>0</v>
          </cell>
          <cell r="BUB154">
            <v>0</v>
          </cell>
          <cell r="BUC154">
            <v>0</v>
          </cell>
          <cell r="BUD154">
            <v>0</v>
          </cell>
          <cell r="BUE154">
            <v>0</v>
          </cell>
          <cell r="BUF154">
            <v>0</v>
          </cell>
          <cell r="BUG154">
            <v>0</v>
          </cell>
          <cell r="BUH154">
            <v>0</v>
          </cell>
          <cell r="BUI154">
            <v>0</v>
          </cell>
          <cell r="BUJ154">
            <v>0</v>
          </cell>
          <cell r="BUK154">
            <v>0</v>
          </cell>
          <cell r="BUL154">
            <v>0</v>
          </cell>
          <cell r="BUM154">
            <v>0</v>
          </cell>
          <cell r="BUN154">
            <v>0</v>
          </cell>
          <cell r="BUO154">
            <v>0</v>
          </cell>
          <cell r="BUP154">
            <v>0</v>
          </cell>
          <cell r="BUQ154">
            <v>0</v>
          </cell>
          <cell r="BUR154">
            <v>0</v>
          </cell>
          <cell r="BUS154">
            <v>0</v>
          </cell>
          <cell r="BUT154">
            <v>0</v>
          </cell>
          <cell r="BUU154">
            <v>0</v>
          </cell>
          <cell r="BUV154">
            <v>0</v>
          </cell>
          <cell r="BUW154">
            <v>0</v>
          </cell>
          <cell r="BUX154">
            <v>0</v>
          </cell>
          <cell r="BUY154">
            <v>0</v>
          </cell>
          <cell r="BUZ154">
            <v>0</v>
          </cell>
          <cell r="BVA154">
            <v>0</v>
          </cell>
          <cell r="BVB154">
            <v>0</v>
          </cell>
          <cell r="BVC154">
            <v>0</v>
          </cell>
          <cell r="BVD154">
            <v>0</v>
          </cell>
          <cell r="BVE154">
            <v>0</v>
          </cell>
          <cell r="BVF154">
            <v>0</v>
          </cell>
          <cell r="BVG154">
            <v>0</v>
          </cell>
          <cell r="BVH154">
            <v>0</v>
          </cell>
          <cell r="BVI154">
            <v>0</v>
          </cell>
          <cell r="BVJ154">
            <v>0</v>
          </cell>
          <cell r="BVK154">
            <v>0</v>
          </cell>
          <cell r="BVL154">
            <v>0</v>
          </cell>
          <cell r="BVM154">
            <v>0</v>
          </cell>
          <cell r="BVN154">
            <v>0</v>
          </cell>
          <cell r="BVO154">
            <v>0</v>
          </cell>
          <cell r="BVP154">
            <v>0</v>
          </cell>
          <cell r="BVQ154">
            <v>0</v>
          </cell>
          <cell r="BVR154">
            <v>0</v>
          </cell>
          <cell r="BVS154">
            <v>0</v>
          </cell>
          <cell r="BVT154">
            <v>0</v>
          </cell>
          <cell r="BVU154">
            <v>0</v>
          </cell>
          <cell r="BVV154">
            <v>0</v>
          </cell>
          <cell r="BVW154">
            <v>0</v>
          </cell>
          <cell r="BVX154">
            <v>0</v>
          </cell>
          <cell r="BVY154">
            <v>0</v>
          </cell>
          <cell r="BVZ154">
            <v>0</v>
          </cell>
          <cell r="BWA154">
            <v>0</v>
          </cell>
          <cell r="BWB154">
            <v>0</v>
          </cell>
          <cell r="BWC154">
            <v>0</v>
          </cell>
          <cell r="BWD154">
            <v>0</v>
          </cell>
          <cell r="BWE154">
            <v>0</v>
          </cell>
          <cell r="BWF154">
            <v>0</v>
          </cell>
          <cell r="BWG154">
            <v>0</v>
          </cell>
          <cell r="BWH154">
            <v>0</v>
          </cell>
          <cell r="BWI154">
            <v>0</v>
          </cell>
          <cell r="BWJ154">
            <v>0</v>
          </cell>
          <cell r="BWK154">
            <v>0</v>
          </cell>
          <cell r="BWL154">
            <v>0</v>
          </cell>
          <cell r="BWM154">
            <v>0</v>
          </cell>
          <cell r="BWN154">
            <v>0</v>
          </cell>
          <cell r="BWO154">
            <v>0</v>
          </cell>
          <cell r="BWP154">
            <v>0</v>
          </cell>
          <cell r="BWQ154">
            <v>0</v>
          </cell>
          <cell r="BWR154">
            <v>0</v>
          </cell>
          <cell r="BWS154">
            <v>0</v>
          </cell>
          <cell r="BWT154">
            <v>0</v>
          </cell>
          <cell r="BWU154">
            <v>0</v>
          </cell>
          <cell r="BWV154">
            <v>0</v>
          </cell>
          <cell r="BWW154">
            <v>0</v>
          </cell>
          <cell r="BWX154">
            <v>0</v>
          </cell>
          <cell r="BWY154">
            <v>0</v>
          </cell>
          <cell r="BWZ154">
            <v>0</v>
          </cell>
          <cell r="BXA154">
            <v>0</v>
          </cell>
          <cell r="BXB154">
            <v>0</v>
          </cell>
          <cell r="BXC154">
            <v>0</v>
          </cell>
          <cell r="BXD154">
            <v>0</v>
          </cell>
          <cell r="BXE154">
            <v>0</v>
          </cell>
          <cell r="BXF154">
            <v>0</v>
          </cell>
          <cell r="BXG154">
            <v>0</v>
          </cell>
          <cell r="BXH154">
            <v>0</v>
          </cell>
          <cell r="BXI154">
            <v>0</v>
          </cell>
          <cell r="BXJ154">
            <v>0</v>
          </cell>
          <cell r="BXK154">
            <v>0</v>
          </cell>
          <cell r="BXL154">
            <v>0</v>
          </cell>
          <cell r="BXM154">
            <v>0</v>
          </cell>
          <cell r="BXN154">
            <v>0</v>
          </cell>
          <cell r="BXO154">
            <v>0</v>
          </cell>
          <cell r="BXP154">
            <v>0</v>
          </cell>
          <cell r="BXQ154">
            <v>0</v>
          </cell>
          <cell r="BXR154">
            <v>0</v>
          </cell>
          <cell r="BXS154">
            <v>0</v>
          </cell>
          <cell r="BXT154">
            <v>0</v>
          </cell>
          <cell r="BXU154">
            <v>0</v>
          </cell>
          <cell r="BXV154">
            <v>0</v>
          </cell>
          <cell r="BXW154">
            <v>0</v>
          </cell>
          <cell r="BXX154">
            <v>0</v>
          </cell>
          <cell r="BXY154">
            <v>0</v>
          </cell>
          <cell r="BXZ154">
            <v>0</v>
          </cell>
          <cell r="BYA154">
            <v>0</v>
          </cell>
          <cell r="BYB154">
            <v>0</v>
          </cell>
          <cell r="BYC154">
            <v>0</v>
          </cell>
          <cell r="BYD154">
            <v>0</v>
          </cell>
          <cell r="BYE154">
            <v>0</v>
          </cell>
          <cell r="BYF154">
            <v>0</v>
          </cell>
          <cell r="BYG154">
            <v>0</v>
          </cell>
          <cell r="BYH154">
            <v>0</v>
          </cell>
          <cell r="BYI154">
            <v>0</v>
          </cell>
          <cell r="BYJ154">
            <v>0</v>
          </cell>
          <cell r="BYK154">
            <v>0</v>
          </cell>
          <cell r="BYL154">
            <v>0</v>
          </cell>
          <cell r="BYM154">
            <v>0</v>
          </cell>
          <cell r="BYN154">
            <v>0</v>
          </cell>
          <cell r="BYO154">
            <v>0</v>
          </cell>
          <cell r="BYP154">
            <v>0</v>
          </cell>
          <cell r="BYQ154">
            <v>0</v>
          </cell>
          <cell r="BYR154">
            <v>0</v>
          </cell>
          <cell r="BYS154">
            <v>0</v>
          </cell>
          <cell r="BYT154">
            <v>0</v>
          </cell>
          <cell r="BYU154">
            <v>0</v>
          </cell>
          <cell r="BYV154">
            <v>0</v>
          </cell>
          <cell r="BYW154">
            <v>0</v>
          </cell>
          <cell r="BYX154">
            <v>0</v>
          </cell>
          <cell r="BYY154">
            <v>0</v>
          </cell>
          <cell r="BYZ154">
            <v>0</v>
          </cell>
          <cell r="BZA154">
            <v>0</v>
          </cell>
          <cell r="BZB154">
            <v>0</v>
          </cell>
          <cell r="BZC154">
            <v>0</v>
          </cell>
          <cell r="BZD154">
            <v>0</v>
          </cell>
          <cell r="BZE154">
            <v>0</v>
          </cell>
          <cell r="BZF154">
            <v>0</v>
          </cell>
          <cell r="BZG154">
            <v>0</v>
          </cell>
          <cell r="BZH154">
            <v>0</v>
          </cell>
          <cell r="BZI154">
            <v>0</v>
          </cell>
          <cell r="BZJ154">
            <v>0</v>
          </cell>
          <cell r="BZK154">
            <v>0</v>
          </cell>
          <cell r="BZL154">
            <v>0</v>
          </cell>
          <cell r="BZM154">
            <v>0</v>
          </cell>
          <cell r="BZN154">
            <v>0</v>
          </cell>
          <cell r="BZO154">
            <v>0</v>
          </cell>
          <cell r="BZP154">
            <v>0</v>
          </cell>
          <cell r="BZQ154">
            <v>0</v>
          </cell>
          <cell r="BZR154">
            <v>0</v>
          </cell>
          <cell r="BZS154">
            <v>0</v>
          </cell>
          <cell r="BZT154">
            <v>0</v>
          </cell>
          <cell r="BZU154">
            <v>0</v>
          </cell>
          <cell r="BZV154">
            <v>0</v>
          </cell>
          <cell r="BZW154">
            <v>0</v>
          </cell>
          <cell r="BZX154">
            <v>0</v>
          </cell>
          <cell r="BZY154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  <sheetName val="ITB_COST1"/>
      <sheetName val="Corrib_Haz"/>
      <sheetName val="Contractual_Summery_Sheet"/>
      <sheetName val="General"/>
      <sheetName val="Weekly_Schedule_Report"/>
      <sheetName val="خلاصه_نتايج_حاصل_ازجداول_1الي_3"/>
      <sheetName val="Y-WORK"/>
      <sheetName val="ITEM"/>
      <sheetName val="주경기-오배수"/>
      <sheetName val="단면가정"/>
      <sheetName val="Sheet5"/>
      <sheetName val="을"/>
      <sheetName val="환율"/>
      <sheetName val="HVAC"/>
      <sheetName val="ITB_COST"/>
      <sheetName val="SOURCE"/>
      <sheetName val="COA-17"/>
      <sheetName val="C-18"/>
      <sheetName val="Off_gas_ex_Platformer"/>
      <sheetName val="GeneralFeedDevices_Labels"/>
      <sheetName val="CalmingSection_Labels"/>
      <sheetName val="Welcome"/>
      <sheetName val="FIXED_EQUIPMENT"/>
      <sheetName val="Heat"/>
      <sheetName val="XZLC004_PART2"/>
      <sheetName val="Sheet1"/>
      <sheetName val="Pipe"/>
      <sheetName val="SILICATE"/>
      <sheetName val="산1~4"/>
      <sheetName val="부표총괄"/>
      <sheetName val="현장관리비"/>
      <sheetName val="실행내역"/>
      <sheetName val="산근"/>
      <sheetName val="노임단가"/>
      <sheetName val="견"/>
      <sheetName val="TOTAL"/>
      <sheetName val="Condition"/>
      <sheetName val="DATA"/>
      <sheetName val="공사비_NDE"/>
      <sheetName val="TOEC"/>
      <sheetName val="General_Data"/>
      <sheetName val="costing_CV"/>
      <sheetName val="costing_ESDV"/>
      <sheetName val="costing_FE"/>
      <sheetName val="costing_Misc"/>
      <sheetName val="costing_MOV"/>
      <sheetName val="costing_Press"/>
      <sheetName val="1_설계조건"/>
      <sheetName val="표지"/>
      <sheetName val="´Ü¸é°¡Á¤"/>
      <sheetName val="À»"/>
      <sheetName val="ÁÖ°æ±â-¿À¹è¼ö"/>
      <sheetName val="SMV_1"/>
      <sheetName val="Y_WORK"/>
      <sheetName val="Macro11"/>
      <sheetName val="Summary_Sheets"/>
      <sheetName val="EQUIPMENT"/>
      <sheetName val="Menus"/>
      <sheetName val="기초자료"/>
      <sheetName val="견적집계표"/>
      <sheetName val="Input"/>
      <sheetName val="자압"/>
      <sheetName val="TB-내역서"/>
      <sheetName val="CODE5090"/>
      <sheetName val="DESIGN_CRITERIA"/>
      <sheetName val="수량산출"/>
      <sheetName val="CT_Thang_Mo"/>
      <sheetName val="CT__PL"/>
      <sheetName val="Project_Information_In-Out"/>
      <sheetName val="Code"/>
      <sheetName val="6호기"/>
      <sheetName val="CAL_"/>
      <sheetName val="붙_9"/>
      <sheetName val="lookup"/>
      <sheetName val="special_item_양진규_작성"/>
      <sheetName val="WORK-VOL"/>
      <sheetName val="Main"/>
      <sheetName val="대비"/>
      <sheetName val="내역서"/>
      <sheetName val="6,000"/>
      <sheetName val="eq_data"/>
      <sheetName val="ACTDATA"/>
      <sheetName val="간접비내역-1"/>
      <sheetName val="전기"/>
      <sheetName val="Paint,Fire-Proof,Insul(48)"/>
      <sheetName val="PRICE-COMP"/>
      <sheetName val="Summary"/>
      <sheetName val="Definitions"/>
      <sheetName val="Project_Details"/>
      <sheetName val="LABTOTAL"/>
      <sheetName val="danga"/>
      <sheetName val="ilch"/>
      <sheetName val="Elect_(3)"/>
      <sheetName val="PRECAST_lightconc-II"/>
      <sheetName val="TITLES"/>
      <sheetName val="Heating"/>
      <sheetName val="Einstellungen"/>
      <sheetName val="ANSI_NPS"/>
      <sheetName val="CURRENCY"/>
      <sheetName val="CIVIL"/>
      <sheetName val="기둥(원형)"/>
      <sheetName val="별첨#1_IT_COST"/>
      <sheetName val="조작대(1연)"/>
      <sheetName val="PBS"/>
      <sheetName val="4_1-Cable_Trench"/>
      <sheetName val="STACK"/>
      <sheetName val="CBL_SIZE"/>
      <sheetName val="Load_List"/>
      <sheetName val="CBL_OD"/>
      <sheetName val="Connections"/>
      <sheetName val="DWTables"/>
      <sheetName val="hourly_salary"/>
      <sheetName val="Pages_1-5"/>
      <sheetName val="مالی_ابنیه_دهشیر_"/>
      <sheetName val="Feed"/>
      <sheetName val="ITB COST"/>
      <sheetName val="Corrib Haz"/>
      <sheetName val="Contractual Summery Sheet"/>
      <sheetName val="Weekly Schedule_Report"/>
      <sheetName val="خلاصه نتايج حاصل ازجداول 1الي 3"/>
      <sheetName val="Off gas ex Platformer"/>
      <sheetName val="FIXED EQUIPMENT"/>
      <sheetName val="General Data"/>
      <sheetName val="1.설계조건"/>
      <sheetName val="SMV 1"/>
      <sheetName val="Summary Sheets"/>
      <sheetName val="DESIGN CRITERIA"/>
      <sheetName val="CT Thang Mo"/>
      <sheetName val="CT  PL"/>
      <sheetName val="Project Information In-Out"/>
      <sheetName val="CAL."/>
      <sheetName val="special item 양진규 작성"/>
      <sheetName val="Project Details"/>
      <sheetName val="Elect (3)"/>
      <sheetName val="PRECAST lightconc-II"/>
      <sheetName val="별첨#1 IT COST"/>
      <sheetName val="4.1-Cable Trench"/>
      <sheetName val="Load List"/>
      <sheetName val="hourly salary"/>
      <sheetName val="Pages 1-5"/>
      <sheetName val="مالی ابنیه دهشیر "/>
      <sheetName val="Contractual_Summery_Sheet1"/>
      <sheetName val="Corrib_Haz1"/>
      <sheetName val="خلاصه_نتايج_حاصل_ازجداول_1الي_1"/>
      <sheetName val="Contractual_Summery_Sheet2"/>
      <sheetName val="Corrib_Haz2"/>
      <sheetName val="خلاصه_نتايج_حاصل_ازجداول_1الي_2"/>
      <sheetName val="Contractual_Summery_Sheet3"/>
      <sheetName val="Corrib_Haz3"/>
      <sheetName val="خلاصه_نتايج_حاصل_ازجداول_1الي_4"/>
      <sheetName val="Contractual_Summery_Sheet4"/>
      <sheetName val="Corrib_Haz4"/>
      <sheetName val="خلاصه_نتايج_حاصل_ازجداول_1الي_5"/>
      <sheetName val="Contractual_Summery_Sheet7"/>
      <sheetName val="Corrib_Haz7"/>
      <sheetName val="خلاصه_نتايج_حاصل_ازجداول_1الي_8"/>
      <sheetName val="Corrib_Haz6"/>
      <sheetName val="Contractual_Summery_Sheet6"/>
      <sheetName val="خلاصه_نتايج_حاصل_ازجداول_1الي_7"/>
      <sheetName val="Contractual_Summery_Sheet5"/>
      <sheetName val="Corrib_Haz5"/>
      <sheetName val="خلاصه_نتايج_حاصل_ازجداول_1الي_6"/>
      <sheetName val="정산표2"/>
      <sheetName val="PMS"/>
      <sheetName val="Temporary"/>
      <sheetName val="CIV"/>
      <sheetName val="PLAN QTY"/>
      <sheetName val="SHEET_NAME"/>
      <sheetName val="REFERENTIEL"/>
      <sheetName val="VPI Link Sheet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 refreshError="1"/>
      <sheetData sheetId="71" refreshError="1"/>
      <sheetData sheetId="72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-Power Histogram"/>
      <sheetName val="diagram"/>
      <sheetName val="Original"/>
    </sheetNames>
    <definedNames>
      <definedName name="Data.Top.Left"/>
    </definedNames>
    <sheetDataSet>
      <sheetData sheetId="0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COVER 1"/>
      <sheetName val="RG DONE"/>
      <sheetName val="manpower "/>
      <sheetName val="manpower  Night"/>
      <sheetName val="MACHINERY "/>
      <sheetName val="MACHINERY  Night"/>
      <sheetName val="COVER_1"/>
      <sheetName val="RG_DONE"/>
      <sheetName val="manpower_"/>
      <sheetName val="manpower__Night"/>
      <sheetName val="MACHINERY_"/>
      <sheetName val="MACHINERY__Nig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elay"/>
      <sheetName val="Overall s-curve"/>
      <sheetName val="10-A-8002"/>
      <sheetName val="10-A-8004"/>
      <sheetName val="10-A-9001"/>
      <sheetName val="40-A-1001"/>
      <sheetName val="PR-A002"/>
      <sheetName val="PR-A003"/>
      <sheetName val="PR-A004"/>
      <sheetName val="PR-A007"/>
      <sheetName val="PR-A008"/>
      <sheetName val="PR-A009"/>
      <sheetName val="PR-A010"/>
      <sheetName val="PR-A012"/>
      <sheetName val="PR-A016"/>
      <sheetName val="PR-A017"/>
      <sheetName val="PR-A018"/>
      <sheetName val="STR-10-A-1001"/>
      <sheetName val="STR-10-A-6001"/>
      <sheetName val="STR-10-A-7001"/>
      <sheetName val="STR-20-A-1002"/>
      <sheetName val="STR-20-A-2001"/>
      <sheetName val="STR-20-A-3001"/>
      <sheetName val="STR-20-A-5001"/>
      <sheetName val="Cooling Water"/>
      <sheetName val="Cable Trench"/>
      <sheetName val="Warehouse Substation"/>
      <sheetName val="Control Building"/>
      <sheetName val="Laboratory"/>
      <sheetName val="Main Substation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P&amp; GSP..."/>
      <sheetName val="Cover Page "/>
      <sheetName val="Resource "/>
      <sheetName val="Delay"/>
      <sheetName val="Weekly Report"/>
      <sheetName val="Last Period"/>
      <sheetName val="Calculation"/>
      <sheetName val="Report %"/>
      <sheetName val="Report (Qty)"/>
      <sheetName val="Delay Report"/>
      <sheetName val="Delay (Execution)"/>
      <sheetName val="S-Curve"/>
      <sheetName val="S-Curve Main Work"/>
      <sheetName val="manpower"/>
      <sheetName val="PMS.CRFP 1392-11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S7">
            <v>0</v>
          </cell>
        </row>
        <row r="9">
          <cell r="S9">
            <v>0</v>
          </cell>
        </row>
        <row r="15">
          <cell r="G15">
            <v>1</v>
          </cell>
        </row>
        <row r="16">
          <cell r="G16">
            <v>1.2</v>
          </cell>
        </row>
        <row r="17">
          <cell r="G17" t="str">
            <v>1.2.1</v>
          </cell>
        </row>
        <row r="18">
          <cell r="G18" t="str">
            <v>1.2.1.1</v>
          </cell>
        </row>
        <row r="19">
          <cell r="G19" t="str">
            <v>1.2.1.2</v>
          </cell>
        </row>
        <row r="20">
          <cell r="G20" t="str">
            <v>1.2.1.3</v>
          </cell>
        </row>
        <row r="21">
          <cell r="G21" t="str">
            <v>1.2.2</v>
          </cell>
        </row>
        <row r="22">
          <cell r="G22" t="str">
            <v>1.2.2.1</v>
          </cell>
        </row>
        <row r="23">
          <cell r="G23" t="str">
            <v>1.2.2.2</v>
          </cell>
        </row>
        <row r="24">
          <cell r="G24" t="str">
            <v>1.2.2.3</v>
          </cell>
        </row>
        <row r="25">
          <cell r="G25" t="str">
            <v>1.2.3</v>
          </cell>
        </row>
        <row r="26">
          <cell r="G26" t="str">
            <v>1.2.3.1</v>
          </cell>
        </row>
        <row r="27">
          <cell r="G27" t="str">
            <v>1.2.3.2</v>
          </cell>
        </row>
        <row r="28">
          <cell r="G28" t="str">
            <v>1.2.3.3</v>
          </cell>
        </row>
        <row r="29">
          <cell r="G29" t="str">
            <v>1.2.4</v>
          </cell>
        </row>
        <row r="30">
          <cell r="G30" t="str">
            <v>1.2.4.1</v>
          </cell>
        </row>
        <row r="31">
          <cell r="G31" t="str">
            <v>1.2.4.2</v>
          </cell>
        </row>
        <row r="32">
          <cell r="G32" t="str">
            <v>1.2.4.3</v>
          </cell>
        </row>
        <row r="33">
          <cell r="G33" t="str">
            <v>1.2.5</v>
          </cell>
        </row>
        <row r="34">
          <cell r="G34" t="str">
            <v>1.2.5.1</v>
          </cell>
        </row>
        <row r="35">
          <cell r="G35" t="str">
            <v>1.2.5.2</v>
          </cell>
        </row>
        <row r="36">
          <cell r="G36" t="str">
            <v>1.2.5.3</v>
          </cell>
        </row>
        <row r="37">
          <cell r="G37" t="str">
            <v>1.2.6</v>
          </cell>
        </row>
        <row r="38">
          <cell r="G38" t="str">
            <v>1.2.6.1</v>
          </cell>
        </row>
        <row r="39">
          <cell r="G39" t="str">
            <v>1.2.6.2</v>
          </cell>
        </row>
        <row r="40">
          <cell r="G40" t="str">
            <v>1.2.6.3</v>
          </cell>
        </row>
        <row r="41">
          <cell r="G41" t="str">
            <v>1.2.7</v>
          </cell>
        </row>
        <row r="42">
          <cell r="G42" t="str">
            <v>1.2.7.1</v>
          </cell>
        </row>
        <row r="43">
          <cell r="G43" t="str">
            <v>1.2.7.2</v>
          </cell>
        </row>
        <row r="44">
          <cell r="G44" t="str">
            <v>1.2.7.3</v>
          </cell>
        </row>
        <row r="45">
          <cell r="G45" t="str">
            <v>1.2.8</v>
          </cell>
        </row>
        <row r="46">
          <cell r="G46" t="str">
            <v>1.2.8.1</v>
          </cell>
        </row>
        <row r="47">
          <cell r="G47" t="str">
            <v>1.2.8.2</v>
          </cell>
        </row>
        <row r="48">
          <cell r="G48" t="str">
            <v>1.2.8.3</v>
          </cell>
        </row>
        <row r="49">
          <cell r="G49" t="str">
            <v>1.2.9</v>
          </cell>
        </row>
        <row r="50">
          <cell r="G50" t="str">
            <v>1.2.9.1</v>
          </cell>
        </row>
        <row r="51">
          <cell r="G51" t="str">
            <v>1.2.9.2</v>
          </cell>
        </row>
        <row r="52">
          <cell r="G52" t="str">
            <v>1.2.9.3</v>
          </cell>
        </row>
        <row r="53">
          <cell r="G53" t="str">
            <v>1.2.10</v>
          </cell>
        </row>
        <row r="54">
          <cell r="G54" t="str">
            <v>1.2.10.1</v>
          </cell>
        </row>
        <row r="55">
          <cell r="G55" t="str">
            <v>1.2.10.2</v>
          </cell>
        </row>
        <row r="56">
          <cell r="G56" t="str">
            <v>1.2.10.3</v>
          </cell>
        </row>
        <row r="57">
          <cell r="G57" t="str">
            <v>1.2.11</v>
          </cell>
        </row>
        <row r="58">
          <cell r="G58" t="str">
            <v>1.2.11.1</v>
          </cell>
        </row>
        <row r="59">
          <cell r="G59" t="str">
            <v>1.2.11.2</v>
          </cell>
        </row>
        <row r="60">
          <cell r="G60" t="str">
            <v>1.2.11.3</v>
          </cell>
        </row>
        <row r="61">
          <cell r="G61" t="str">
            <v>1.2.12</v>
          </cell>
        </row>
        <row r="62">
          <cell r="G62" t="str">
            <v>1.2.12.1</v>
          </cell>
        </row>
        <row r="63">
          <cell r="G63" t="str">
            <v>1.2.12.2</v>
          </cell>
        </row>
        <row r="64">
          <cell r="G64" t="str">
            <v>1.2.12.3</v>
          </cell>
        </row>
        <row r="65">
          <cell r="G65">
            <v>1.3</v>
          </cell>
        </row>
        <row r="66">
          <cell r="G66" t="str">
            <v>1.3.1</v>
          </cell>
        </row>
        <row r="67">
          <cell r="G67" t="str">
            <v>1.3.1.1</v>
          </cell>
        </row>
        <row r="68">
          <cell r="G68" t="str">
            <v>1.3.1.1.1</v>
          </cell>
        </row>
        <row r="69">
          <cell r="G69" t="str">
            <v>1.3.1.1.1.1</v>
          </cell>
        </row>
        <row r="70">
          <cell r="G70" t="str">
            <v>1.3.1.1.2</v>
          </cell>
        </row>
        <row r="71">
          <cell r="G71" t="str">
            <v>1.3.1.1.2.1</v>
          </cell>
        </row>
        <row r="72">
          <cell r="G72" t="str">
            <v>1.3.1.1.2.1.2</v>
          </cell>
        </row>
        <row r="73">
          <cell r="G73" t="str">
            <v>1.3.1.1.2.1.3</v>
          </cell>
        </row>
        <row r="74">
          <cell r="G74" t="str">
            <v>1.3.1.1.2.1.4</v>
          </cell>
        </row>
        <row r="75">
          <cell r="G75" t="str">
            <v>1.3.1.1.2.1.5</v>
          </cell>
        </row>
        <row r="76">
          <cell r="G76" t="str">
            <v>1.3.1.1.2.1.6</v>
          </cell>
        </row>
        <row r="77">
          <cell r="G77" t="str">
            <v>1.3.1.1.2.1.7</v>
          </cell>
        </row>
        <row r="78">
          <cell r="G78" t="str">
            <v>1.3.1.1.2.1.8</v>
          </cell>
        </row>
        <row r="79">
          <cell r="G79" t="str">
            <v>1.3.1.1.2.1.9</v>
          </cell>
        </row>
        <row r="80">
          <cell r="G80" t="str">
            <v>1.3.1.1.2.1.10</v>
          </cell>
        </row>
        <row r="81">
          <cell r="G81" t="str">
            <v>1.3.1.1.2.1.11</v>
          </cell>
        </row>
        <row r="82">
          <cell r="G82" t="str">
            <v>1.3.1.1.2.1.12</v>
          </cell>
        </row>
        <row r="83">
          <cell r="G83" t="str">
            <v>1.3.1.1.2.1.13</v>
          </cell>
        </row>
        <row r="84">
          <cell r="G84" t="str">
            <v>1.3.1.1.2.1.14</v>
          </cell>
        </row>
        <row r="85">
          <cell r="G85" t="str">
            <v>1.3.1.1.2.2</v>
          </cell>
        </row>
        <row r="86">
          <cell r="G86" t="str">
            <v>1.3.1.1.2.2.2</v>
          </cell>
        </row>
        <row r="87">
          <cell r="G87" t="str">
            <v>1.3.1.1.2.2.3</v>
          </cell>
        </row>
        <row r="88">
          <cell r="G88" t="str">
            <v>1.3.1.1.2.2.4</v>
          </cell>
        </row>
        <row r="89">
          <cell r="G89" t="str">
            <v>1.3.1.1.2.2.5</v>
          </cell>
        </row>
        <row r="90">
          <cell r="G90" t="str">
            <v>1.3.1.1.2.2.6</v>
          </cell>
        </row>
        <row r="91">
          <cell r="G91" t="str">
            <v>1.3.1.1.2.2.7</v>
          </cell>
        </row>
        <row r="92">
          <cell r="G92" t="str">
            <v>1.3.1.1.2.2.8</v>
          </cell>
        </row>
        <row r="93">
          <cell r="G93" t="str">
            <v>1.3.1.1.2.2.9</v>
          </cell>
        </row>
        <row r="94">
          <cell r="G94" t="str">
            <v>1.3.1.1.2.2.10</v>
          </cell>
        </row>
        <row r="95">
          <cell r="G95" t="str">
            <v>1.3.1.1.2.2.11</v>
          </cell>
        </row>
        <row r="96">
          <cell r="G96" t="str">
            <v>1.3.1.1.2.2.12</v>
          </cell>
        </row>
        <row r="97">
          <cell r="G97" t="str">
            <v>1.3.1.1.2.2.13</v>
          </cell>
        </row>
        <row r="98">
          <cell r="G98" t="str">
            <v>1.3.1.1.2.2.14</v>
          </cell>
        </row>
        <row r="99">
          <cell r="G99" t="str">
            <v>1.3.1.1.2.3</v>
          </cell>
        </row>
        <row r="100">
          <cell r="G100" t="str">
            <v>1.3.1.1.2.3.2</v>
          </cell>
        </row>
        <row r="101">
          <cell r="G101" t="str">
            <v>1.3.1.1.2.3.3</v>
          </cell>
        </row>
        <row r="102">
          <cell r="G102" t="str">
            <v>1.3.1.1.2.3.4</v>
          </cell>
        </row>
        <row r="103">
          <cell r="G103" t="str">
            <v>1.3.1.1.2.3.5</v>
          </cell>
        </row>
        <row r="104">
          <cell r="G104" t="str">
            <v>1.3.1.1.2.3.6</v>
          </cell>
        </row>
        <row r="105">
          <cell r="G105" t="str">
            <v>1.3.1.1.2.3.7</v>
          </cell>
        </row>
        <row r="106">
          <cell r="G106" t="str">
            <v>1.3.1.1.2.3.8</v>
          </cell>
        </row>
        <row r="107">
          <cell r="G107" t="str">
            <v>1.3.1.1.2.3.9</v>
          </cell>
        </row>
        <row r="108">
          <cell r="G108" t="str">
            <v>1.3.1.1.2.3.10</v>
          </cell>
        </row>
        <row r="109">
          <cell r="G109" t="str">
            <v>1.3.1.1.2.3.11</v>
          </cell>
        </row>
        <row r="110">
          <cell r="G110" t="str">
            <v>1.3.1.1.2.3.12</v>
          </cell>
        </row>
        <row r="111">
          <cell r="G111" t="str">
            <v>1.3.1.1.2.3.13</v>
          </cell>
        </row>
        <row r="112">
          <cell r="G112" t="str">
            <v>1.3.1.1.2.3.14</v>
          </cell>
        </row>
        <row r="113">
          <cell r="G113" t="str">
            <v>1.3.1.1.2.4</v>
          </cell>
        </row>
        <row r="114">
          <cell r="G114" t="str">
            <v>1.3.1.1.2.4.2</v>
          </cell>
        </row>
        <row r="115">
          <cell r="G115" t="str">
            <v>1.3.1.1.2.4.3</v>
          </cell>
        </row>
        <row r="116">
          <cell r="G116" t="str">
            <v>1.3.1.1.2.4.4</v>
          </cell>
        </row>
        <row r="117">
          <cell r="G117" t="str">
            <v>1.3.1.1.2.4.5</v>
          </cell>
        </row>
        <row r="118">
          <cell r="G118" t="str">
            <v>1.3.1.1.2.4.6</v>
          </cell>
        </row>
        <row r="119">
          <cell r="G119" t="str">
            <v>1.3.1.1.2.4.7</v>
          </cell>
        </row>
        <row r="120">
          <cell r="G120" t="str">
            <v>1.3.1.1.2.4.8</v>
          </cell>
        </row>
        <row r="121">
          <cell r="G121" t="str">
            <v>1.3.1.1.2.4.9</v>
          </cell>
        </row>
        <row r="122">
          <cell r="G122" t="str">
            <v>1.3.1.1.2.4.10</v>
          </cell>
        </row>
        <row r="123">
          <cell r="G123" t="str">
            <v>1.3.1.1.2.4.11</v>
          </cell>
        </row>
        <row r="124">
          <cell r="G124" t="str">
            <v>1.3.1.1.2.4.12</v>
          </cell>
        </row>
        <row r="125">
          <cell r="G125" t="str">
            <v>1.3.1.1.2.4.13</v>
          </cell>
        </row>
        <row r="126">
          <cell r="G126" t="str">
            <v>1.3.1.1.2.4.14</v>
          </cell>
        </row>
        <row r="127">
          <cell r="G127" t="str">
            <v>1.3.1.1.2.5</v>
          </cell>
        </row>
        <row r="128">
          <cell r="G128" t="str">
            <v>1.3.1.1.2.5.2</v>
          </cell>
        </row>
        <row r="129">
          <cell r="G129" t="str">
            <v>1.3.1.1.2.5.3</v>
          </cell>
        </row>
        <row r="130">
          <cell r="G130" t="str">
            <v>1.3.1.1.2.5.4</v>
          </cell>
        </row>
        <row r="131">
          <cell r="G131" t="str">
            <v>1.3.1.1.2.5.5</v>
          </cell>
        </row>
        <row r="132">
          <cell r="G132" t="str">
            <v>1.3.1.1.2.5.6</v>
          </cell>
        </row>
        <row r="133">
          <cell r="G133" t="str">
            <v>1.3.1.1.2.5.7</v>
          </cell>
        </row>
        <row r="134">
          <cell r="G134" t="str">
            <v>1.3.1.1.2.5.8</v>
          </cell>
        </row>
        <row r="135">
          <cell r="G135" t="str">
            <v>1.3.1.1.2.5.9</v>
          </cell>
        </row>
        <row r="136">
          <cell r="G136" t="str">
            <v>1.3.1.1.2.5.10</v>
          </cell>
        </row>
        <row r="137">
          <cell r="G137" t="str">
            <v>1.3.1.1.2.5.11</v>
          </cell>
        </row>
        <row r="138">
          <cell r="G138" t="str">
            <v>1.3.1.1.2.5.12</v>
          </cell>
        </row>
        <row r="139">
          <cell r="G139" t="str">
            <v>1.3.1.1.2.5.13</v>
          </cell>
        </row>
        <row r="140">
          <cell r="G140" t="str">
            <v>1.3.1.1.2.5.14</v>
          </cell>
        </row>
        <row r="141">
          <cell r="G141" t="str">
            <v>1.3.1.1.2.6</v>
          </cell>
        </row>
        <row r="142">
          <cell r="G142" t="str">
            <v>1.3.1.1.2.6.2</v>
          </cell>
        </row>
        <row r="143">
          <cell r="G143" t="str">
            <v>1.3.1.1.2.6.3</v>
          </cell>
        </row>
        <row r="144">
          <cell r="G144" t="str">
            <v>1.3.1.1.2.6.4</v>
          </cell>
        </row>
        <row r="145">
          <cell r="G145" t="str">
            <v>1.3.1.1.2.6.5</v>
          </cell>
        </row>
        <row r="146">
          <cell r="G146" t="str">
            <v>1.3.1.1.2.6.6</v>
          </cell>
        </row>
        <row r="147">
          <cell r="G147" t="str">
            <v>1.3.1.1.2.6.7</v>
          </cell>
        </row>
        <row r="148">
          <cell r="G148" t="str">
            <v>1.3.1.1.2.6.8</v>
          </cell>
        </row>
        <row r="149">
          <cell r="G149" t="str">
            <v>1.3.1.1.2.6.9</v>
          </cell>
        </row>
        <row r="150">
          <cell r="G150" t="str">
            <v>1.3.1.1.2.6.10</v>
          </cell>
        </row>
        <row r="151">
          <cell r="G151" t="str">
            <v>1.3.1.1.2.6.11</v>
          </cell>
        </row>
        <row r="152">
          <cell r="G152" t="str">
            <v>1.3.1.1.2.6.12</v>
          </cell>
        </row>
        <row r="153">
          <cell r="G153" t="str">
            <v>1.3.1.1.2.6.13</v>
          </cell>
        </row>
        <row r="154">
          <cell r="G154" t="str">
            <v>1.3.1.1.2.6.14</v>
          </cell>
        </row>
        <row r="155">
          <cell r="G155" t="str">
            <v>1.3.1.1.2.7</v>
          </cell>
        </row>
        <row r="156">
          <cell r="G156" t="str">
            <v>1.3.1.1.2.7.2</v>
          </cell>
        </row>
        <row r="157">
          <cell r="G157" t="str">
            <v>1.3.1.1.2.7.3</v>
          </cell>
        </row>
        <row r="158">
          <cell r="G158" t="str">
            <v>1.3.1.1.2.7.4</v>
          </cell>
        </row>
        <row r="159">
          <cell r="G159" t="str">
            <v>1.3.1.1.2.7.5</v>
          </cell>
        </row>
        <row r="160">
          <cell r="G160" t="str">
            <v>1.3.1.1.2.7.6</v>
          </cell>
        </row>
        <row r="161">
          <cell r="G161" t="str">
            <v>1.3.1.1.2.7.7</v>
          </cell>
        </row>
        <row r="162">
          <cell r="G162" t="str">
            <v>1.3.1.1.2.7.8</v>
          </cell>
        </row>
        <row r="163">
          <cell r="G163" t="str">
            <v>1.3.1.1.2.7.9</v>
          </cell>
        </row>
        <row r="164">
          <cell r="G164" t="str">
            <v>1.3.1.1.2.7.10</v>
          </cell>
        </row>
        <row r="165">
          <cell r="G165" t="str">
            <v>1.3.1.1.2.7.11</v>
          </cell>
        </row>
        <row r="166">
          <cell r="G166" t="str">
            <v>1.3.1.1.2.7.12</v>
          </cell>
        </row>
        <row r="167">
          <cell r="G167" t="str">
            <v>1.3.1.1.2.7.13</v>
          </cell>
        </row>
        <row r="168">
          <cell r="G168" t="str">
            <v>1.3.1.1.2.7.14</v>
          </cell>
        </row>
        <row r="169">
          <cell r="G169" t="str">
            <v>1.3.1.1.2.8</v>
          </cell>
        </row>
        <row r="170">
          <cell r="G170" t="str">
            <v>1.3.1.1.2.8.2</v>
          </cell>
        </row>
        <row r="171">
          <cell r="G171" t="str">
            <v>1.3.1.1.2.8.3</v>
          </cell>
        </row>
        <row r="172">
          <cell r="G172" t="str">
            <v>1.3.1.1.2.8.4</v>
          </cell>
        </row>
        <row r="173">
          <cell r="G173" t="str">
            <v>1.3.1.1.2.8.5</v>
          </cell>
        </row>
        <row r="174">
          <cell r="G174" t="str">
            <v>1.3.1.1.2.8.6</v>
          </cell>
        </row>
        <row r="175">
          <cell r="G175" t="str">
            <v>1.3.1.1.2.8.7</v>
          </cell>
        </row>
        <row r="176">
          <cell r="G176" t="str">
            <v>1.3.1.1.2.8.8</v>
          </cell>
        </row>
        <row r="177">
          <cell r="G177" t="str">
            <v>1.3.1.1.2.8.9</v>
          </cell>
        </row>
        <row r="178">
          <cell r="G178" t="str">
            <v>1.3.1.1.2.8.10</v>
          </cell>
        </row>
        <row r="179">
          <cell r="G179" t="str">
            <v>1.3.1.1.2.8.11</v>
          </cell>
        </row>
        <row r="180">
          <cell r="G180" t="str">
            <v>1.3.1.1.2.8.12</v>
          </cell>
        </row>
        <row r="181">
          <cell r="G181" t="str">
            <v>1.3.1.1.2.8.13</v>
          </cell>
        </row>
        <row r="182">
          <cell r="G182" t="str">
            <v>1.3.1.1.2.8.14</v>
          </cell>
        </row>
        <row r="183">
          <cell r="G183" t="str">
            <v>1.3.1.2</v>
          </cell>
        </row>
        <row r="184">
          <cell r="G184" t="str">
            <v>1.3.1.2.1</v>
          </cell>
        </row>
        <row r="185">
          <cell r="G185" t="str">
            <v>1.3.1.2.1.1</v>
          </cell>
        </row>
        <row r="186">
          <cell r="G186" t="str">
            <v>1.3.1.2.2</v>
          </cell>
        </row>
        <row r="187">
          <cell r="G187" t="str">
            <v>1.3.1.2.2.1</v>
          </cell>
        </row>
        <row r="188">
          <cell r="G188" t="str">
            <v>1.3.1.2.2.1.2</v>
          </cell>
        </row>
        <row r="189">
          <cell r="G189" t="str">
            <v>1.3.1.2.2.1.3</v>
          </cell>
        </row>
        <row r="190">
          <cell r="G190" t="str">
            <v>1.3.1.2.2.1.4</v>
          </cell>
        </row>
        <row r="191">
          <cell r="G191" t="str">
            <v>1.3.1.2.2.1.5</v>
          </cell>
        </row>
        <row r="192">
          <cell r="G192" t="str">
            <v>1.3.1.2.2.1.6</v>
          </cell>
        </row>
        <row r="193">
          <cell r="G193" t="str">
            <v>1.3.1.2.2.1.7</v>
          </cell>
        </row>
        <row r="194">
          <cell r="G194" t="str">
            <v>1.3.1.2.2.1.8</v>
          </cell>
        </row>
        <row r="195">
          <cell r="G195" t="str">
            <v>1.3.1.2.2.1.9</v>
          </cell>
        </row>
        <row r="196">
          <cell r="G196" t="str">
            <v>1.3.1.2.2.1.10</v>
          </cell>
        </row>
        <row r="197">
          <cell r="G197" t="str">
            <v>1.3.1.2.2.2</v>
          </cell>
        </row>
        <row r="198">
          <cell r="G198" t="str">
            <v>1.3.1.2.2.2.2</v>
          </cell>
        </row>
        <row r="199">
          <cell r="G199" t="str">
            <v>1.3.1.2.2.2.3</v>
          </cell>
        </row>
        <row r="200">
          <cell r="G200" t="str">
            <v>1.3.1.2.2.2.4</v>
          </cell>
        </row>
        <row r="201">
          <cell r="G201" t="str">
            <v>1.3.1.2.2.2.5</v>
          </cell>
        </row>
        <row r="202">
          <cell r="G202" t="str">
            <v>1.3.1.2.2.2.6</v>
          </cell>
        </row>
        <row r="203">
          <cell r="G203" t="str">
            <v>1.3.1.2.2.2.7</v>
          </cell>
        </row>
        <row r="204">
          <cell r="G204" t="str">
            <v>1.3.1.2.2.2.8</v>
          </cell>
        </row>
        <row r="205">
          <cell r="G205" t="str">
            <v>1.3.1.2.2.2.9</v>
          </cell>
        </row>
        <row r="206">
          <cell r="G206" t="str">
            <v>1.3.1.2.2.2.10</v>
          </cell>
        </row>
        <row r="207">
          <cell r="G207" t="str">
            <v>1.3.1.2.2.3</v>
          </cell>
        </row>
        <row r="208">
          <cell r="G208" t="str">
            <v>1.3.1.2.2.3.2</v>
          </cell>
        </row>
        <row r="209">
          <cell r="G209" t="str">
            <v>1.3.1.2.2.3.3</v>
          </cell>
        </row>
        <row r="210">
          <cell r="G210" t="str">
            <v>1.3.1.2.2.3.4</v>
          </cell>
        </row>
        <row r="211">
          <cell r="G211" t="str">
            <v>1.3.1.2.2.3.5</v>
          </cell>
        </row>
        <row r="212">
          <cell r="G212" t="str">
            <v>1.3.1.2.2.3.6</v>
          </cell>
        </row>
        <row r="213">
          <cell r="G213" t="str">
            <v>1.3.1.2.2.3.7</v>
          </cell>
        </row>
        <row r="214">
          <cell r="G214" t="str">
            <v>1.3.1.2.2.3.8</v>
          </cell>
        </row>
        <row r="215">
          <cell r="G215" t="str">
            <v>1.3.1.2.2.3.9</v>
          </cell>
        </row>
        <row r="216">
          <cell r="G216" t="str">
            <v>1.3.1.2.2.3.10</v>
          </cell>
        </row>
        <row r="217">
          <cell r="G217" t="str">
            <v>1.3.1.2.2.4</v>
          </cell>
        </row>
        <row r="218">
          <cell r="G218" t="str">
            <v>1.3.1.2.2.4.2</v>
          </cell>
        </row>
        <row r="219">
          <cell r="G219" t="str">
            <v>1.3.1.2.2.4.3</v>
          </cell>
        </row>
        <row r="220">
          <cell r="G220" t="str">
            <v>1.3.1.2.2.4.4</v>
          </cell>
        </row>
        <row r="221">
          <cell r="G221" t="str">
            <v>1.3.1.2.2.4.5</v>
          </cell>
        </row>
        <row r="222">
          <cell r="G222" t="str">
            <v>1.3.1.2.2.4.6</v>
          </cell>
        </row>
        <row r="223">
          <cell r="G223" t="str">
            <v>1.3.1.2.2.4.7</v>
          </cell>
        </row>
        <row r="224">
          <cell r="G224" t="str">
            <v>1.3.1.2.2.4.8</v>
          </cell>
        </row>
        <row r="225">
          <cell r="G225" t="str">
            <v>1.3.1.2.2.4.9</v>
          </cell>
        </row>
        <row r="226">
          <cell r="G226" t="str">
            <v>1.3.1.2.2.4.10</v>
          </cell>
        </row>
        <row r="227">
          <cell r="G227" t="str">
            <v>1.3.1.2.2.5</v>
          </cell>
        </row>
        <row r="228">
          <cell r="G228" t="str">
            <v>1.3.1.2.2.5.2</v>
          </cell>
        </row>
        <row r="229">
          <cell r="G229" t="str">
            <v>1.3.1.2.2.5.3</v>
          </cell>
        </row>
        <row r="230">
          <cell r="G230" t="str">
            <v>1.3.1.2.2.5.4</v>
          </cell>
        </row>
        <row r="231">
          <cell r="G231" t="str">
            <v>1.3.1.2.2.5.5</v>
          </cell>
        </row>
        <row r="232">
          <cell r="G232" t="str">
            <v>1.3.1.2.2.5.6</v>
          </cell>
        </row>
        <row r="233">
          <cell r="G233" t="str">
            <v>1.3.1.2.2.5.7</v>
          </cell>
        </row>
        <row r="234">
          <cell r="G234" t="str">
            <v>1.3.1.2.2.5.8</v>
          </cell>
        </row>
        <row r="235">
          <cell r="G235" t="str">
            <v>1.3.1.2.2.5.9</v>
          </cell>
        </row>
        <row r="236">
          <cell r="G236" t="str">
            <v>1.3.1.2.2.5.10</v>
          </cell>
        </row>
        <row r="237">
          <cell r="G237" t="str">
            <v>1.3.1.2.2.6</v>
          </cell>
        </row>
        <row r="238">
          <cell r="G238" t="str">
            <v>1.3.1.2.2.6.2</v>
          </cell>
        </row>
        <row r="239">
          <cell r="G239" t="str">
            <v>1.3.1.2.2.6.3</v>
          </cell>
        </row>
        <row r="240">
          <cell r="G240" t="str">
            <v>1.3.1.2.2.6.4</v>
          </cell>
        </row>
        <row r="241">
          <cell r="G241" t="str">
            <v>1.3.1.2.2.6.5</v>
          </cell>
        </row>
        <row r="242">
          <cell r="G242" t="str">
            <v>1.3.1.2.2.6.6</v>
          </cell>
        </row>
        <row r="243">
          <cell r="G243" t="str">
            <v>1.3.1.2.2.6.7</v>
          </cell>
        </row>
        <row r="244">
          <cell r="G244" t="str">
            <v>1.3.1.2.2.6.8</v>
          </cell>
        </row>
        <row r="245">
          <cell r="G245" t="str">
            <v>1.3.1.2.2.6.9</v>
          </cell>
        </row>
        <row r="246">
          <cell r="G246" t="str">
            <v>1.3.1.2.2.6.10</v>
          </cell>
        </row>
        <row r="247">
          <cell r="G247" t="str">
            <v>1.3.1.2.2.7</v>
          </cell>
        </row>
        <row r="248">
          <cell r="G248" t="str">
            <v>1.3.1.2.2.7.2</v>
          </cell>
        </row>
        <row r="249">
          <cell r="G249" t="str">
            <v>1.3.1.2.2.7.3</v>
          </cell>
        </row>
        <row r="250">
          <cell r="G250" t="str">
            <v>1.3.1.2.2.7.4</v>
          </cell>
        </row>
        <row r="251">
          <cell r="G251" t="str">
            <v>1.3.1.2.2.7.5</v>
          </cell>
        </row>
        <row r="252">
          <cell r="G252" t="str">
            <v>1.3.1.2.2.7.6</v>
          </cell>
        </row>
        <row r="253">
          <cell r="G253" t="str">
            <v>1.3.1.2.2.7.7</v>
          </cell>
        </row>
        <row r="254">
          <cell r="G254" t="str">
            <v>1.3.1.2.2.7.8</v>
          </cell>
        </row>
        <row r="255">
          <cell r="G255" t="str">
            <v>1.3.1.2.2.7.9</v>
          </cell>
        </row>
        <row r="256">
          <cell r="G256" t="str">
            <v>1.3.1.2.2.7.10</v>
          </cell>
        </row>
        <row r="257">
          <cell r="G257" t="str">
            <v>1.3.1.2.2.8</v>
          </cell>
        </row>
        <row r="258">
          <cell r="G258" t="str">
            <v>1.3.1.2.2.8.2</v>
          </cell>
        </row>
        <row r="259">
          <cell r="G259" t="str">
            <v>1.3.1.2.2.8.3</v>
          </cell>
        </row>
        <row r="260">
          <cell r="G260" t="str">
            <v>1.3.1.2.2.8.4</v>
          </cell>
        </row>
        <row r="261">
          <cell r="G261" t="str">
            <v>1.3.1.2.2.8.5</v>
          </cell>
        </row>
        <row r="262">
          <cell r="G262" t="str">
            <v>1.3.1.2.2.8.6</v>
          </cell>
        </row>
        <row r="263">
          <cell r="G263" t="str">
            <v>1.3.1.2.2.8.7</v>
          </cell>
        </row>
        <row r="264">
          <cell r="G264" t="str">
            <v>1.3.1.2.2.8.8</v>
          </cell>
        </row>
        <row r="265">
          <cell r="G265" t="str">
            <v>1.3.1.2.2.8.9</v>
          </cell>
        </row>
        <row r="266">
          <cell r="G266" t="str">
            <v>1.3.1.2.2.8.10</v>
          </cell>
        </row>
        <row r="267">
          <cell r="G267" t="str">
            <v>1.3.1.2.2.9</v>
          </cell>
        </row>
        <row r="268">
          <cell r="G268" t="str">
            <v>1.3.1.2.2.9.2</v>
          </cell>
        </row>
        <row r="269">
          <cell r="G269" t="str">
            <v>1.3.1.2.2.9.3</v>
          </cell>
        </row>
        <row r="270">
          <cell r="G270" t="str">
            <v>1.3.1.2.2.9.4</v>
          </cell>
        </row>
        <row r="271">
          <cell r="G271" t="str">
            <v>1.3.1.2.2.9.5</v>
          </cell>
        </row>
        <row r="272">
          <cell r="G272" t="str">
            <v>1.3.1.2.2.9.6</v>
          </cell>
        </row>
        <row r="273">
          <cell r="G273" t="str">
            <v>1.3.1.2.2.9.7</v>
          </cell>
        </row>
        <row r="274">
          <cell r="G274" t="str">
            <v>1.3.1.2.2.9.8</v>
          </cell>
        </row>
        <row r="275">
          <cell r="G275" t="str">
            <v>1.3.1.2.2.9.9</v>
          </cell>
        </row>
        <row r="276">
          <cell r="G276" t="str">
            <v>1.3.1.2.2.9.10</v>
          </cell>
        </row>
        <row r="277">
          <cell r="G277" t="str">
            <v>1.3.1.2.2.10</v>
          </cell>
        </row>
        <row r="278">
          <cell r="G278" t="str">
            <v>1.3.1.2.2.10.2</v>
          </cell>
        </row>
        <row r="279">
          <cell r="G279" t="str">
            <v>1.3.1.2.2.10.3</v>
          </cell>
        </row>
        <row r="280">
          <cell r="G280" t="str">
            <v>1.3.1.2.2.10.4</v>
          </cell>
        </row>
        <row r="281">
          <cell r="G281" t="str">
            <v>1.3.1.2.2.10.5</v>
          </cell>
        </row>
        <row r="282">
          <cell r="G282" t="str">
            <v>1.3.1.2.2.10.6</v>
          </cell>
        </row>
        <row r="283">
          <cell r="G283" t="str">
            <v>1.3.1.2.2.10.7</v>
          </cell>
        </row>
        <row r="284">
          <cell r="G284" t="str">
            <v>1.3.1.2.2.10.8</v>
          </cell>
        </row>
        <row r="285">
          <cell r="G285" t="str">
            <v>1.3.1.2.2.10.9</v>
          </cell>
        </row>
        <row r="286">
          <cell r="G286" t="str">
            <v>1.3.1.2.2.10.10</v>
          </cell>
        </row>
        <row r="287">
          <cell r="G287" t="str">
            <v>1.3.1.2.2.11</v>
          </cell>
        </row>
        <row r="288">
          <cell r="G288" t="str">
            <v>1.3.1.2.2.11.2</v>
          </cell>
        </row>
        <row r="289">
          <cell r="G289" t="str">
            <v>1.3.1.2.2.11.3</v>
          </cell>
        </row>
        <row r="290">
          <cell r="G290" t="str">
            <v>1.3.1.2.2.11.4</v>
          </cell>
        </row>
        <row r="291">
          <cell r="G291" t="str">
            <v>1.3.1.2.2.11.5</v>
          </cell>
        </row>
        <row r="292">
          <cell r="G292" t="str">
            <v>1.3.1.2.2.11.6</v>
          </cell>
        </row>
        <row r="293">
          <cell r="G293" t="str">
            <v>1.3.1.2.2.11.7</v>
          </cell>
        </row>
        <row r="294">
          <cell r="G294" t="str">
            <v>1.3.1.2.2.11.8</v>
          </cell>
        </row>
        <row r="295">
          <cell r="G295" t="str">
            <v>1.3.1.2.2.11.9</v>
          </cell>
        </row>
        <row r="296">
          <cell r="G296" t="str">
            <v>1.3.1.2.2.11.10</v>
          </cell>
        </row>
        <row r="297">
          <cell r="G297" t="str">
            <v>1.3.1.2.2.12</v>
          </cell>
        </row>
        <row r="298">
          <cell r="G298" t="str">
            <v>1.3.1.2.2.12.2</v>
          </cell>
        </row>
        <row r="299">
          <cell r="G299" t="str">
            <v>1.3.1.2.2.12.3</v>
          </cell>
        </row>
        <row r="300">
          <cell r="G300" t="str">
            <v>1.3.1.2.2.12.4</v>
          </cell>
        </row>
        <row r="301">
          <cell r="G301" t="str">
            <v>1.3.1.2.2.12.5</v>
          </cell>
        </row>
        <row r="302">
          <cell r="G302" t="str">
            <v>1.3.1.2.2.12.6</v>
          </cell>
        </row>
        <row r="303">
          <cell r="G303" t="str">
            <v>1.3.1.2.2.12.7</v>
          </cell>
        </row>
        <row r="304">
          <cell r="G304" t="str">
            <v>1.3.1.2.2.12.8</v>
          </cell>
        </row>
        <row r="305">
          <cell r="G305" t="str">
            <v>1.3.1.2.2.12.9</v>
          </cell>
        </row>
        <row r="306">
          <cell r="G306" t="str">
            <v>1.3.1.2.2.12.10</v>
          </cell>
        </row>
        <row r="307">
          <cell r="G307" t="str">
            <v>1.3.1.2.2.13</v>
          </cell>
        </row>
        <row r="308">
          <cell r="G308" t="str">
            <v>1.3.1.2.2.13.2</v>
          </cell>
        </row>
        <row r="309">
          <cell r="G309" t="str">
            <v>1.3.1.2.2.13.3</v>
          </cell>
        </row>
        <row r="310">
          <cell r="G310" t="str">
            <v>1.3.1.2.2.13.4</v>
          </cell>
        </row>
        <row r="311">
          <cell r="G311" t="str">
            <v>1.3.1.2.2.13.5</v>
          </cell>
        </row>
        <row r="312">
          <cell r="G312" t="str">
            <v>1.3.1.2.2.13.6</v>
          </cell>
        </row>
        <row r="313">
          <cell r="G313" t="str">
            <v>1.3.1.2.2.13.7</v>
          </cell>
        </row>
        <row r="314">
          <cell r="G314" t="str">
            <v>1.3.1.2.2.13.8</v>
          </cell>
        </row>
        <row r="315">
          <cell r="G315" t="str">
            <v>1.3.1.2.2.13.9</v>
          </cell>
        </row>
        <row r="316">
          <cell r="G316" t="str">
            <v>1.3.1.2.2.13.10</v>
          </cell>
        </row>
        <row r="317">
          <cell r="G317" t="str">
            <v>1.3.1.2.2.14</v>
          </cell>
        </row>
        <row r="318">
          <cell r="G318" t="str">
            <v>1.3.1.2.2.14.2</v>
          </cell>
        </row>
        <row r="319">
          <cell r="G319" t="str">
            <v>1.3.1.2.2.14.3</v>
          </cell>
        </row>
        <row r="320">
          <cell r="G320" t="str">
            <v>1.3.1.2.2.14.4</v>
          </cell>
        </row>
        <row r="321">
          <cell r="G321" t="str">
            <v>1.3.1.2.2.14.5</v>
          </cell>
        </row>
        <row r="322">
          <cell r="G322" t="str">
            <v>1.3.1.2.2.14.6</v>
          </cell>
        </row>
        <row r="323">
          <cell r="G323" t="str">
            <v>1.3.1.2.2.14.7</v>
          </cell>
        </row>
        <row r="324">
          <cell r="G324" t="str">
            <v>1.3.1.2.2.14.8</v>
          </cell>
        </row>
        <row r="325">
          <cell r="G325" t="str">
            <v>1.3.1.2.2.14.9</v>
          </cell>
        </row>
        <row r="326">
          <cell r="G326" t="str">
            <v>1.3.1.2.2.14.10</v>
          </cell>
        </row>
        <row r="327">
          <cell r="G327" t="str">
            <v>1.3.1.2.2.15</v>
          </cell>
        </row>
        <row r="328">
          <cell r="G328" t="str">
            <v>1.3.1.2.2.15.2</v>
          </cell>
        </row>
        <row r="329">
          <cell r="G329" t="str">
            <v>1.3.1.2.2.15.3</v>
          </cell>
        </row>
        <row r="330">
          <cell r="G330" t="str">
            <v>1.3.1.2.2.15.4</v>
          </cell>
        </row>
        <row r="331">
          <cell r="G331" t="str">
            <v>1.3.1.2.2.15.5</v>
          </cell>
        </row>
        <row r="332">
          <cell r="G332" t="str">
            <v>1.3.1.2.2.15.6</v>
          </cell>
        </row>
        <row r="333">
          <cell r="G333" t="str">
            <v>1.3.1.2.2.15.7</v>
          </cell>
        </row>
        <row r="334">
          <cell r="G334" t="str">
            <v>1.3.1.2.2.15.8</v>
          </cell>
        </row>
        <row r="335">
          <cell r="G335" t="str">
            <v>1.3.1.2.2.15.9</v>
          </cell>
        </row>
        <row r="336">
          <cell r="G336" t="str">
            <v>1.3.1.2.2.15.10</v>
          </cell>
        </row>
        <row r="337">
          <cell r="G337" t="str">
            <v>1.3.1.2.2.16</v>
          </cell>
        </row>
        <row r="338">
          <cell r="G338" t="str">
            <v>1.3.1.2.2.16.2</v>
          </cell>
        </row>
        <row r="339">
          <cell r="G339" t="str">
            <v>1.3.1.2.2.16.3</v>
          </cell>
        </row>
        <row r="340">
          <cell r="G340" t="str">
            <v>1.3.1.2.2.16.4</v>
          </cell>
        </row>
        <row r="341">
          <cell r="G341" t="str">
            <v>1.3.1.2.2.16.5</v>
          </cell>
        </row>
        <row r="342">
          <cell r="G342" t="str">
            <v>1.3.1.2.2.16.6</v>
          </cell>
        </row>
        <row r="343">
          <cell r="G343" t="str">
            <v>1.3.1.2.2.16.7</v>
          </cell>
        </row>
        <row r="344">
          <cell r="G344" t="str">
            <v>1.3.1.2.2.16.8</v>
          </cell>
        </row>
        <row r="345">
          <cell r="G345" t="str">
            <v>1.3.1.2.2.16.9</v>
          </cell>
        </row>
        <row r="346">
          <cell r="G346" t="str">
            <v>1.3.1.2.2.16.10</v>
          </cell>
        </row>
        <row r="347">
          <cell r="G347" t="str">
            <v>1.3.1.2.2.17</v>
          </cell>
        </row>
        <row r="348">
          <cell r="G348" t="str">
            <v>1.3.1.2.2.17.2</v>
          </cell>
        </row>
        <row r="349">
          <cell r="G349" t="str">
            <v>1.3.1.2.2.17.3</v>
          </cell>
        </row>
        <row r="350">
          <cell r="G350" t="str">
            <v>1.3.1.2.2.17.4</v>
          </cell>
        </row>
        <row r="351">
          <cell r="G351" t="str">
            <v>1.3.1.2.2.17.5</v>
          </cell>
        </row>
        <row r="352">
          <cell r="G352" t="str">
            <v>1.3.1.2.2.17.6</v>
          </cell>
        </row>
        <row r="353">
          <cell r="G353" t="str">
            <v>1.3.1.2.2.17.7</v>
          </cell>
        </row>
        <row r="354">
          <cell r="G354" t="str">
            <v>1.3.1.2.2.17.8</v>
          </cell>
        </row>
        <row r="355">
          <cell r="G355" t="str">
            <v>1.3.1.2.2.17.9</v>
          </cell>
        </row>
        <row r="356">
          <cell r="G356" t="str">
            <v>1.3.1.2.2.17.10</v>
          </cell>
        </row>
        <row r="357">
          <cell r="G357" t="str">
            <v>1.3.1.2.2.18</v>
          </cell>
        </row>
        <row r="358">
          <cell r="G358" t="str">
            <v>1.3.1.2.2.18.2</v>
          </cell>
        </row>
        <row r="359">
          <cell r="G359" t="str">
            <v>1.3.1.2.2.18.3</v>
          </cell>
        </row>
        <row r="360">
          <cell r="G360" t="str">
            <v>1.3.1.2.2.18.4</v>
          </cell>
        </row>
        <row r="361">
          <cell r="G361" t="str">
            <v>1.3.1.2.2.18.5</v>
          </cell>
        </row>
        <row r="362">
          <cell r="G362" t="str">
            <v>1.3.1.2.2.18.6</v>
          </cell>
        </row>
        <row r="363">
          <cell r="G363" t="str">
            <v>1.3.1.2.2.18.7</v>
          </cell>
        </row>
        <row r="364">
          <cell r="G364" t="str">
            <v>1.3.1.2.2.18.8</v>
          </cell>
        </row>
        <row r="365">
          <cell r="G365" t="str">
            <v>1.3.1.2.2.18.9</v>
          </cell>
        </row>
        <row r="366">
          <cell r="G366" t="str">
            <v>1.3.1.2.2.18.10</v>
          </cell>
        </row>
        <row r="367">
          <cell r="G367" t="str">
            <v>1.3.1.2.2.19</v>
          </cell>
        </row>
        <row r="368">
          <cell r="G368" t="str">
            <v>1.3.1.2.2.19.2</v>
          </cell>
        </row>
        <row r="369">
          <cell r="G369" t="str">
            <v>1.3.1.2.2.19.3</v>
          </cell>
        </row>
        <row r="370">
          <cell r="G370" t="str">
            <v>1.3.1.2.2.19.4</v>
          </cell>
        </row>
        <row r="371">
          <cell r="G371" t="str">
            <v>1.3.1.2.2.19.5</v>
          </cell>
        </row>
        <row r="372">
          <cell r="G372" t="str">
            <v>1.3.1.2.2.19.6</v>
          </cell>
        </row>
        <row r="373">
          <cell r="G373" t="str">
            <v>1.3.1.2.2.19.7</v>
          </cell>
        </row>
        <row r="374">
          <cell r="G374" t="str">
            <v>1.3.1.2.2.19.8</v>
          </cell>
        </row>
        <row r="375">
          <cell r="G375" t="str">
            <v>1.3.1.2.2.19.9</v>
          </cell>
        </row>
        <row r="376">
          <cell r="G376" t="str">
            <v>1.3.1.2.2.19.10</v>
          </cell>
        </row>
        <row r="377">
          <cell r="G377" t="str">
            <v>1.3.1.2.2.20</v>
          </cell>
        </row>
        <row r="378">
          <cell r="G378" t="str">
            <v>1.3.1.2.2.20.2</v>
          </cell>
        </row>
        <row r="379">
          <cell r="G379" t="str">
            <v>1.3.1.2.2.20.3</v>
          </cell>
        </row>
        <row r="380">
          <cell r="G380" t="str">
            <v>1.3.1.2.2.20.4</v>
          </cell>
        </row>
        <row r="381">
          <cell r="G381" t="str">
            <v>1.3.1.2.2.20.5</v>
          </cell>
        </row>
        <row r="382">
          <cell r="G382" t="str">
            <v>1.3.1.2.2.20.6</v>
          </cell>
        </row>
        <row r="383">
          <cell r="G383" t="str">
            <v>1.3.1.2.2.20.7</v>
          </cell>
        </row>
        <row r="384">
          <cell r="G384" t="str">
            <v>1.3.1.2.2.20.8</v>
          </cell>
        </row>
        <row r="385">
          <cell r="G385" t="str">
            <v>1.3.1.2.2.20.9</v>
          </cell>
        </row>
        <row r="386">
          <cell r="G386" t="str">
            <v>1.3.1.2.2.20.10</v>
          </cell>
        </row>
        <row r="387">
          <cell r="G387" t="str">
            <v>1.3.1.2.2.21</v>
          </cell>
        </row>
        <row r="388">
          <cell r="G388" t="str">
            <v>1.3.1.2.2.21.2</v>
          </cell>
        </row>
        <row r="389">
          <cell r="G389" t="str">
            <v>1.3.1.2.2.21.3</v>
          </cell>
        </row>
        <row r="390">
          <cell r="G390" t="str">
            <v>1.3.1.2.2.21.4</v>
          </cell>
        </row>
        <row r="391">
          <cell r="G391" t="str">
            <v>1.3.1.2.2.21.5</v>
          </cell>
        </row>
        <row r="392">
          <cell r="G392" t="str">
            <v>1.3.1.2.2.21.6</v>
          </cell>
        </row>
        <row r="393">
          <cell r="G393" t="str">
            <v>1.3.1.2.2.21.7</v>
          </cell>
        </row>
        <row r="394">
          <cell r="G394" t="str">
            <v>1.3.1.2.2.21.8</v>
          </cell>
        </row>
        <row r="395">
          <cell r="G395" t="str">
            <v>1.3.1.2.2.21.9</v>
          </cell>
        </row>
        <row r="396">
          <cell r="G396" t="str">
            <v>1.3.1.2.2.21.10</v>
          </cell>
        </row>
        <row r="397">
          <cell r="G397" t="str">
            <v>1.3.1.2.2.22</v>
          </cell>
        </row>
        <row r="398">
          <cell r="G398" t="str">
            <v>1.3.1.2.2.22.2</v>
          </cell>
        </row>
        <row r="399">
          <cell r="G399" t="str">
            <v>1.3.1.2.2.22.3</v>
          </cell>
        </row>
        <row r="400">
          <cell r="G400" t="str">
            <v>1.3.1.2.2.22.4</v>
          </cell>
        </row>
        <row r="401">
          <cell r="G401" t="str">
            <v>1.3.1.2.2.22.5</v>
          </cell>
        </row>
        <row r="402">
          <cell r="G402" t="str">
            <v>1.3.1.2.2.22.6</v>
          </cell>
        </row>
        <row r="403">
          <cell r="G403" t="str">
            <v>1.3.1.2.2.22.7</v>
          </cell>
        </row>
        <row r="404">
          <cell r="G404" t="str">
            <v>1.3.1.2.2.22.8</v>
          </cell>
        </row>
        <row r="405">
          <cell r="G405" t="str">
            <v>1.3.1.2.2.22.9</v>
          </cell>
        </row>
        <row r="406">
          <cell r="G406" t="str">
            <v>1.3.1.2.2.22.10</v>
          </cell>
        </row>
        <row r="407">
          <cell r="G407" t="str">
            <v>1.3.1.2.2.23</v>
          </cell>
        </row>
        <row r="408">
          <cell r="G408" t="str">
            <v>1.3.1.2.2.23.2</v>
          </cell>
        </row>
        <row r="409">
          <cell r="G409" t="str">
            <v>1.3.1.2.2.23.3</v>
          </cell>
        </row>
        <row r="410">
          <cell r="G410" t="str">
            <v>1.3.1.2.2.23.4</v>
          </cell>
        </row>
        <row r="411">
          <cell r="G411" t="str">
            <v>1.3.1.2.2.23.5</v>
          </cell>
        </row>
        <row r="412">
          <cell r="G412" t="str">
            <v>1.3.1.2.2.23.6</v>
          </cell>
        </row>
        <row r="413">
          <cell r="G413" t="str">
            <v>1.3.1.2.2.23.7</v>
          </cell>
        </row>
        <row r="414">
          <cell r="G414" t="str">
            <v>1.3.1.2.2.23.8</v>
          </cell>
        </row>
        <row r="415">
          <cell r="G415" t="str">
            <v>1.3.1.2.2.23.9</v>
          </cell>
        </row>
        <row r="416">
          <cell r="G416" t="str">
            <v>1.3.1.2.2.23.10</v>
          </cell>
        </row>
        <row r="417">
          <cell r="G417" t="str">
            <v>1.3.1.2.2.24</v>
          </cell>
        </row>
        <row r="418">
          <cell r="G418" t="str">
            <v>1.3.1.2.2.24.2</v>
          </cell>
        </row>
        <row r="419">
          <cell r="G419" t="str">
            <v>1.3.1.2.2.24.3</v>
          </cell>
        </row>
        <row r="420">
          <cell r="G420" t="str">
            <v>1.3.1.2.2.24.4</v>
          </cell>
        </row>
        <row r="421">
          <cell r="G421" t="str">
            <v>1.3.1.2.2.24.5</v>
          </cell>
        </row>
        <row r="422">
          <cell r="G422" t="str">
            <v>1.3.1.2.2.24.6</v>
          </cell>
        </row>
        <row r="423">
          <cell r="G423" t="str">
            <v>1.3.1.2.2.24.7</v>
          </cell>
        </row>
        <row r="424">
          <cell r="G424" t="str">
            <v>1.3.1.2.2.24.8</v>
          </cell>
        </row>
        <row r="425">
          <cell r="G425" t="str">
            <v>1.3.1.2.2.24.9</v>
          </cell>
        </row>
        <row r="426">
          <cell r="G426" t="str">
            <v>1.3.1.2.2.24.10</v>
          </cell>
        </row>
        <row r="427">
          <cell r="G427" t="str">
            <v>1.3.1.2.2.25</v>
          </cell>
        </row>
        <row r="428">
          <cell r="G428" t="str">
            <v>1.3.1.2.2.25.2</v>
          </cell>
        </row>
        <row r="429">
          <cell r="G429" t="str">
            <v>1.3.1.2.2.25.3</v>
          </cell>
        </row>
        <row r="430">
          <cell r="G430" t="str">
            <v>1.3.1.2.2.25.4</v>
          </cell>
        </row>
        <row r="431">
          <cell r="G431" t="str">
            <v>1.3.1.2.2.25.5</v>
          </cell>
        </row>
        <row r="432">
          <cell r="G432" t="str">
            <v>1.3.1.2.2.25.6</v>
          </cell>
        </row>
        <row r="433">
          <cell r="G433" t="str">
            <v>1.3.1.2.2.25.7</v>
          </cell>
        </row>
        <row r="434">
          <cell r="G434" t="str">
            <v>1.3.1.2.2.25.8</v>
          </cell>
        </row>
        <row r="435">
          <cell r="G435" t="str">
            <v>1.3.1.2.2.25.9</v>
          </cell>
        </row>
        <row r="436">
          <cell r="G436" t="str">
            <v>1.3.1.2.2.25.10</v>
          </cell>
        </row>
        <row r="437">
          <cell r="G437" t="str">
            <v>1.3.1.2.2.26</v>
          </cell>
        </row>
        <row r="438">
          <cell r="G438" t="str">
            <v>1.3.1.2.2.26.2</v>
          </cell>
        </row>
        <row r="439">
          <cell r="G439" t="str">
            <v>1.3.1.2.2.26.3</v>
          </cell>
        </row>
        <row r="440">
          <cell r="G440" t="str">
            <v>1.3.1.2.2.26.4</v>
          </cell>
        </row>
        <row r="441">
          <cell r="G441" t="str">
            <v>1.3.1.2.2.26.5</v>
          </cell>
        </row>
        <row r="442">
          <cell r="G442" t="str">
            <v>1.3.1.2.2.26.6</v>
          </cell>
        </row>
        <row r="443">
          <cell r="G443" t="str">
            <v>1.3.1.2.2.26.7</v>
          </cell>
        </row>
        <row r="444">
          <cell r="G444" t="str">
            <v>1.3.1.2.2.26.8</v>
          </cell>
        </row>
        <row r="445">
          <cell r="G445" t="str">
            <v>1.3.1.2.2.26.9</v>
          </cell>
        </row>
        <row r="446">
          <cell r="G446" t="str">
            <v>1.3.1.2.2.26.10</v>
          </cell>
        </row>
        <row r="447">
          <cell r="G447" t="str">
            <v>1.3.1.2.2.27</v>
          </cell>
        </row>
        <row r="448">
          <cell r="G448" t="str">
            <v>1.3.1.2.2.27.2</v>
          </cell>
        </row>
        <row r="449">
          <cell r="G449" t="str">
            <v>1.3.1.2.2.27.3</v>
          </cell>
        </row>
        <row r="450">
          <cell r="G450" t="str">
            <v>1.3.1.2.2.27.4</v>
          </cell>
        </row>
        <row r="451">
          <cell r="G451" t="str">
            <v>1.3.1.2.2.27.5</v>
          </cell>
        </row>
        <row r="452">
          <cell r="G452" t="str">
            <v>1.3.1.2.2.27.6</v>
          </cell>
        </row>
        <row r="453">
          <cell r="G453" t="str">
            <v>1.3.1.2.2.27.7</v>
          </cell>
        </row>
        <row r="454">
          <cell r="G454" t="str">
            <v>1.3.1.2.2.27.8</v>
          </cell>
        </row>
        <row r="455">
          <cell r="G455" t="str">
            <v>1.3.1.2.2.27.9</v>
          </cell>
        </row>
        <row r="456">
          <cell r="G456" t="str">
            <v>1.3.1.2.2.27.10</v>
          </cell>
        </row>
        <row r="457">
          <cell r="G457" t="str">
            <v>1.3.1.2.2.28</v>
          </cell>
        </row>
        <row r="458">
          <cell r="G458" t="str">
            <v>1.3.1.2.2.28.2</v>
          </cell>
        </row>
        <row r="459">
          <cell r="G459" t="str">
            <v>1.3.1.2.2.28.3</v>
          </cell>
        </row>
        <row r="460">
          <cell r="G460" t="str">
            <v>1.3.1.2.2.28.4</v>
          </cell>
        </row>
        <row r="461">
          <cell r="G461" t="str">
            <v>1.3.1.2.2.28.5</v>
          </cell>
        </row>
        <row r="462">
          <cell r="G462" t="str">
            <v>1.3.1.2.2.28.6</v>
          </cell>
        </row>
        <row r="463">
          <cell r="G463" t="str">
            <v>1.3.1.2.2.28.7</v>
          </cell>
        </row>
        <row r="464">
          <cell r="G464" t="str">
            <v>1.3.1.2.2.28.8</v>
          </cell>
        </row>
        <row r="465">
          <cell r="G465" t="str">
            <v>1.3.1.2.2.28.9</v>
          </cell>
        </row>
        <row r="466">
          <cell r="G466" t="str">
            <v>1.3.1.2.2.28.10</v>
          </cell>
        </row>
        <row r="467">
          <cell r="G467" t="str">
            <v>1.3.1.2.2.29</v>
          </cell>
        </row>
        <row r="468">
          <cell r="G468" t="str">
            <v>1.3.1.2.2.29.2</v>
          </cell>
        </row>
        <row r="469">
          <cell r="G469" t="str">
            <v>1.3.1.2.2.29.3</v>
          </cell>
        </row>
        <row r="470">
          <cell r="G470" t="str">
            <v>1.3.1.2.2.29.4</v>
          </cell>
        </row>
        <row r="471">
          <cell r="G471" t="str">
            <v>1.3.1.2.2.29.5</v>
          </cell>
        </row>
        <row r="472">
          <cell r="G472" t="str">
            <v>1.3.1.2.2.29.6</v>
          </cell>
        </row>
        <row r="473">
          <cell r="G473" t="str">
            <v>1.3.1.2.2.29.7</v>
          </cell>
        </row>
        <row r="474">
          <cell r="G474" t="str">
            <v>1.3.1.2.2.29.8</v>
          </cell>
        </row>
        <row r="475">
          <cell r="G475" t="str">
            <v>1.3.1.2.2.29.9</v>
          </cell>
        </row>
        <row r="476">
          <cell r="G476" t="str">
            <v>1.3.1.2.2.29.10</v>
          </cell>
        </row>
        <row r="477">
          <cell r="G477" t="str">
            <v>1.3.1.2.2.30</v>
          </cell>
        </row>
        <row r="478">
          <cell r="G478" t="str">
            <v>1.3.1.2.2.30.2</v>
          </cell>
        </row>
        <row r="479">
          <cell r="G479" t="str">
            <v>1.3.1.2.2.30.3</v>
          </cell>
        </row>
        <row r="480">
          <cell r="G480" t="str">
            <v>1.3.1.2.2.30.4</v>
          </cell>
        </row>
        <row r="481">
          <cell r="G481" t="str">
            <v>1.3.1.2.2.30.5</v>
          </cell>
        </row>
        <row r="482">
          <cell r="G482" t="str">
            <v>1.3.1.2.2.30.6</v>
          </cell>
        </row>
        <row r="483">
          <cell r="G483" t="str">
            <v>1.3.1.2.2.30.7</v>
          </cell>
        </row>
        <row r="484">
          <cell r="G484" t="str">
            <v>1.3.1.2.2.30.8</v>
          </cell>
        </row>
        <row r="485">
          <cell r="G485" t="str">
            <v>1.3.1.2.2.30.9</v>
          </cell>
        </row>
        <row r="486">
          <cell r="G486" t="str">
            <v>1.3.1.2.2.30.10</v>
          </cell>
        </row>
        <row r="487">
          <cell r="G487" t="str">
            <v>1.3.1.2.2.31</v>
          </cell>
        </row>
        <row r="488">
          <cell r="G488" t="str">
            <v>1.3.1.2.2.31.2</v>
          </cell>
        </row>
        <row r="489">
          <cell r="G489" t="str">
            <v>1.3.1.2.2.31.3</v>
          </cell>
        </row>
        <row r="490">
          <cell r="G490" t="str">
            <v>1.3.1.2.2.31.4</v>
          </cell>
        </row>
        <row r="491">
          <cell r="G491" t="str">
            <v>1.3.1.2.2.31.5</v>
          </cell>
        </row>
        <row r="492">
          <cell r="G492" t="str">
            <v>1.3.1.2.2.31.6</v>
          </cell>
        </row>
        <row r="493">
          <cell r="G493" t="str">
            <v>1.3.1.2.2.31.7</v>
          </cell>
        </row>
        <row r="494">
          <cell r="G494" t="str">
            <v>1.3.1.2.2.31.8</v>
          </cell>
        </row>
        <row r="495">
          <cell r="G495" t="str">
            <v>1.3.1.2.2.31.9</v>
          </cell>
        </row>
        <row r="496">
          <cell r="G496" t="str">
            <v>1.3.1.2.2.31.10</v>
          </cell>
        </row>
        <row r="497">
          <cell r="G497" t="str">
            <v>1.3.1.2.2.32</v>
          </cell>
        </row>
        <row r="498">
          <cell r="G498" t="str">
            <v>1.3.1.2.2.32.2</v>
          </cell>
        </row>
        <row r="499">
          <cell r="G499" t="str">
            <v>1.3.1.2.2.32.3</v>
          </cell>
        </row>
        <row r="500">
          <cell r="G500" t="str">
            <v>1.3.1.2.2.32.4</v>
          </cell>
        </row>
        <row r="501">
          <cell r="G501" t="str">
            <v>1.3.1.2.2.32.5</v>
          </cell>
        </row>
        <row r="502">
          <cell r="G502" t="str">
            <v>1.3.1.2.2.32.6</v>
          </cell>
        </row>
        <row r="503">
          <cell r="G503" t="str">
            <v>1.3.1.2.2.32.7</v>
          </cell>
        </row>
        <row r="504">
          <cell r="G504" t="str">
            <v>1.3.1.2.2.32.8</v>
          </cell>
        </row>
        <row r="505">
          <cell r="G505" t="str">
            <v>1.3.1.2.2.32.9</v>
          </cell>
        </row>
        <row r="506">
          <cell r="G506" t="str">
            <v>1.3.1.2.2.32.10</v>
          </cell>
        </row>
        <row r="507">
          <cell r="G507" t="str">
            <v>1.3.1.2.2.33</v>
          </cell>
        </row>
        <row r="508">
          <cell r="G508" t="str">
            <v>1.3.1.2.2.33.2</v>
          </cell>
        </row>
        <row r="509">
          <cell r="G509" t="str">
            <v>1.3.1.2.2.33.3</v>
          </cell>
        </row>
        <row r="510">
          <cell r="G510" t="str">
            <v>1.3.1.2.2.33.4</v>
          </cell>
        </row>
        <row r="511">
          <cell r="G511" t="str">
            <v>1.3.1.2.2.33.5</v>
          </cell>
        </row>
        <row r="512">
          <cell r="G512" t="str">
            <v>1.3.1.2.2.33.6</v>
          </cell>
        </row>
        <row r="513">
          <cell r="G513" t="str">
            <v>1.3.1.2.2.33.7</v>
          </cell>
        </row>
        <row r="514">
          <cell r="G514" t="str">
            <v>1.3.1.2.2.33.8</v>
          </cell>
        </row>
        <row r="515">
          <cell r="G515" t="str">
            <v>1.3.1.2.2.33.9</v>
          </cell>
        </row>
        <row r="516">
          <cell r="G516" t="str">
            <v>1.3.1.2.2.33.10</v>
          </cell>
        </row>
        <row r="517">
          <cell r="G517" t="str">
            <v>1.3.1.2.2.34</v>
          </cell>
        </row>
        <row r="518">
          <cell r="G518" t="str">
            <v>1.3.1.2.2.34.2</v>
          </cell>
        </row>
        <row r="519">
          <cell r="G519" t="str">
            <v>1.3.1.2.2.34.3</v>
          </cell>
        </row>
        <row r="520">
          <cell r="G520" t="str">
            <v>1.3.1.2.2.34.4</v>
          </cell>
        </row>
        <row r="521">
          <cell r="G521" t="str">
            <v>1.3.1.2.2.34.5</v>
          </cell>
        </row>
        <row r="522">
          <cell r="G522" t="str">
            <v>1.3.1.2.2.34.6</v>
          </cell>
        </row>
        <row r="523">
          <cell r="G523" t="str">
            <v>1.3.1.2.2.34.7</v>
          </cell>
        </row>
        <row r="524">
          <cell r="G524" t="str">
            <v>1.3.1.2.2.34.8</v>
          </cell>
        </row>
        <row r="525">
          <cell r="G525" t="str">
            <v>1.3.1.2.2.34.9</v>
          </cell>
        </row>
        <row r="526">
          <cell r="G526" t="str">
            <v>1.3.1.2.2.34.10</v>
          </cell>
        </row>
        <row r="527">
          <cell r="G527" t="str">
            <v>1.3.1.2.2.35</v>
          </cell>
        </row>
        <row r="528">
          <cell r="G528" t="str">
            <v>1.3.1.2.2.35.2</v>
          </cell>
        </row>
        <row r="529">
          <cell r="G529" t="str">
            <v>1.3.1.2.2.35.3</v>
          </cell>
        </row>
        <row r="530">
          <cell r="G530" t="str">
            <v>1.3.1.2.2.35.4</v>
          </cell>
        </row>
        <row r="531">
          <cell r="G531" t="str">
            <v>1.3.1.2.2.35.5</v>
          </cell>
        </row>
        <row r="532">
          <cell r="G532" t="str">
            <v>1.3.1.2.2.35.6</v>
          </cell>
        </row>
        <row r="533">
          <cell r="G533" t="str">
            <v>1.3.1.2.2.35.7</v>
          </cell>
        </row>
        <row r="534">
          <cell r="G534" t="str">
            <v>1.3.1.2.2.35.8</v>
          </cell>
        </row>
        <row r="535">
          <cell r="G535" t="str">
            <v>1.3.1.2.2.35.9</v>
          </cell>
        </row>
        <row r="536">
          <cell r="G536" t="str">
            <v>1.3.1.2.2.35.10</v>
          </cell>
        </row>
        <row r="537">
          <cell r="G537" t="str">
            <v>1.3.1.2.2.36</v>
          </cell>
        </row>
        <row r="538">
          <cell r="G538" t="str">
            <v>1.3.1.2.2.36.2</v>
          </cell>
        </row>
        <row r="539">
          <cell r="G539" t="str">
            <v>1.3.1.2.2.36.3</v>
          </cell>
        </row>
        <row r="540">
          <cell r="G540" t="str">
            <v>1.3.1.2.2.36.4</v>
          </cell>
        </row>
        <row r="541">
          <cell r="G541" t="str">
            <v>1.3.1.2.2.36.5</v>
          </cell>
        </row>
        <row r="542">
          <cell r="G542" t="str">
            <v>1.3.1.2.2.36.6</v>
          </cell>
        </row>
        <row r="543">
          <cell r="G543" t="str">
            <v>1.3.1.2.2.36.7</v>
          </cell>
        </row>
        <row r="544">
          <cell r="G544" t="str">
            <v>1.3.1.2.2.36.8</v>
          </cell>
        </row>
        <row r="545">
          <cell r="G545" t="str">
            <v>1.3.1.2.2.36.9</v>
          </cell>
        </row>
        <row r="546">
          <cell r="G546" t="str">
            <v>1.3.1.2.2.36.10</v>
          </cell>
        </row>
        <row r="547">
          <cell r="G547" t="str">
            <v>1.3.1.2.2.37</v>
          </cell>
        </row>
        <row r="548">
          <cell r="G548" t="str">
            <v>1.3.1.2.2.37.2</v>
          </cell>
        </row>
        <row r="549">
          <cell r="G549" t="str">
            <v>1.3.1.2.2.37.3</v>
          </cell>
        </row>
        <row r="550">
          <cell r="G550" t="str">
            <v>1.3.1.2.2.37.4</v>
          </cell>
        </row>
        <row r="551">
          <cell r="G551" t="str">
            <v>1.3.1.2.2.37.5</v>
          </cell>
        </row>
        <row r="552">
          <cell r="G552" t="str">
            <v>1.3.1.2.2.37.6</v>
          </cell>
        </row>
        <row r="553">
          <cell r="G553" t="str">
            <v>1.3.1.2.2.37.7</v>
          </cell>
        </row>
        <row r="554">
          <cell r="G554" t="str">
            <v>1.3.1.2.2.37.8</v>
          </cell>
        </row>
        <row r="555">
          <cell r="G555" t="str">
            <v>1.3.1.2.2.37.9</v>
          </cell>
        </row>
        <row r="556">
          <cell r="G556" t="str">
            <v>1.3.1.2.2.37.10</v>
          </cell>
        </row>
        <row r="557">
          <cell r="G557" t="str">
            <v>1.3.1.2.2.38</v>
          </cell>
        </row>
        <row r="558">
          <cell r="G558" t="str">
            <v>1.3.1.2.2.38.2</v>
          </cell>
        </row>
        <row r="559">
          <cell r="G559" t="str">
            <v>1.3.1.2.2.38.3</v>
          </cell>
        </row>
        <row r="560">
          <cell r="G560" t="str">
            <v>1.3.1.2.2.38.4</v>
          </cell>
        </row>
        <row r="561">
          <cell r="G561" t="str">
            <v>1.3.1.2.2.38.5</v>
          </cell>
        </row>
        <row r="562">
          <cell r="G562" t="str">
            <v>1.3.1.2.2.38.6</v>
          </cell>
        </row>
        <row r="563">
          <cell r="G563" t="str">
            <v>1.3.1.2.2.38.7</v>
          </cell>
        </row>
        <row r="564">
          <cell r="G564" t="str">
            <v>1.3.1.2.2.38.8</v>
          </cell>
        </row>
        <row r="565">
          <cell r="G565" t="str">
            <v>1.3.1.2.2.38.9</v>
          </cell>
        </row>
        <row r="566">
          <cell r="G566" t="str">
            <v>1.3.1.2.2.38.10</v>
          </cell>
        </row>
        <row r="567">
          <cell r="G567" t="str">
            <v>1.3.1.2.2.39</v>
          </cell>
        </row>
        <row r="568">
          <cell r="G568" t="str">
            <v>1.3.1.2.2.39.2</v>
          </cell>
        </row>
        <row r="569">
          <cell r="G569" t="str">
            <v>1.3.1.2.2.39.3</v>
          </cell>
        </row>
        <row r="570">
          <cell r="G570" t="str">
            <v>1.3.1.2.2.39.4</v>
          </cell>
        </row>
        <row r="571">
          <cell r="G571" t="str">
            <v>1.3.1.2.2.39.5</v>
          </cell>
        </row>
        <row r="572">
          <cell r="G572" t="str">
            <v>1.3.1.2.2.39.6</v>
          </cell>
        </row>
        <row r="573">
          <cell r="G573" t="str">
            <v>1.3.1.2.2.39.7</v>
          </cell>
        </row>
        <row r="574">
          <cell r="G574" t="str">
            <v>1.3.1.2.2.39.8</v>
          </cell>
        </row>
        <row r="575">
          <cell r="G575" t="str">
            <v>1.3.1.2.2.39.9</v>
          </cell>
        </row>
        <row r="576">
          <cell r="G576" t="str">
            <v>1.3.1.2.2.39.10</v>
          </cell>
        </row>
        <row r="577">
          <cell r="G577" t="str">
            <v>1.3.1.2.2.40</v>
          </cell>
        </row>
        <row r="578">
          <cell r="G578" t="str">
            <v>1.3.1.2.2.40.2</v>
          </cell>
        </row>
        <row r="579">
          <cell r="G579" t="str">
            <v>1.3.1.2.2.40.3</v>
          </cell>
        </row>
        <row r="580">
          <cell r="G580" t="str">
            <v>1.3.1.2.2.40.4</v>
          </cell>
        </row>
        <row r="581">
          <cell r="G581" t="str">
            <v>1.3.1.2.2.40.5</v>
          </cell>
        </row>
        <row r="582">
          <cell r="G582" t="str">
            <v>1.3.1.2.2.40.6</v>
          </cell>
        </row>
        <row r="583">
          <cell r="G583" t="str">
            <v>1.3.1.2.2.40.7</v>
          </cell>
        </row>
        <row r="584">
          <cell r="G584" t="str">
            <v>1.3.1.2.2.40.8</v>
          </cell>
        </row>
        <row r="585">
          <cell r="G585" t="str">
            <v>1.3.1.2.2.40.9</v>
          </cell>
        </row>
        <row r="586">
          <cell r="G586" t="str">
            <v>1.3.1.2.2.40.10</v>
          </cell>
        </row>
        <row r="587">
          <cell r="G587" t="str">
            <v>1.3.1.2.2.41</v>
          </cell>
        </row>
        <row r="588">
          <cell r="G588" t="str">
            <v>1.3.1.2.2.41.2</v>
          </cell>
        </row>
        <row r="589">
          <cell r="G589" t="str">
            <v>1.3.1.2.2.41.3</v>
          </cell>
        </row>
        <row r="590">
          <cell r="G590" t="str">
            <v>1.3.1.2.2.41.4</v>
          </cell>
        </row>
        <row r="591">
          <cell r="G591" t="str">
            <v>1.3.1.2.2.41.5</v>
          </cell>
        </row>
        <row r="592">
          <cell r="G592" t="str">
            <v>1.3.1.2.2.41.6</v>
          </cell>
        </row>
        <row r="593">
          <cell r="G593" t="str">
            <v>1.3.1.2.2.41.7</v>
          </cell>
        </row>
        <row r="594">
          <cell r="G594" t="str">
            <v>1.3.1.2.2.41.8</v>
          </cell>
        </row>
        <row r="595">
          <cell r="G595" t="str">
            <v>1.3.1.2.2.41.9</v>
          </cell>
        </row>
        <row r="596">
          <cell r="G596" t="str">
            <v>1.3.1.2.2.41.10</v>
          </cell>
        </row>
        <row r="597">
          <cell r="G597" t="str">
            <v>1.3.1.2.2.42</v>
          </cell>
        </row>
        <row r="598">
          <cell r="G598" t="str">
            <v>1.3.1.2.2.42.2</v>
          </cell>
        </row>
        <row r="599">
          <cell r="G599" t="str">
            <v>1.3.1.2.2.42.3</v>
          </cell>
        </row>
        <row r="600">
          <cell r="G600" t="str">
            <v>1.3.1.2.2.42.4</v>
          </cell>
        </row>
        <row r="601">
          <cell r="G601" t="str">
            <v>1.3.1.2.2.42.5</v>
          </cell>
        </row>
        <row r="602">
          <cell r="G602" t="str">
            <v>1.3.1.2.2.42.6</v>
          </cell>
        </row>
        <row r="603">
          <cell r="G603" t="str">
            <v>1.3.1.2.2.42.7</v>
          </cell>
        </row>
        <row r="604">
          <cell r="G604" t="str">
            <v>1.3.1.2.2.42.8</v>
          </cell>
        </row>
        <row r="605">
          <cell r="G605" t="str">
            <v>1.3.1.2.2.42.9</v>
          </cell>
        </row>
        <row r="606">
          <cell r="G606" t="str">
            <v>1.3.1.2.2.42.10</v>
          </cell>
        </row>
        <row r="607">
          <cell r="G607" t="str">
            <v>1.3.1.2.2.43</v>
          </cell>
        </row>
        <row r="608">
          <cell r="G608" t="str">
            <v>1.3.1.2.2.43.2</v>
          </cell>
        </row>
        <row r="609">
          <cell r="G609" t="str">
            <v>1.3.1.2.2.43.3</v>
          </cell>
        </row>
        <row r="610">
          <cell r="G610" t="str">
            <v>1.3.1.2.2.43.4</v>
          </cell>
        </row>
        <row r="611">
          <cell r="G611" t="str">
            <v>1.3.1.2.2.43.5</v>
          </cell>
        </row>
        <row r="612">
          <cell r="G612" t="str">
            <v>1.3.1.2.2.43.6</v>
          </cell>
        </row>
        <row r="613">
          <cell r="G613" t="str">
            <v>1.3.1.2.2.43.7</v>
          </cell>
        </row>
        <row r="614">
          <cell r="G614" t="str">
            <v>1.3.1.2.2.43.8</v>
          </cell>
        </row>
        <row r="615">
          <cell r="G615" t="str">
            <v>1.3.1.2.2.43.9</v>
          </cell>
        </row>
        <row r="616">
          <cell r="G616" t="str">
            <v>1.3.1.2.2.43.10</v>
          </cell>
        </row>
        <row r="617">
          <cell r="G617" t="str">
            <v>1.3.1.2.2.44</v>
          </cell>
        </row>
        <row r="618">
          <cell r="G618" t="str">
            <v>1.3.1.2.2.44.2</v>
          </cell>
        </row>
        <row r="619">
          <cell r="G619" t="str">
            <v>1.3.1.2.2.44.3</v>
          </cell>
        </row>
        <row r="620">
          <cell r="G620" t="str">
            <v>1.3.1.2.2.44.4</v>
          </cell>
        </row>
        <row r="621">
          <cell r="G621" t="str">
            <v>1.3.1.2.2.44.5</v>
          </cell>
        </row>
        <row r="622">
          <cell r="G622" t="str">
            <v>1.3.1.2.2.44.6</v>
          </cell>
        </row>
        <row r="623">
          <cell r="G623" t="str">
            <v>1.3.1.2.2.44.7</v>
          </cell>
        </row>
        <row r="624">
          <cell r="G624" t="str">
            <v>1.3.1.2.2.44.8</v>
          </cell>
        </row>
        <row r="625">
          <cell r="G625" t="str">
            <v>1.3.1.2.2.44.9</v>
          </cell>
        </row>
        <row r="626">
          <cell r="G626" t="str">
            <v>1.3.1.2.2.44.10</v>
          </cell>
        </row>
        <row r="627">
          <cell r="G627" t="str">
            <v>1.3.1.2.2.45</v>
          </cell>
        </row>
        <row r="628">
          <cell r="G628" t="str">
            <v>1.3.1.2.2.45.2</v>
          </cell>
        </row>
        <row r="629">
          <cell r="G629" t="str">
            <v>1.3.1.2.2.45.3</v>
          </cell>
        </row>
        <row r="630">
          <cell r="G630" t="str">
            <v>1.3.1.2.2.45.4</v>
          </cell>
        </row>
        <row r="631">
          <cell r="G631" t="str">
            <v>1.3.1.2.2.45.5</v>
          </cell>
        </row>
        <row r="632">
          <cell r="G632" t="str">
            <v>1.3.1.2.2.45.6</v>
          </cell>
        </row>
        <row r="633">
          <cell r="G633" t="str">
            <v>1.3.1.2.2.45.7</v>
          </cell>
        </row>
        <row r="634">
          <cell r="G634" t="str">
            <v>1.3.1.2.2.45.8</v>
          </cell>
        </row>
        <row r="635">
          <cell r="G635" t="str">
            <v>1.3.1.2.2.45.9</v>
          </cell>
        </row>
        <row r="636">
          <cell r="G636" t="str">
            <v>1.3.1.2.2.45.10</v>
          </cell>
        </row>
        <row r="637">
          <cell r="G637" t="str">
            <v>1.3.1.2.2.46</v>
          </cell>
        </row>
        <row r="638">
          <cell r="G638" t="str">
            <v>1.3.1.2.2.46.2</v>
          </cell>
        </row>
        <row r="639">
          <cell r="G639" t="str">
            <v>1.3.1.2.2.46.3</v>
          </cell>
        </row>
        <row r="640">
          <cell r="G640" t="str">
            <v>1.3.1.2.2.46.4</v>
          </cell>
        </row>
        <row r="641">
          <cell r="G641" t="str">
            <v>1.3.1.2.2.46.5</v>
          </cell>
        </row>
        <row r="642">
          <cell r="G642" t="str">
            <v>1.3.1.2.2.46.6</v>
          </cell>
        </row>
        <row r="643">
          <cell r="G643" t="str">
            <v>1.3.1.2.2.46.7</v>
          </cell>
        </row>
        <row r="644">
          <cell r="G644" t="str">
            <v>1.3.1.2.2.46.8</v>
          </cell>
        </row>
        <row r="645">
          <cell r="G645" t="str">
            <v>1.3.1.2.2.46.9</v>
          </cell>
        </row>
        <row r="646">
          <cell r="G646" t="str">
            <v>1.3.1.2.2.46.10</v>
          </cell>
        </row>
        <row r="647">
          <cell r="G647" t="str">
            <v>1.3.1.2.2.47</v>
          </cell>
        </row>
        <row r="648">
          <cell r="G648" t="str">
            <v>1.3.1.2.2.47.2</v>
          </cell>
        </row>
        <row r="649">
          <cell r="G649" t="str">
            <v>1.3.1.2.2.47.3</v>
          </cell>
        </row>
        <row r="650">
          <cell r="G650" t="str">
            <v>1.3.1.2.2.47.4</v>
          </cell>
        </row>
        <row r="651">
          <cell r="G651" t="str">
            <v>1.3.1.2.2.47.5</v>
          </cell>
        </row>
        <row r="652">
          <cell r="G652" t="str">
            <v>1.3.1.2.2.47.6</v>
          </cell>
        </row>
        <row r="653">
          <cell r="G653" t="str">
            <v>1.3.1.2.2.47.7</v>
          </cell>
        </row>
        <row r="654">
          <cell r="G654" t="str">
            <v>1.3.1.2.2.47.8</v>
          </cell>
        </row>
        <row r="655">
          <cell r="G655" t="str">
            <v>1.3.1.2.2.47.9</v>
          </cell>
        </row>
        <row r="656">
          <cell r="G656" t="str">
            <v>1.3.1.2.2.47.10</v>
          </cell>
        </row>
        <row r="657">
          <cell r="G657" t="str">
            <v>1.3.1.2.2.48</v>
          </cell>
        </row>
        <row r="658">
          <cell r="G658" t="str">
            <v>1.3.1.2.2.48.2</v>
          </cell>
        </row>
        <row r="659">
          <cell r="G659" t="str">
            <v>1.3.1.2.2.48.3</v>
          </cell>
        </row>
        <row r="660">
          <cell r="G660" t="str">
            <v>1.3.1.2.2.48.4</v>
          </cell>
        </row>
        <row r="661">
          <cell r="G661" t="str">
            <v>1.3.1.2.2.48.5</v>
          </cell>
        </row>
        <row r="662">
          <cell r="G662" t="str">
            <v>1.3.1.2.2.48.6</v>
          </cell>
        </row>
        <row r="663">
          <cell r="G663" t="str">
            <v>1.3.1.2.2.48.7</v>
          </cell>
        </row>
        <row r="664">
          <cell r="G664" t="str">
            <v>1.3.1.2.2.48.8</v>
          </cell>
        </row>
        <row r="665">
          <cell r="G665" t="str">
            <v>1.3.1.2.2.48.9</v>
          </cell>
        </row>
        <row r="666">
          <cell r="G666" t="str">
            <v>1.3.1.2.2.48.10</v>
          </cell>
        </row>
        <row r="667">
          <cell r="G667" t="str">
            <v>1.3.1.2.2.49</v>
          </cell>
        </row>
        <row r="668">
          <cell r="G668" t="str">
            <v>1.3.1.2.2.49.2</v>
          </cell>
        </row>
        <row r="669">
          <cell r="G669" t="str">
            <v>1.3.1.2.2.49.3</v>
          </cell>
        </row>
        <row r="670">
          <cell r="G670" t="str">
            <v>1.3.1.2.2.49.4</v>
          </cell>
        </row>
        <row r="671">
          <cell r="G671" t="str">
            <v>1.3.1.2.2.49.5</v>
          </cell>
        </row>
        <row r="672">
          <cell r="G672" t="str">
            <v>1.3.1.2.2.49.6</v>
          </cell>
        </row>
        <row r="673">
          <cell r="G673" t="str">
            <v>1.3.1.2.2.49.7</v>
          </cell>
        </row>
        <row r="674">
          <cell r="G674" t="str">
            <v>1.3.1.2.2.49.8</v>
          </cell>
        </row>
        <row r="675">
          <cell r="G675" t="str">
            <v>1.3.1.2.2.49.9</v>
          </cell>
        </row>
        <row r="676">
          <cell r="G676" t="str">
            <v>1.3.1.2.2.49.10</v>
          </cell>
        </row>
        <row r="677">
          <cell r="G677" t="str">
            <v>1.3.1.2.2.50</v>
          </cell>
        </row>
        <row r="678">
          <cell r="G678" t="str">
            <v>1.3.1.2.2.50.2</v>
          </cell>
        </row>
        <row r="679">
          <cell r="G679" t="str">
            <v>1.3.1.2.2.50.3</v>
          </cell>
        </row>
        <row r="680">
          <cell r="G680" t="str">
            <v>1.3.1.2.2.50.4</v>
          </cell>
        </row>
        <row r="681">
          <cell r="G681" t="str">
            <v>1.3.1.2.2.50.5</v>
          </cell>
        </row>
        <row r="682">
          <cell r="G682" t="str">
            <v>1.3.1.2.2.50.6</v>
          </cell>
        </row>
        <row r="683">
          <cell r="G683" t="str">
            <v>1.3.1.2.2.50.7</v>
          </cell>
        </row>
        <row r="684">
          <cell r="G684" t="str">
            <v>1.3.1.2.2.50.8</v>
          </cell>
        </row>
        <row r="685">
          <cell r="G685" t="str">
            <v>1.3.1.2.2.50.9</v>
          </cell>
        </row>
        <row r="686">
          <cell r="G686" t="str">
            <v>1.3.1.2.2.50.10</v>
          </cell>
        </row>
        <row r="687">
          <cell r="G687" t="str">
            <v>1.3.1.3</v>
          </cell>
        </row>
        <row r="688">
          <cell r="G688" t="str">
            <v>1.3.1.3.1</v>
          </cell>
        </row>
        <row r="689">
          <cell r="G689" t="str">
            <v>1.3.1.3.1.1</v>
          </cell>
        </row>
        <row r="690">
          <cell r="G690" t="str">
            <v>1.3.1.3.2</v>
          </cell>
        </row>
        <row r="691">
          <cell r="G691" t="str">
            <v>1.3.1.3.2.1</v>
          </cell>
        </row>
        <row r="692">
          <cell r="G692" t="str">
            <v>1.3.1.3.2.1.2</v>
          </cell>
        </row>
        <row r="693">
          <cell r="G693" t="str">
            <v>1.3.1.3.2.1.3</v>
          </cell>
        </row>
        <row r="694">
          <cell r="G694" t="str">
            <v>1.3.1.3.2.1.4</v>
          </cell>
        </row>
        <row r="695">
          <cell r="G695" t="str">
            <v>1.3.1.3.2.1.5</v>
          </cell>
        </row>
        <row r="696">
          <cell r="G696" t="str">
            <v>1.3.1.3.2.1.6</v>
          </cell>
        </row>
        <row r="697">
          <cell r="G697" t="str">
            <v>1.3.1.3.2.1.7</v>
          </cell>
        </row>
        <row r="698">
          <cell r="G698" t="str">
            <v>1.3.1.3.2.1.8</v>
          </cell>
        </row>
        <row r="699">
          <cell r="G699" t="str">
            <v>1.3.1.3.2.1.9</v>
          </cell>
        </row>
        <row r="700">
          <cell r="G700" t="str">
            <v>1.3.1.3.2.1.10</v>
          </cell>
        </row>
        <row r="701">
          <cell r="G701" t="str">
            <v>1.3.1.3.2.1.11</v>
          </cell>
        </row>
        <row r="702">
          <cell r="G702" t="str">
            <v>1.3.1.3.2.1.12</v>
          </cell>
        </row>
        <row r="703">
          <cell r="G703" t="str">
            <v>1.3.1.3.2.1.13</v>
          </cell>
        </row>
        <row r="704">
          <cell r="G704" t="str">
            <v>1.3.1.3.2.1.14</v>
          </cell>
        </row>
        <row r="705">
          <cell r="G705" t="str">
            <v>1.3.1.3.2.2</v>
          </cell>
        </row>
        <row r="706">
          <cell r="G706" t="str">
            <v>1.3.1.3.2.2.2</v>
          </cell>
        </row>
        <row r="707">
          <cell r="G707" t="str">
            <v>1.3.1.3.2.2.3</v>
          </cell>
        </row>
        <row r="708">
          <cell r="G708" t="str">
            <v>1.3.1.3.2.2.4</v>
          </cell>
        </row>
        <row r="709">
          <cell r="G709" t="str">
            <v>1.3.1.3.2.2.5</v>
          </cell>
        </row>
        <row r="710">
          <cell r="G710" t="str">
            <v>1.3.1.3.2.2.6</v>
          </cell>
        </row>
        <row r="711">
          <cell r="G711" t="str">
            <v>1.3.1.3.2.2.7</v>
          </cell>
        </row>
        <row r="712">
          <cell r="G712" t="str">
            <v>1.3.1.3.2.2.8</v>
          </cell>
        </row>
        <row r="713">
          <cell r="G713" t="str">
            <v>1.3.1.3.2.2.9</v>
          </cell>
        </row>
        <row r="714">
          <cell r="G714" t="str">
            <v>1.3.1.3.2.2.10</v>
          </cell>
        </row>
        <row r="715">
          <cell r="G715" t="str">
            <v>1.3.1.3.2.2.11</v>
          </cell>
        </row>
        <row r="716">
          <cell r="G716" t="str">
            <v>1.3.1.3.2.2.12</v>
          </cell>
        </row>
        <row r="717">
          <cell r="G717" t="str">
            <v>1.3.1.3.2.2.13</v>
          </cell>
        </row>
        <row r="718">
          <cell r="G718" t="str">
            <v>1.3.1.3.2.2.14</v>
          </cell>
        </row>
        <row r="719">
          <cell r="G719" t="str">
            <v>1.3.1.3.2.3</v>
          </cell>
        </row>
        <row r="720">
          <cell r="G720" t="str">
            <v>1.3.1.3.2.3.2</v>
          </cell>
        </row>
        <row r="721">
          <cell r="G721" t="str">
            <v>1.3.1.3.2.3.3</v>
          </cell>
        </row>
        <row r="722">
          <cell r="G722" t="str">
            <v>1.3.1.3.2.3.4</v>
          </cell>
        </row>
        <row r="723">
          <cell r="G723" t="str">
            <v>1.3.1.3.2.3.5</v>
          </cell>
        </row>
        <row r="724">
          <cell r="G724" t="str">
            <v>1.3.1.3.2.3.6</v>
          </cell>
        </row>
        <row r="725">
          <cell r="G725" t="str">
            <v>1.3.1.3.2.3.7</v>
          </cell>
        </row>
        <row r="726">
          <cell r="G726" t="str">
            <v>1.3.1.3.2.3.8</v>
          </cell>
        </row>
        <row r="727">
          <cell r="G727" t="str">
            <v>1.3.1.3.2.3.9</v>
          </cell>
        </row>
        <row r="728">
          <cell r="G728" t="str">
            <v>1.3.1.3.2.3.10</v>
          </cell>
        </row>
        <row r="729">
          <cell r="G729" t="str">
            <v>1.3.1.3.2.3.11</v>
          </cell>
        </row>
        <row r="730">
          <cell r="G730" t="str">
            <v>1.3.1.3.2.3.12</v>
          </cell>
        </row>
        <row r="731">
          <cell r="G731" t="str">
            <v>1.3.1.3.2.3.13</v>
          </cell>
        </row>
        <row r="732">
          <cell r="G732" t="str">
            <v>1.3.1.3.2.3.14</v>
          </cell>
        </row>
        <row r="733">
          <cell r="G733" t="str">
            <v>1.3.1.3.2.4</v>
          </cell>
        </row>
        <row r="734">
          <cell r="G734" t="str">
            <v>1.3.1.3.2.4.2</v>
          </cell>
        </row>
        <row r="735">
          <cell r="G735" t="str">
            <v>1.3.1.3.2.4.3</v>
          </cell>
        </row>
        <row r="736">
          <cell r="G736" t="str">
            <v>1.3.1.3.2.4.4</v>
          </cell>
        </row>
        <row r="737">
          <cell r="G737" t="str">
            <v>1.3.1.3.2.4.5</v>
          </cell>
        </row>
        <row r="738">
          <cell r="G738" t="str">
            <v>1.3.1.3.2.4.6</v>
          </cell>
        </row>
        <row r="739">
          <cell r="G739" t="str">
            <v>1.3.1.3.2.4.7</v>
          </cell>
        </row>
        <row r="740">
          <cell r="G740" t="str">
            <v>1.3.1.3.2.4.8</v>
          </cell>
        </row>
        <row r="741">
          <cell r="G741" t="str">
            <v>1.3.1.3.2.4.9</v>
          </cell>
        </row>
        <row r="742">
          <cell r="G742" t="str">
            <v>1.3.1.3.2.4.10</v>
          </cell>
        </row>
        <row r="743">
          <cell r="G743" t="str">
            <v>1.3.1.3.2.4.11</v>
          </cell>
        </row>
        <row r="744">
          <cell r="G744" t="str">
            <v>1.3.1.3.2.4.12</v>
          </cell>
        </row>
        <row r="745">
          <cell r="G745" t="str">
            <v>1.3.1.3.2.4.13</v>
          </cell>
        </row>
        <row r="746">
          <cell r="G746" t="str">
            <v>1.3.1.3.2.4.14</v>
          </cell>
        </row>
        <row r="747">
          <cell r="G747" t="str">
            <v>1.3.1.3.2.5</v>
          </cell>
        </row>
        <row r="748">
          <cell r="G748" t="str">
            <v>1.3.1.3.2.5.2</v>
          </cell>
        </row>
        <row r="749">
          <cell r="G749" t="str">
            <v>1.3.1.3.2.5.3</v>
          </cell>
        </row>
        <row r="750">
          <cell r="G750" t="str">
            <v>1.3.1.3.2.5.4</v>
          </cell>
        </row>
        <row r="751">
          <cell r="G751" t="str">
            <v>1.3.1.3.2.5.5</v>
          </cell>
        </row>
        <row r="752">
          <cell r="G752" t="str">
            <v>1.3.1.3.2.5.6</v>
          </cell>
        </row>
        <row r="753">
          <cell r="G753" t="str">
            <v>1.3.1.3.2.5.7</v>
          </cell>
        </row>
        <row r="754">
          <cell r="G754" t="str">
            <v>1.3.1.3.2.5.8</v>
          </cell>
        </row>
        <row r="755">
          <cell r="G755" t="str">
            <v>1.3.1.3.2.5.9</v>
          </cell>
        </row>
        <row r="756">
          <cell r="G756" t="str">
            <v>1.3.1.3.2.5.10</v>
          </cell>
        </row>
        <row r="757">
          <cell r="G757" t="str">
            <v>1.3.1.3.2.5.11</v>
          </cell>
        </row>
        <row r="758">
          <cell r="G758" t="str">
            <v>1.3.1.3.2.5.12</v>
          </cell>
        </row>
        <row r="759">
          <cell r="G759" t="str">
            <v>1.3.1.3.2.5.13</v>
          </cell>
        </row>
        <row r="760">
          <cell r="G760" t="str">
            <v>1.3.1.3.2.5.14</v>
          </cell>
        </row>
        <row r="761">
          <cell r="G761" t="str">
            <v>1.3.1.3.2.6</v>
          </cell>
        </row>
        <row r="762">
          <cell r="G762" t="str">
            <v>1.3.1.3.2.6.2</v>
          </cell>
        </row>
        <row r="763">
          <cell r="G763" t="str">
            <v>1.3.1.3.2.6.3</v>
          </cell>
        </row>
        <row r="764">
          <cell r="G764" t="str">
            <v>1.3.1.3.2.6.4</v>
          </cell>
        </row>
        <row r="765">
          <cell r="G765" t="str">
            <v>1.3.1.3.2.6.5</v>
          </cell>
        </row>
        <row r="766">
          <cell r="G766" t="str">
            <v>1.3.1.3.2.6.6</v>
          </cell>
        </row>
        <row r="767">
          <cell r="G767" t="str">
            <v>1.3.1.3.2.6.7</v>
          </cell>
        </row>
        <row r="768">
          <cell r="G768" t="str">
            <v>1.3.1.3.2.6.8</v>
          </cell>
        </row>
        <row r="769">
          <cell r="G769" t="str">
            <v>1.3.1.3.2.6.9</v>
          </cell>
        </row>
        <row r="770">
          <cell r="G770" t="str">
            <v>1.3.1.3.2.6.10</v>
          </cell>
        </row>
        <row r="771">
          <cell r="G771" t="str">
            <v>1.3.1.3.2.6.11</v>
          </cell>
        </row>
        <row r="772">
          <cell r="G772" t="str">
            <v>1.3.1.3.2.6.12</v>
          </cell>
        </row>
        <row r="773">
          <cell r="G773" t="str">
            <v>1.3.1.3.2.6.13</v>
          </cell>
        </row>
        <row r="774">
          <cell r="G774" t="str">
            <v>1.3.1.3.2.6.14</v>
          </cell>
        </row>
        <row r="775">
          <cell r="G775" t="str">
            <v>1.3.1.3.2.7</v>
          </cell>
        </row>
        <row r="776">
          <cell r="G776" t="str">
            <v>1.3.1.3.2.7.2</v>
          </cell>
        </row>
        <row r="777">
          <cell r="G777" t="str">
            <v>1.3.1.3.2.7.3</v>
          </cell>
        </row>
        <row r="778">
          <cell r="G778" t="str">
            <v>1.3.1.3.2.7.4</v>
          </cell>
        </row>
        <row r="779">
          <cell r="G779" t="str">
            <v>1.3.1.3.2.7.5</v>
          </cell>
        </row>
        <row r="780">
          <cell r="G780" t="str">
            <v>1.3.1.3.2.7.6</v>
          </cell>
        </row>
        <row r="781">
          <cell r="G781" t="str">
            <v>1.3.1.3.2.7.7</v>
          </cell>
        </row>
        <row r="782">
          <cell r="G782" t="str">
            <v>1.3.1.3.2.7.8</v>
          </cell>
        </row>
        <row r="783">
          <cell r="G783" t="str">
            <v>1.3.1.3.2.7.9</v>
          </cell>
        </row>
        <row r="784">
          <cell r="G784" t="str">
            <v>1.3.1.3.2.7.10</v>
          </cell>
        </row>
        <row r="785">
          <cell r="G785" t="str">
            <v>1.3.1.3.2.7.11</v>
          </cell>
        </row>
        <row r="786">
          <cell r="G786" t="str">
            <v>1.3.1.3.2.7.12</v>
          </cell>
        </row>
        <row r="787">
          <cell r="G787" t="str">
            <v>1.3.1.3.2.7.13</v>
          </cell>
        </row>
        <row r="788">
          <cell r="G788" t="str">
            <v>1.3.1.3.2.7.14</v>
          </cell>
        </row>
        <row r="789">
          <cell r="G789" t="str">
            <v>1.3.1.3.2.8</v>
          </cell>
        </row>
        <row r="790">
          <cell r="G790" t="str">
            <v>1.3.1.3.2.8.2</v>
          </cell>
        </row>
        <row r="791">
          <cell r="G791" t="str">
            <v>1.3.1.3.2.8.3</v>
          </cell>
        </row>
        <row r="792">
          <cell r="G792" t="str">
            <v>1.3.1.3.2.8.4</v>
          </cell>
        </row>
        <row r="793">
          <cell r="G793" t="str">
            <v>1.3.1.3.2.8.5</v>
          </cell>
        </row>
        <row r="794">
          <cell r="G794" t="str">
            <v>1.3.1.3.2.8.6</v>
          </cell>
        </row>
        <row r="795">
          <cell r="G795" t="str">
            <v>1.3.1.3.2.8.7</v>
          </cell>
        </row>
        <row r="796">
          <cell r="G796" t="str">
            <v>1.3.1.3.2.8.8</v>
          </cell>
        </row>
        <row r="797">
          <cell r="G797" t="str">
            <v>1.3.1.3.2.8.9</v>
          </cell>
        </row>
        <row r="798">
          <cell r="G798" t="str">
            <v>1.3.1.3.2.8.10</v>
          </cell>
        </row>
        <row r="799">
          <cell r="G799" t="str">
            <v>1.3.1.3.2.8.11</v>
          </cell>
        </row>
        <row r="800">
          <cell r="G800" t="str">
            <v>1.3.1.3.2.8.12</v>
          </cell>
        </row>
        <row r="801">
          <cell r="G801" t="str">
            <v>1.3.1.3.2.8.13</v>
          </cell>
        </row>
        <row r="802">
          <cell r="G802" t="str">
            <v>1.3.1.3.2.8.14</v>
          </cell>
        </row>
        <row r="803">
          <cell r="G803" t="str">
            <v>1.3.1.3.2.9</v>
          </cell>
        </row>
        <row r="804">
          <cell r="G804" t="str">
            <v>1.3.1.3.2.9.2</v>
          </cell>
        </row>
        <row r="805">
          <cell r="G805" t="str">
            <v>1.3.1.3.2.9.3</v>
          </cell>
        </row>
        <row r="806">
          <cell r="G806" t="str">
            <v>1.3.1.3.2.9.4</v>
          </cell>
        </row>
        <row r="807">
          <cell r="G807" t="str">
            <v>1.3.1.3.2.9.5</v>
          </cell>
        </row>
        <row r="808">
          <cell r="G808" t="str">
            <v>1.3.1.3.2.9.6</v>
          </cell>
        </row>
        <row r="809">
          <cell r="G809" t="str">
            <v>1.3.1.3.2.9.7</v>
          </cell>
        </row>
        <row r="810">
          <cell r="G810" t="str">
            <v>1.3.1.3.2.9.8</v>
          </cell>
        </row>
        <row r="811">
          <cell r="G811" t="str">
            <v>1.3.1.3.2.9.9</v>
          </cell>
        </row>
        <row r="812">
          <cell r="G812" t="str">
            <v>1.3.1.3.2.9.10</v>
          </cell>
        </row>
        <row r="813">
          <cell r="G813" t="str">
            <v>1.3.1.3.2.9.11</v>
          </cell>
        </row>
        <row r="814">
          <cell r="G814" t="str">
            <v>1.3.1.3.2.9.12</v>
          </cell>
        </row>
        <row r="815">
          <cell r="G815" t="str">
            <v>1.3.1.3.2.9.13</v>
          </cell>
        </row>
        <row r="816">
          <cell r="G816" t="str">
            <v>1.3.1.3.2.9.14</v>
          </cell>
        </row>
        <row r="817">
          <cell r="G817" t="str">
            <v>1.3.1.3.2.10</v>
          </cell>
        </row>
        <row r="818">
          <cell r="G818" t="str">
            <v>1.3.1.3.2.10.2</v>
          </cell>
        </row>
        <row r="819">
          <cell r="G819" t="str">
            <v>1.3.1.3.2.10.3</v>
          </cell>
        </row>
        <row r="820">
          <cell r="G820" t="str">
            <v>1.3.1.3.2.10.4</v>
          </cell>
        </row>
        <row r="821">
          <cell r="G821" t="str">
            <v>1.3.1.3.2.10.5</v>
          </cell>
        </row>
        <row r="822">
          <cell r="G822" t="str">
            <v>1.3.1.3.2.10.6</v>
          </cell>
        </row>
        <row r="823">
          <cell r="G823" t="str">
            <v>1.3.1.3.2.10.7</v>
          </cell>
        </row>
        <row r="824">
          <cell r="G824" t="str">
            <v>1.3.1.3.2.10.8</v>
          </cell>
        </row>
        <row r="825">
          <cell r="G825" t="str">
            <v>1.3.1.3.2.10.9</v>
          </cell>
        </row>
        <row r="826">
          <cell r="G826" t="str">
            <v>1.3.1.3.2.10.10</v>
          </cell>
        </row>
        <row r="827">
          <cell r="G827" t="str">
            <v>1.3.1.3.2.10.11</v>
          </cell>
        </row>
        <row r="828">
          <cell r="G828" t="str">
            <v>1.3.1.3.2.10.12</v>
          </cell>
        </row>
        <row r="829">
          <cell r="G829" t="str">
            <v>1.3.1.3.2.10.13</v>
          </cell>
        </row>
        <row r="830">
          <cell r="G830" t="str">
            <v>1.3.1.3.2.10.14</v>
          </cell>
        </row>
        <row r="831">
          <cell r="G831" t="str">
            <v>1.3.1.3.2.11</v>
          </cell>
        </row>
        <row r="832">
          <cell r="G832" t="str">
            <v>1.3.1.3.2.11.2</v>
          </cell>
        </row>
        <row r="833">
          <cell r="G833" t="str">
            <v>1.3.1.3.2.11.3</v>
          </cell>
        </row>
        <row r="834">
          <cell r="G834" t="str">
            <v>1.3.1.3.2.11.4</v>
          </cell>
        </row>
        <row r="835">
          <cell r="G835" t="str">
            <v>1.3.1.3.2.11.5</v>
          </cell>
        </row>
        <row r="836">
          <cell r="G836" t="str">
            <v>1.3.1.3.2.11.6</v>
          </cell>
        </row>
        <row r="837">
          <cell r="G837" t="str">
            <v>1.3.1.3.2.11.7</v>
          </cell>
        </row>
        <row r="838">
          <cell r="G838" t="str">
            <v>1.3.1.3.2.11.8</v>
          </cell>
        </row>
        <row r="839">
          <cell r="G839" t="str">
            <v>1.3.1.3.2.11.9</v>
          </cell>
        </row>
        <row r="840">
          <cell r="G840" t="str">
            <v>1.3.1.3.2.11.10</v>
          </cell>
        </row>
        <row r="841">
          <cell r="G841" t="str">
            <v>1.3.1.3.2.11.11</v>
          </cell>
        </row>
        <row r="842">
          <cell r="G842" t="str">
            <v>1.3.1.3.2.11.12</v>
          </cell>
        </row>
        <row r="843">
          <cell r="G843" t="str">
            <v>1.3.1.3.2.11.13</v>
          </cell>
        </row>
        <row r="844">
          <cell r="G844" t="str">
            <v>1.3.1.3.2.11.14</v>
          </cell>
        </row>
        <row r="845">
          <cell r="G845" t="str">
            <v>1.3.1.4</v>
          </cell>
        </row>
        <row r="846">
          <cell r="G846" t="str">
            <v>1.3.1.4.1</v>
          </cell>
        </row>
        <row r="847">
          <cell r="G847" t="str">
            <v>1.3.1.4.1.1</v>
          </cell>
        </row>
        <row r="848">
          <cell r="G848" t="str">
            <v>1.3.1.4.2</v>
          </cell>
        </row>
        <row r="849">
          <cell r="G849" t="str">
            <v>1.3.1.4.2.1</v>
          </cell>
        </row>
        <row r="850">
          <cell r="G850" t="str">
            <v>1.3.1.4.2.1.1</v>
          </cell>
        </row>
        <row r="851">
          <cell r="G851" t="str">
            <v>1.3.1.4.2.1.1.2</v>
          </cell>
        </row>
        <row r="852">
          <cell r="G852" t="str">
            <v>1.3.1.4.2.1.1.3</v>
          </cell>
        </row>
        <row r="853">
          <cell r="G853" t="str">
            <v>1.3.1.4.2.1.1.4</v>
          </cell>
        </row>
        <row r="854">
          <cell r="G854" t="str">
            <v>1.3.1.4.2.1.1.5</v>
          </cell>
        </row>
        <row r="855">
          <cell r="G855" t="str">
            <v>1.3.1.4.2.1.1.6</v>
          </cell>
        </row>
        <row r="856">
          <cell r="G856" t="str">
            <v>1.3.1.4.2.1.1.7</v>
          </cell>
        </row>
        <row r="857">
          <cell r="G857" t="str">
            <v>1.3.1.4.2.1.1.8</v>
          </cell>
        </row>
        <row r="858">
          <cell r="G858" t="str">
            <v>1.3.1.4.2.1.1.9</v>
          </cell>
        </row>
        <row r="859">
          <cell r="G859" t="str">
            <v>1.3.1.4.2.1.1.10</v>
          </cell>
        </row>
        <row r="860">
          <cell r="G860" t="str">
            <v>1.3.1.4.2.1.1.11</v>
          </cell>
        </row>
        <row r="861">
          <cell r="G861" t="str">
            <v>1.3.1.4.2.1.1.12</v>
          </cell>
        </row>
        <row r="862">
          <cell r="G862" t="str">
            <v>1.3.1.4.2.1.1.13</v>
          </cell>
        </row>
        <row r="863">
          <cell r="G863" t="str">
            <v>1.3.1.4.2.1.1.14</v>
          </cell>
        </row>
        <row r="864">
          <cell r="G864" t="str">
            <v>1.3.1.4.2.1.2</v>
          </cell>
        </row>
        <row r="865">
          <cell r="G865" t="str">
            <v>1.3.1.4.2.1.2.2</v>
          </cell>
        </row>
        <row r="866">
          <cell r="G866" t="str">
            <v>1.3.1.4.2.1.2.3</v>
          </cell>
        </row>
        <row r="867">
          <cell r="G867" t="str">
            <v>1.3.1.4.2.1.2.4</v>
          </cell>
        </row>
        <row r="868">
          <cell r="G868" t="str">
            <v>1.3.1.4.2.1.2.5</v>
          </cell>
        </row>
        <row r="869">
          <cell r="G869" t="str">
            <v>1.3.1.4.2.1.2.6</v>
          </cell>
        </row>
        <row r="870">
          <cell r="G870" t="str">
            <v>1.3.1.4.2.1.2.7</v>
          </cell>
        </row>
        <row r="871">
          <cell r="G871" t="str">
            <v>1.3.1.4.2.1.2.8</v>
          </cell>
        </row>
        <row r="872">
          <cell r="G872" t="str">
            <v>1.3.1.4.2.1.2.9</v>
          </cell>
        </row>
        <row r="873">
          <cell r="G873" t="str">
            <v>1.3.1.4.2.1.2.10</v>
          </cell>
        </row>
        <row r="874">
          <cell r="G874" t="str">
            <v>1.3.1.4.2.1.2.11</v>
          </cell>
        </row>
        <row r="875">
          <cell r="G875" t="str">
            <v>1.3.1.4.2.1.2.12</v>
          </cell>
        </row>
        <row r="876">
          <cell r="G876" t="str">
            <v>1.3.1.4.2.1.2.13</v>
          </cell>
        </row>
        <row r="877">
          <cell r="G877" t="str">
            <v>1.3.1.4.2.1.2.14</v>
          </cell>
        </row>
        <row r="878">
          <cell r="G878" t="str">
            <v>1.3.1.4.2.1.3</v>
          </cell>
        </row>
        <row r="879">
          <cell r="G879" t="str">
            <v>1.3.1.4.2.1.3.2</v>
          </cell>
        </row>
        <row r="880">
          <cell r="G880" t="str">
            <v>1.3.1.4.2.1.3.3</v>
          </cell>
        </row>
        <row r="881">
          <cell r="G881" t="str">
            <v>1.3.1.4.2.1.3.4</v>
          </cell>
        </row>
        <row r="882">
          <cell r="G882" t="str">
            <v>1.3.1.4.2.1.3.5</v>
          </cell>
        </row>
        <row r="883">
          <cell r="G883" t="str">
            <v>1.3.1.4.2.1.3.6</v>
          </cell>
        </row>
        <row r="884">
          <cell r="G884" t="str">
            <v>1.3.1.4.2.1.3.7</v>
          </cell>
        </row>
        <row r="885">
          <cell r="G885" t="str">
            <v>1.3.1.4.2.1.3.8</v>
          </cell>
        </row>
        <row r="886">
          <cell r="G886" t="str">
            <v>1.3.1.4.2.1.3.9</v>
          </cell>
        </row>
        <row r="887">
          <cell r="G887" t="str">
            <v>1.3.1.4.2.1.3.10</v>
          </cell>
        </row>
        <row r="888">
          <cell r="G888" t="str">
            <v>1.3.1.4.2.1.3.11</v>
          </cell>
        </row>
        <row r="889">
          <cell r="G889" t="str">
            <v>1.3.1.4.2.1.3.12</v>
          </cell>
        </row>
        <row r="890">
          <cell r="G890" t="str">
            <v>1.3.1.4.2.1.3.13</v>
          </cell>
        </row>
        <row r="891">
          <cell r="G891" t="str">
            <v>1.3.1.4.2.1.3.14</v>
          </cell>
        </row>
        <row r="892">
          <cell r="G892" t="str">
            <v>1.3.1.4.2.1.4</v>
          </cell>
        </row>
        <row r="893">
          <cell r="G893" t="str">
            <v>1.3.1.4.2.1.4.2</v>
          </cell>
        </row>
        <row r="894">
          <cell r="G894" t="str">
            <v>1.3.1.4.2.1.4.3</v>
          </cell>
        </row>
        <row r="895">
          <cell r="G895" t="str">
            <v>1.3.1.4.2.1.4.4</v>
          </cell>
        </row>
        <row r="896">
          <cell r="G896" t="str">
            <v>1.3.1.4.2.1.4.5</v>
          </cell>
        </row>
        <row r="897">
          <cell r="G897" t="str">
            <v>1.3.1.4.2.1.4.6</v>
          </cell>
        </row>
        <row r="898">
          <cell r="G898" t="str">
            <v>1.3.1.4.2.1.4.7</v>
          </cell>
        </row>
        <row r="899">
          <cell r="G899" t="str">
            <v>1.3.1.4.2.1.4.8</v>
          </cell>
        </row>
        <row r="900">
          <cell r="G900" t="str">
            <v>1.3.1.4.2.1.4.9</v>
          </cell>
        </row>
        <row r="901">
          <cell r="G901" t="str">
            <v>1.3.1.4.2.1.4.10</v>
          </cell>
        </row>
        <row r="902">
          <cell r="G902" t="str">
            <v>1.3.1.4.2.1.4.11</v>
          </cell>
        </row>
        <row r="903">
          <cell r="G903" t="str">
            <v>1.3.1.4.2.1.4.12</v>
          </cell>
        </row>
        <row r="904">
          <cell r="G904" t="str">
            <v>1.3.1.4.2.1.4.13</v>
          </cell>
        </row>
        <row r="905">
          <cell r="G905" t="str">
            <v>1.3.1.4.2.1.4.14</v>
          </cell>
        </row>
        <row r="906">
          <cell r="G906" t="str">
            <v>1.3.1.4.2.1.5</v>
          </cell>
        </row>
        <row r="907">
          <cell r="G907" t="str">
            <v>1.3.1.4.2.1.5.2</v>
          </cell>
        </row>
        <row r="908">
          <cell r="G908" t="str">
            <v>1.3.1.4.2.1.5.3</v>
          </cell>
        </row>
        <row r="909">
          <cell r="G909" t="str">
            <v>1.3.1.4.2.1.5.4</v>
          </cell>
        </row>
        <row r="910">
          <cell r="G910" t="str">
            <v>1.3.1.4.2.1.5.5</v>
          </cell>
        </row>
        <row r="911">
          <cell r="G911" t="str">
            <v>1.3.1.4.2.1.5.6</v>
          </cell>
        </row>
        <row r="912">
          <cell r="G912" t="str">
            <v>1.3.1.4.2.1.5.7</v>
          </cell>
        </row>
        <row r="913">
          <cell r="G913" t="str">
            <v>1.3.1.4.2.1.5.8</v>
          </cell>
        </row>
        <row r="914">
          <cell r="G914" t="str">
            <v>1.3.1.4.2.1.5.9</v>
          </cell>
        </row>
        <row r="915">
          <cell r="G915" t="str">
            <v>1.3.1.4.2.1.5.10</v>
          </cell>
        </row>
        <row r="916">
          <cell r="G916" t="str">
            <v>1.3.1.4.2.1.5.11</v>
          </cell>
        </row>
        <row r="917">
          <cell r="G917" t="str">
            <v>1.3.1.4.2.1.5.12</v>
          </cell>
        </row>
        <row r="918">
          <cell r="G918" t="str">
            <v>1.3.1.4.2.1.5.13</v>
          </cell>
        </row>
        <row r="919">
          <cell r="G919" t="str">
            <v>1.3.1.4.2.1.5.14</v>
          </cell>
        </row>
        <row r="920">
          <cell r="G920" t="str">
            <v>1.3.1.4.2.1.6</v>
          </cell>
        </row>
        <row r="921">
          <cell r="G921" t="str">
            <v>1.3.1.4.2.1.6.2</v>
          </cell>
        </row>
        <row r="922">
          <cell r="G922" t="str">
            <v>1.3.1.4.2.1.6.3</v>
          </cell>
        </row>
        <row r="923">
          <cell r="G923" t="str">
            <v>1.3.1.4.2.1.6.4</v>
          </cell>
        </row>
        <row r="924">
          <cell r="G924" t="str">
            <v>1.3.1.4.2.1.6.5</v>
          </cell>
        </row>
        <row r="925">
          <cell r="G925" t="str">
            <v>1.3.1.4.2.1.6.6</v>
          </cell>
        </row>
        <row r="926">
          <cell r="G926" t="str">
            <v>1.3.1.4.2.1.6.7</v>
          </cell>
        </row>
        <row r="927">
          <cell r="G927" t="str">
            <v>1.3.1.4.2.1.6.8</v>
          </cell>
        </row>
        <row r="928">
          <cell r="G928" t="str">
            <v>1.3.1.4.2.1.6.9</v>
          </cell>
        </row>
        <row r="929">
          <cell r="G929" t="str">
            <v>1.3.1.4.2.1.6.10</v>
          </cell>
        </row>
        <row r="930">
          <cell r="G930" t="str">
            <v>1.3.1.4.2.1.6.11</v>
          </cell>
        </row>
        <row r="931">
          <cell r="G931" t="str">
            <v>1.3.1.4.2.1.6.12</v>
          </cell>
        </row>
        <row r="932">
          <cell r="G932" t="str">
            <v>1.3.1.4.2.1.6.13</v>
          </cell>
        </row>
        <row r="933">
          <cell r="G933" t="str">
            <v>1.3.1.4.2.1.6.14</v>
          </cell>
        </row>
        <row r="934">
          <cell r="G934" t="str">
            <v>1.3.1.4.2.1.7</v>
          </cell>
        </row>
        <row r="935">
          <cell r="G935" t="str">
            <v>1.3.1.4.2.1.7.2</v>
          </cell>
        </row>
        <row r="936">
          <cell r="G936" t="str">
            <v>1.3.1.4.2.1.7.3</v>
          </cell>
        </row>
        <row r="937">
          <cell r="G937" t="str">
            <v>1.3.1.4.2.1.7.4</v>
          </cell>
        </row>
        <row r="938">
          <cell r="G938" t="str">
            <v>1.3.1.4.2.1.7.5</v>
          </cell>
        </row>
        <row r="939">
          <cell r="G939" t="str">
            <v>1.3.1.4.2.1.7.6</v>
          </cell>
        </row>
        <row r="940">
          <cell r="G940" t="str">
            <v>1.3.1.4.2.1.7.7</v>
          </cell>
        </row>
        <row r="941">
          <cell r="G941" t="str">
            <v>1.3.1.4.2.1.7.8</v>
          </cell>
        </row>
        <row r="942">
          <cell r="G942" t="str">
            <v>1.3.1.4.2.1.7.9</v>
          </cell>
        </row>
        <row r="943">
          <cell r="G943" t="str">
            <v>1.3.1.4.2.1.7.10</v>
          </cell>
        </row>
        <row r="944">
          <cell r="G944" t="str">
            <v>1.3.1.4.2.1.7.11</v>
          </cell>
        </row>
        <row r="945">
          <cell r="G945" t="str">
            <v>1.3.1.4.2.1.7.12</v>
          </cell>
        </row>
        <row r="946">
          <cell r="G946" t="str">
            <v>1.3.1.4.2.1.7.13</v>
          </cell>
        </row>
        <row r="947">
          <cell r="G947" t="str">
            <v>1.3.1.4.2.1.7.14</v>
          </cell>
        </row>
        <row r="948">
          <cell r="G948" t="str">
            <v>1.3.1.4.2.1.8</v>
          </cell>
        </row>
        <row r="949">
          <cell r="G949" t="str">
            <v>1.3.1.4.2.1.8.2</v>
          </cell>
        </row>
        <row r="950">
          <cell r="G950" t="str">
            <v>1.3.1.4.2.1.8.3</v>
          </cell>
        </row>
        <row r="951">
          <cell r="G951" t="str">
            <v>1.3.1.4.2.1.8.4</v>
          </cell>
        </row>
        <row r="952">
          <cell r="G952" t="str">
            <v>1.3.1.4.2.1.8.5</v>
          </cell>
        </row>
        <row r="953">
          <cell r="G953" t="str">
            <v>1.3.1.4.2.1.8.6</v>
          </cell>
        </row>
        <row r="954">
          <cell r="G954" t="str">
            <v>1.3.1.4.2.1.8.7</v>
          </cell>
        </row>
        <row r="955">
          <cell r="G955" t="str">
            <v>1.3.1.4.2.1.8.8</v>
          </cell>
        </row>
        <row r="956">
          <cell r="G956" t="str">
            <v>1.3.1.4.2.1.8.9</v>
          </cell>
        </row>
        <row r="957">
          <cell r="G957" t="str">
            <v>1.3.1.4.2.1.8.10</v>
          </cell>
        </row>
        <row r="958">
          <cell r="G958" t="str">
            <v>1.3.1.4.2.1.8.11</v>
          </cell>
        </row>
        <row r="959">
          <cell r="G959" t="str">
            <v>1.3.1.4.2.1.8.12</v>
          </cell>
        </row>
        <row r="960">
          <cell r="G960" t="str">
            <v>1.3.1.4.2.1.8.13</v>
          </cell>
        </row>
        <row r="961">
          <cell r="G961" t="str">
            <v>1.3.1.4.2.1.8.14</v>
          </cell>
        </row>
        <row r="962">
          <cell r="G962" t="str">
            <v>1.3.1.4.2.1.9</v>
          </cell>
        </row>
        <row r="963">
          <cell r="G963" t="str">
            <v>1.3.1.4.2.1.9.2</v>
          </cell>
        </row>
        <row r="964">
          <cell r="G964" t="str">
            <v>1.3.1.4.2.1.9.3</v>
          </cell>
        </row>
        <row r="965">
          <cell r="G965" t="str">
            <v>1.3.1.4.2.1.9.4</v>
          </cell>
        </row>
        <row r="966">
          <cell r="G966" t="str">
            <v>1.3.1.4.2.1.9.5</v>
          </cell>
        </row>
        <row r="967">
          <cell r="G967" t="str">
            <v>1.3.1.4.2.1.9.6</v>
          </cell>
        </row>
        <row r="968">
          <cell r="G968" t="str">
            <v>1.3.1.4.2.1.9.7</v>
          </cell>
        </row>
        <row r="969">
          <cell r="G969" t="str">
            <v>1.3.1.4.2.1.9.8</v>
          </cell>
        </row>
        <row r="970">
          <cell r="G970" t="str">
            <v>1.3.1.4.2.1.9.9</v>
          </cell>
        </row>
        <row r="971">
          <cell r="G971" t="str">
            <v>1.3.1.4.2.1.9.10</v>
          </cell>
        </row>
        <row r="972">
          <cell r="G972" t="str">
            <v>1.3.1.4.2.1.9.11</v>
          </cell>
        </row>
        <row r="973">
          <cell r="G973" t="str">
            <v>1.3.1.4.2.1.9.12</v>
          </cell>
        </row>
        <row r="974">
          <cell r="G974" t="str">
            <v>1.3.1.4.2.1.9.13</v>
          </cell>
        </row>
        <row r="975">
          <cell r="G975" t="str">
            <v>1.3.1.4.2.1.9.14</v>
          </cell>
        </row>
        <row r="976">
          <cell r="G976" t="str">
            <v>1.3.1.4.2.1.10</v>
          </cell>
        </row>
        <row r="977">
          <cell r="G977" t="str">
            <v>1.3.1.4.2.1.10.2</v>
          </cell>
        </row>
        <row r="978">
          <cell r="G978" t="str">
            <v>1.3.1.4.2.1.10.3</v>
          </cell>
        </row>
        <row r="979">
          <cell r="G979" t="str">
            <v>1.3.1.4.2.1.10.4</v>
          </cell>
        </row>
        <row r="980">
          <cell r="G980" t="str">
            <v>1.3.1.4.2.1.10.5</v>
          </cell>
        </row>
        <row r="981">
          <cell r="G981" t="str">
            <v>1.3.1.4.2.1.10.6</v>
          </cell>
        </row>
        <row r="982">
          <cell r="G982" t="str">
            <v>1.3.1.4.2.1.10.7</v>
          </cell>
        </row>
        <row r="983">
          <cell r="G983" t="str">
            <v>1.3.1.4.2.1.10.8</v>
          </cell>
        </row>
        <row r="984">
          <cell r="G984" t="str">
            <v>1.3.1.4.2.1.10.9</v>
          </cell>
        </row>
        <row r="985">
          <cell r="G985" t="str">
            <v>1.3.1.4.2.1.10.10</v>
          </cell>
        </row>
        <row r="986">
          <cell r="G986" t="str">
            <v>1.3.1.4.2.1.10.11</v>
          </cell>
        </row>
        <row r="987">
          <cell r="G987" t="str">
            <v>1.3.1.4.2.1.10.12</v>
          </cell>
        </row>
        <row r="988">
          <cell r="G988" t="str">
            <v>1.3.1.4.2.1.10.13</v>
          </cell>
        </row>
        <row r="989">
          <cell r="G989" t="str">
            <v>1.3.1.4.2.1.10.14</v>
          </cell>
        </row>
        <row r="990">
          <cell r="G990" t="str">
            <v>1.3.1.4.2.1.11</v>
          </cell>
        </row>
        <row r="991">
          <cell r="G991" t="str">
            <v>1.3.1.4.2.1.11.2</v>
          </cell>
        </row>
        <row r="992">
          <cell r="G992" t="str">
            <v>1.3.1.4.2.1.11.3</v>
          </cell>
        </row>
        <row r="993">
          <cell r="G993" t="str">
            <v>1.3.1.4.2.1.11.4</v>
          </cell>
        </row>
        <row r="994">
          <cell r="G994" t="str">
            <v>1.3.1.4.2.1.11.5</v>
          </cell>
        </row>
        <row r="995">
          <cell r="G995" t="str">
            <v>1.3.1.4.2.1.11.6</v>
          </cell>
        </row>
        <row r="996">
          <cell r="G996" t="str">
            <v>1.3.1.4.2.1.11.7</v>
          </cell>
        </row>
        <row r="997">
          <cell r="G997" t="str">
            <v>1.3.1.4.2.1.11.8</v>
          </cell>
        </row>
        <row r="998">
          <cell r="G998" t="str">
            <v>1.3.1.4.2.1.11.9</v>
          </cell>
        </row>
        <row r="999">
          <cell r="G999" t="str">
            <v>1.3.1.4.2.1.11.10</v>
          </cell>
        </row>
        <row r="1000">
          <cell r="G1000" t="str">
            <v>1.3.1.4.2.1.11.11</v>
          </cell>
        </row>
        <row r="1001">
          <cell r="G1001" t="str">
            <v>1.3.1.4.2.1.11.12</v>
          </cell>
        </row>
        <row r="1002">
          <cell r="G1002" t="str">
            <v>1.3.1.4.2.1.11.13</v>
          </cell>
        </row>
        <row r="1003">
          <cell r="G1003" t="str">
            <v>1.3.1.4.2.1.11.14</v>
          </cell>
        </row>
        <row r="1004">
          <cell r="G1004" t="str">
            <v>1.3.1.4.2.1.12</v>
          </cell>
        </row>
        <row r="1005">
          <cell r="G1005" t="str">
            <v>1.3.1.4.2.1.12.2</v>
          </cell>
        </row>
        <row r="1006">
          <cell r="G1006" t="str">
            <v>1.3.1.4.2.1.12.3</v>
          </cell>
        </row>
        <row r="1007">
          <cell r="G1007" t="str">
            <v>1.3.1.4.2.1.12.4</v>
          </cell>
        </row>
        <row r="1008">
          <cell r="G1008" t="str">
            <v>1.3.1.4.2.1.12.5</v>
          </cell>
        </row>
        <row r="1009">
          <cell r="G1009" t="str">
            <v>1.3.1.4.2.1.12.6</v>
          </cell>
        </row>
        <row r="1010">
          <cell r="G1010" t="str">
            <v>1.3.1.4.2.1.12.7</v>
          </cell>
        </row>
        <row r="1011">
          <cell r="G1011" t="str">
            <v>1.3.1.4.2.1.12.8</v>
          </cell>
        </row>
        <row r="1012">
          <cell r="G1012" t="str">
            <v>1.3.1.4.2.1.12.9</v>
          </cell>
        </row>
        <row r="1013">
          <cell r="G1013" t="str">
            <v>1.3.1.4.2.1.12.10</v>
          </cell>
        </row>
        <row r="1014">
          <cell r="G1014" t="str">
            <v>1.3.1.4.2.1.12.11</v>
          </cell>
        </row>
        <row r="1015">
          <cell r="G1015" t="str">
            <v>1.3.1.4.2.1.12.12</v>
          </cell>
        </row>
        <row r="1016">
          <cell r="G1016" t="str">
            <v>1.3.1.4.2.1.12.13</v>
          </cell>
        </row>
        <row r="1017">
          <cell r="G1017" t="str">
            <v>1.3.1.4.2.1.12.14</v>
          </cell>
        </row>
        <row r="1018">
          <cell r="G1018" t="str">
            <v>1.3.1.4.2.1.13</v>
          </cell>
        </row>
        <row r="1019">
          <cell r="G1019" t="str">
            <v>1.3.1.4.2.1.13.2</v>
          </cell>
        </row>
        <row r="1020">
          <cell r="G1020" t="str">
            <v>1.3.1.4.2.1.13.3</v>
          </cell>
        </row>
        <row r="1021">
          <cell r="G1021" t="str">
            <v>1.3.1.4.2.1.13.4</v>
          </cell>
        </row>
        <row r="1022">
          <cell r="G1022" t="str">
            <v>1.3.1.4.2.1.13.5</v>
          </cell>
        </row>
        <row r="1023">
          <cell r="G1023" t="str">
            <v>1.3.1.4.2.1.13.6</v>
          </cell>
        </row>
        <row r="1024">
          <cell r="G1024" t="str">
            <v>1.3.1.4.2.1.13.7</v>
          </cell>
        </row>
        <row r="1025">
          <cell r="G1025" t="str">
            <v>1.3.1.4.2.1.13.8</v>
          </cell>
        </row>
        <row r="1026">
          <cell r="G1026" t="str">
            <v>1.3.1.4.2.1.13.9</v>
          </cell>
        </row>
        <row r="1027">
          <cell r="G1027" t="str">
            <v>1.3.1.4.2.1.13.10</v>
          </cell>
        </row>
        <row r="1028">
          <cell r="G1028" t="str">
            <v>1.3.1.4.2.1.13.11</v>
          </cell>
        </row>
        <row r="1029">
          <cell r="G1029" t="str">
            <v>1.3.1.4.2.1.13.12</v>
          </cell>
        </row>
        <row r="1030">
          <cell r="G1030" t="str">
            <v>1.3.1.4.2.1.13.13</v>
          </cell>
        </row>
        <row r="1031">
          <cell r="G1031" t="str">
            <v>1.3.1.4.2.1.13.14</v>
          </cell>
        </row>
        <row r="1032">
          <cell r="G1032" t="str">
            <v>1.3.1.4.2.1.14</v>
          </cell>
        </row>
        <row r="1033">
          <cell r="G1033" t="str">
            <v>1.3.1.4.2.1.14.2</v>
          </cell>
        </row>
        <row r="1034">
          <cell r="G1034" t="str">
            <v>1.3.1.4.2.1.14.3</v>
          </cell>
        </row>
        <row r="1035">
          <cell r="G1035" t="str">
            <v>1.3.1.4.2.1.14.4</v>
          </cell>
        </row>
        <row r="1036">
          <cell r="G1036" t="str">
            <v>1.3.1.4.2.1.14.5</v>
          </cell>
        </row>
        <row r="1037">
          <cell r="G1037" t="str">
            <v>1.3.1.4.2.1.14.6</v>
          </cell>
        </row>
        <row r="1038">
          <cell r="G1038" t="str">
            <v>1.3.1.4.2.1.14.7</v>
          </cell>
        </row>
        <row r="1039">
          <cell r="G1039" t="str">
            <v>1.3.1.4.2.1.14.8</v>
          </cell>
        </row>
        <row r="1040">
          <cell r="G1040" t="str">
            <v>1.3.1.4.2.1.14.9</v>
          </cell>
        </row>
        <row r="1041">
          <cell r="G1041" t="str">
            <v>1.3.1.4.2.1.14.10</v>
          </cell>
        </row>
        <row r="1042">
          <cell r="G1042" t="str">
            <v>1.3.1.4.2.1.14.11</v>
          </cell>
        </row>
        <row r="1043">
          <cell r="G1043" t="str">
            <v>1.3.1.4.2.1.14.12</v>
          </cell>
        </row>
        <row r="1044">
          <cell r="G1044" t="str">
            <v>1.3.1.4.2.1.14.13</v>
          </cell>
        </row>
        <row r="1045">
          <cell r="G1045" t="str">
            <v>1.3.1.4.2.1.14.14</v>
          </cell>
        </row>
        <row r="1046">
          <cell r="G1046" t="str">
            <v>1.3.1.4.2.1.15</v>
          </cell>
        </row>
        <row r="1047">
          <cell r="G1047" t="str">
            <v>1.3.1.4.2.1.15.2</v>
          </cell>
        </row>
        <row r="1048">
          <cell r="G1048" t="str">
            <v>1.3.1.4.2.1.15.3</v>
          </cell>
        </row>
        <row r="1049">
          <cell r="G1049" t="str">
            <v>1.3.1.4.2.1.15.4</v>
          </cell>
        </row>
        <row r="1050">
          <cell r="G1050" t="str">
            <v>1.3.1.4.2.1.15.5</v>
          </cell>
        </row>
        <row r="1051">
          <cell r="G1051" t="str">
            <v>1.3.1.4.2.1.15.6</v>
          </cell>
        </row>
        <row r="1052">
          <cell r="G1052" t="str">
            <v>1.3.1.4.2.1.15.7</v>
          </cell>
        </row>
        <row r="1053">
          <cell r="G1053" t="str">
            <v>1.3.1.4.2.1.15.8</v>
          </cell>
        </row>
        <row r="1054">
          <cell r="G1054" t="str">
            <v>1.3.1.4.2.1.15.9</v>
          </cell>
        </row>
        <row r="1055">
          <cell r="G1055" t="str">
            <v>1.3.1.4.2.1.15.10</v>
          </cell>
        </row>
        <row r="1056">
          <cell r="G1056" t="str">
            <v>1.3.1.4.2.1.15.11</v>
          </cell>
        </row>
        <row r="1057">
          <cell r="G1057" t="str">
            <v>1.3.1.4.2.1.15.12</v>
          </cell>
        </row>
        <row r="1058">
          <cell r="G1058" t="str">
            <v>1.3.1.4.2.1.15.13</v>
          </cell>
        </row>
        <row r="1059">
          <cell r="G1059" t="str">
            <v>1.3.1.4.2.1.15.14</v>
          </cell>
        </row>
        <row r="1060">
          <cell r="G1060" t="str">
            <v>1.3.1.4.2.1.16</v>
          </cell>
        </row>
        <row r="1061">
          <cell r="G1061" t="str">
            <v>1.3.1.4.2.1.16.2</v>
          </cell>
        </row>
        <row r="1062">
          <cell r="G1062" t="str">
            <v>1.3.1.4.2.1.16.3</v>
          </cell>
        </row>
        <row r="1063">
          <cell r="G1063" t="str">
            <v>1.3.1.4.2.1.16.4</v>
          </cell>
        </row>
        <row r="1064">
          <cell r="G1064" t="str">
            <v>1.3.1.4.2.1.16.5</v>
          </cell>
        </row>
        <row r="1065">
          <cell r="G1065" t="str">
            <v>1.3.1.4.2.1.16.6</v>
          </cell>
        </row>
        <row r="1066">
          <cell r="G1066" t="str">
            <v>1.3.1.4.2.1.16.7</v>
          </cell>
        </row>
        <row r="1067">
          <cell r="G1067" t="str">
            <v>1.3.1.4.2.1.16.8</v>
          </cell>
        </row>
        <row r="1068">
          <cell r="G1068" t="str">
            <v>1.3.1.4.2.1.16.9</v>
          </cell>
        </row>
        <row r="1069">
          <cell r="G1069" t="str">
            <v>1.3.1.4.2.1.16.10</v>
          </cell>
        </row>
        <row r="1070">
          <cell r="G1070" t="str">
            <v>1.3.1.4.2.1.16.11</v>
          </cell>
        </row>
        <row r="1071">
          <cell r="G1071" t="str">
            <v>1.3.1.4.2.1.16.12</v>
          </cell>
        </row>
        <row r="1072">
          <cell r="G1072" t="str">
            <v>1.3.1.4.2.1.16.13</v>
          </cell>
        </row>
        <row r="1073">
          <cell r="G1073" t="str">
            <v>1.3.1.4.2.1.16.14</v>
          </cell>
        </row>
        <row r="1074">
          <cell r="G1074" t="str">
            <v>1.3.1.4.2.1.17</v>
          </cell>
        </row>
        <row r="1075">
          <cell r="G1075" t="str">
            <v>1.3.1.4.2.1.17.2</v>
          </cell>
        </row>
        <row r="1076">
          <cell r="G1076" t="str">
            <v>1.3.1.4.2.1.17.3</v>
          </cell>
        </row>
        <row r="1077">
          <cell r="G1077" t="str">
            <v>1.3.1.4.2.1.17.4</v>
          </cell>
        </row>
        <row r="1078">
          <cell r="G1078" t="str">
            <v>1.3.1.4.2.1.17.5</v>
          </cell>
        </row>
        <row r="1079">
          <cell r="G1079" t="str">
            <v>1.3.1.4.2.1.17.6</v>
          </cell>
        </row>
        <row r="1080">
          <cell r="G1080" t="str">
            <v>1.3.1.4.2.1.17.7</v>
          </cell>
        </row>
        <row r="1081">
          <cell r="G1081" t="str">
            <v>1.3.1.4.2.1.17.8</v>
          </cell>
        </row>
        <row r="1082">
          <cell r="G1082" t="str">
            <v>1.3.1.4.2.1.17.9</v>
          </cell>
        </row>
        <row r="1083">
          <cell r="G1083" t="str">
            <v>1.3.1.4.2.1.17.10</v>
          </cell>
        </row>
        <row r="1084">
          <cell r="G1084" t="str">
            <v>1.3.1.4.2.1.17.11</v>
          </cell>
        </row>
        <row r="1085">
          <cell r="G1085" t="str">
            <v>1.3.1.4.2.1.17.12</v>
          </cell>
        </row>
        <row r="1086">
          <cell r="G1086" t="str">
            <v>1.3.1.4.2.1.17.13</v>
          </cell>
        </row>
        <row r="1087">
          <cell r="G1087" t="str">
            <v>1.3.1.4.2.1.17.14</v>
          </cell>
        </row>
        <row r="1088">
          <cell r="G1088" t="str">
            <v>1.3.1.4.2.1.18</v>
          </cell>
        </row>
        <row r="1089">
          <cell r="G1089" t="str">
            <v>1.3.1.4.2.1.18.2</v>
          </cell>
        </row>
        <row r="1090">
          <cell r="G1090" t="str">
            <v>1.3.1.4.2.1.18.3</v>
          </cell>
        </row>
        <row r="1091">
          <cell r="G1091" t="str">
            <v>1.3.1.4.2.1.18.4</v>
          </cell>
        </row>
        <row r="1092">
          <cell r="G1092" t="str">
            <v>1.3.1.4.2.1.18.5</v>
          </cell>
        </row>
        <row r="1093">
          <cell r="G1093" t="str">
            <v>1.3.1.4.2.1.18.6</v>
          </cell>
        </row>
        <row r="1094">
          <cell r="G1094" t="str">
            <v>1.3.1.4.2.1.18.7</v>
          </cell>
        </row>
        <row r="1095">
          <cell r="G1095" t="str">
            <v>1.3.1.4.2.1.18.8</v>
          </cell>
        </row>
        <row r="1096">
          <cell r="G1096" t="str">
            <v>1.3.1.4.2.1.18.9</v>
          </cell>
        </row>
        <row r="1097">
          <cell r="G1097" t="str">
            <v>1.3.1.4.2.1.18.10</v>
          </cell>
        </row>
        <row r="1098">
          <cell r="G1098" t="str">
            <v>1.3.1.4.2.1.18.11</v>
          </cell>
        </row>
        <row r="1099">
          <cell r="G1099" t="str">
            <v>1.3.1.4.2.1.18.12</v>
          </cell>
        </row>
        <row r="1100">
          <cell r="G1100" t="str">
            <v>1.3.1.4.2.1.18.13</v>
          </cell>
        </row>
        <row r="1101">
          <cell r="G1101" t="str">
            <v>1.3.1.4.2.1.18.14</v>
          </cell>
        </row>
        <row r="1102">
          <cell r="G1102" t="str">
            <v>1.3.1.4.2.1.19</v>
          </cell>
        </row>
        <row r="1103">
          <cell r="G1103" t="str">
            <v>1.3.1.4.2.1.19.2</v>
          </cell>
        </row>
        <row r="1104">
          <cell r="G1104" t="str">
            <v>1.3.1.4.2.1.19.3</v>
          </cell>
        </row>
        <row r="1105">
          <cell r="G1105" t="str">
            <v>1.3.1.4.2.1.19.4</v>
          </cell>
        </row>
        <row r="1106">
          <cell r="G1106" t="str">
            <v>1.3.1.4.2.1.19.5</v>
          </cell>
        </row>
        <row r="1107">
          <cell r="G1107" t="str">
            <v>1.3.1.4.2.1.19.6</v>
          </cell>
        </row>
        <row r="1108">
          <cell r="G1108" t="str">
            <v>1.3.1.4.2.1.19.7</v>
          </cell>
        </row>
        <row r="1109">
          <cell r="G1109" t="str">
            <v>1.3.1.4.2.1.19.8</v>
          </cell>
        </row>
        <row r="1110">
          <cell r="G1110" t="str">
            <v>1.3.1.4.2.1.19.9</v>
          </cell>
        </row>
        <row r="1111">
          <cell r="G1111" t="str">
            <v>1.3.1.4.2.1.19.10</v>
          </cell>
        </row>
        <row r="1112">
          <cell r="G1112" t="str">
            <v>1.3.1.4.2.1.19.11</v>
          </cell>
        </row>
        <row r="1113">
          <cell r="G1113" t="str">
            <v>1.3.1.4.2.1.19.12</v>
          </cell>
        </row>
        <row r="1114">
          <cell r="G1114" t="str">
            <v>1.3.1.4.2.1.19.13</v>
          </cell>
        </row>
        <row r="1115">
          <cell r="G1115" t="str">
            <v>1.3.1.4.2.1.19.14</v>
          </cell>
        </row>
        <row r="1116">
          <cell r="G1116" t="str">
            <v>1.3.1.4.2.1.20</v>
          </cell>
        </row>
        <row r="1117">
          <cell r="G1117" t="str">
            <v>1.3.1.4.2.1.20.2</v>
          </cell>
        </row>
        <row r="1118">
          <cell r="G1118" t="str">
            <v>1.3.1.4.2.1.20.3</v>
          </cell>
        </row>
        <row r="1119">
          <cell r="G1119" t="str">
            <v>1.3.1.4.2.1.20.4</v>
          </cell>
        </row>
        <row r="1120">
          <cell r="G1120" t="str">
            <v>1.3.1.4.2.1.20.5</v>
          </cell>
        </row>
        <row r="1121">
          <cell r="G1121" t="str">
            <v>1.3.1.4.2.1.20.6</v>
          </cell>
        </row>
        <row r="1122">
          <cell r="G1122" t="str">
            <v>1.3.1.4.2.1.20.7</v>
          </cell>
        </row>
        <row r="1123">
          <cell r="G1123" t="str">
            <v>1.3.1.4.2.1.20.8</v>
          </cell>
        </row>
        <row r="1124">
          <cell r="G1124" t="str">
            <v>1.3.1.4.2.1.20.9</v>
          </cell>
        </row>
        <row r="1125">
          <cell r="G1125" t="str">
            <v>1.3.1.4.2.1.20.10</v>
          </cell>
        </row>
        <row r="1126">
          <cell r="G1126" t="str">
            <v>1.3.1.4.2.1.20.11</v>
          </cell>
        </row>
        <row r="1127">
          <cell r="G1127" t="str">
            <v>1.3.1.4.2.1.20.12</v>
          </cell>
        </row>
        <row r="1128">
          <cell r="G1128" t="str">
            <v>1.3.1.4.2.1.20.13</v>
          </cell>
        </row>
        <row r="1129">
          <cell r="G1129" t="str">
            <v>1.3.1.4.2.1.20.14</v>
          </cell>
        </row>
        <row r="1130">
          <cell r="G1130" t="str">
            <v>1.3.1.4.2.1.21</v>
          </cell>
        </row>
        <row r="1131">
          <cell r="G1131" t="str">
            <v>1.3.1.4.2.1.21.2</v>
          </cell>
        </row>
        <row r="1132">
          <cell r="G1132" t="str">
            <v>1.3.1.4.2.1.21.3</v>
          </cell>
        </row>
        <row r="1133">
          <cell r="G1133" t="str">
            <v>1.3.1.4.2.1.21.4</v>
          </cell>
        </row>
        <row r="1134">
          <cell r="G1134" t="str">
            <v>1.3.1.4.2.1.21.5</v>
          </cell>
        </row>
        <row r="1135">
          <cell r="G1135" t="str">
            <v>1.3.1.4.2.1.21.6</v>
          </cell>
        </row>
        <row r="1136">
          <cell r="G1136" t="str">
            <v>1.3.1.4.2.1.21.7</v>
          </cell>
        </row>
        <row r="1137">
          <cell r="G1137" t="str">
            <v>1.3.1.4.2.1.21.8</v>
          </cell>
        </row>
        <row r="1138">
          <cell r="G1138" t="str">
            <v>1.3.1.4.2.1.21.9</v>
          </cell>
        </row>
        <row r="1139">
          <cell r="G1139" t="str">
            <v>1.3.1.4.2.1.21.10</v>
          </cell>
        </row>
        <row r="1140">
          <cell r="G1140" t="str">
            <v>1.3.1.4.2.1.21.11</v>
          </cell>
        </row>
        <row r="1141">
          <cell r="G1141" t="str">
            <v>1.3.1.4.2.1.21.12</v>
          </cell>
        </row>
        <row r="1142">
          <cell r="G1142" t="str">
            <v>1.3.1.4.2.1.21.13</v>
          </cell>
        </row>
        <row r="1143">
          <cell r="G1143" t="str">
            <v>1.3.1.4.2.1.21.14</v>
          </cell>
        </row>
        <row r="1144">
          <cell r="G1144" t="str">
            <v>1.3.1.4.2.1.22</v>
          </cell>
        </row>
        <row r="1145">
          <cell r="G1145" t="str">
            <v>1.3.1.4.2.1.22.2</v>
          </cell>
        </row>
        <row r="1146">
          <cell r="G1146" t="str">
            <v>1.3.1.4.2.1.22.3</v>
          </cell>
        </row>
        <row r="1147">
          <cell r="G1147" t="str">
            <v>1.3.1.4.2.1.22.4</v>
          </cell>
        </row>
        <row r="1148">
          <cell r="G1148" t="str">
            <v>1.3.1.4.2.1.22.5</v>
          </cell>
        </row>
        <row r="1149">
          <cell r="G1149" t="str">
            <v>1.3.1.4.2.1.22.6</v>
          </cell>
        </row>
        <row r="1150">
          <cell r="G1150" t="str">
            <v>1.3.1.4.2.1.22.7</v>
          </cell>
        </row>
        <row r="1151">
          <cell r="G1151" t="str">
            <v>1.3.1.4.2.1.22.8</v>
          </cell>
        </row>
        <row r="1152">
          <cell r="G1152" t="str">
            <v>1.3.1.4.2.1.22.9</v>
          </cell>
        </row>
        <row r="1153">
          <cell r="G1153" t="str">
            <v>1.3.1.4.2.1.22.10</v>
          </cell>
        </row>
        <row r="1154">
          <cell r="G1154" t="str">
            <v>1.3.1.4.2.1.22.11</v>
          </cell>
        </row>
        <row r="1155">
          <cell r="G1155" t="str">
            <v>1.3.1.4.2.1.22.12</v>
          </cell>
        </row>
        <row r="1156">
          <cell r="G1156" t="str">
            <v>1.3.1.4.2.1.22.13</v>
          </cell>
        </row>
        <row r="1157">
          <cell r="G1157" t="str">
            <v>1.3.1.4.2.1.22.14</v>
          </cell>
        </row>
        <row r="1158">
          <cell r="G1158" t="str">
            <v>1.3.1.4.2.1.23</v>
          </cell>
        </row>
        <row r="1159">
          <cell r="G1159" t="str">
            <v>1.3.1.4.2.1.23.2</v>
          </cell>
        </row>
        <row r="1160">
          <cell r="G1160" t="str">
            <v>1.3.1.4.2.1.23.3</v>
          </cell>
        </row>
        <row r="1161">
          <cell r="G1161" t="str">
            <v>1.3.1.4.2.1.23.4</v>
          </cell>
        </row>
        <row r="1162">
          <cell r="G1162" t="str">
            <v>1.3.1.4.2.1.23.5</v>
          </cell>
        </row>
        <row r="1163">
          <cell r="G1163" t="str">
            <v>1.3.1.4.2.1.23.6</v>
          </cell>
        </row>
        <row r="1164">
          <cell r="G1164" t="str">
            <v>1.3.1.4.2.1.23.7</v>
          </cell>
        </row>
        <row r="1165">
          <cell r="G1165" t="str">
            <v>1.3.1.4.2.1.23.8</v>
          </cell>
        </row>
        <row r="1166">
          <cell r="G1166" t="str">
            <v>1.3.1.4.2.1.23.9</v>
          </cell>
        </row>
        <row r="1167">
          <cell r="G1167" t="str">
            <v>1.3.1.4.2.1.23.10</v>
          </cell>
        </row>
        <row r="1168">
          <cell r="G1168" t="str">
            <v>1.3.1.4.2.1.23.11</v>
          </cell>
        </row>
        <row r="1169">
          <cell r="G1169" t="str">
            <v>1.3.1.4.2.1.23.12</v>
          </cell>
        </row>
        <row r="1170">
          <cell r="G1170" t="str">
            <v>1.3.1.4.2.1.23.13</v>
          </cell>
        </row>
        <row r="1171">
          <cell r="G1171" t="str">
            <v>1.3.1.4.2.1.23.14</v>
          </cell>
        </row>
        <row r="1172">
          <cell r="G1172" t="str">
            <v>1.3.1.4.2.1.24</v>
          </cell>
        </row>
        <row r="1173">
          <cell r="G1173" t="str">
            <v>1.3.1.4.2.1.24.2</v>
          </cell>
        </row>
        <row r="1174">
          <cell r="G1174" t="str">
            <v>1.3.1.4.2.1.24.3</v>
          </cell>
        </row>
        <row r="1175">
          <cell r="G1175" t="str">
            <v>1.3.1.4.2.1.24.4</v>
          </cell>
        </row>
        <row r="1176">
          <cell r="G1176" t="str">
            <v>1.3.1.4.2.1.24.5</v>
          </cell>
        </row>
        <row r="1177">
          <cell r="G1177" t="str">
            <v>1.3.1.4.2.1.24.6</v>
          </cell>
        </row>
        <row r="1178">
          <cell r="G1178" t="str">
            <v>1.3.1.4.2.1.24.7</v>
          </cell>
        </row>
        <row r="1179">
          <cell r="G1179" t="str">
            <v>1.3.1.4.2.1.24.8</v>
          </cell>
        </row>
        <row r="1180">
          <cell r="G1180" t="str">
            <v>1.3.1.4.2.1.24.9</v>
          </cell>
        </row>
        <row r="1181">
          <cell r="G1181" t="str">
            <v>1.3.1.4.2.1.24.10</v>
          </cell>
        </row>
        <row r="1182">
          <cell r="G1182" t="str">
            <v>1.3.1.4.2.1.24.11</v>
          </cell>
        </row>
        <row r="1183">
          <cell r="G1183" t="str">
            <v>1.3.1.4.2.1.24.12</v>
          </cell>
        </row>
        <row r="1184">
          <cell r="G1184" t="str">
            <v>1.3.1.4.2.1.24.13</v>
          </cell>
        </row>
        <row r="1185">
          <cell r="G1185" t="str">
            <v>1.3.1.4.2.1.24.14</v>
          </cell>
        </row>
        <row r="1186">
          <cell r="G1186" t="str">
            <v>1.3.1.4.2.1.25</v>
          </cell>
        </row>
        <row r="1187">
          <cell r="G1187" t="str">
            <v>1.3.1.4.2.1.25.2</v>
          </cell>
        </row>
        <row r="1188">
          <cell r="G1188" t="str">
            <v>1.3.1.4.2.1.25.3</v>
          </cell>
        </row>
        <row r="1189">
          <cell r="G1189" t="str">
            <v>1.3.1.4.2.1.25.4</v>
          </cell>
        </row>
        <row r="1190">
          <cell r="G1190" t="str">
            <v>1.3.1.4.2.1.25.5</v>
          </cell>
        </row>
        <row r="1191">
          <cell r="G1191" t="str">
            <v>1.3.1.4.2.1.25.6</v>
          </cell>
        </row>
        <row r="1192">
          <cell r="G1192" t="str">
            <v>1.3.1.4.2.1.25.7</v>
          </cell>
        </row>
        <row r="1193">
          <cell r="G1193" t="str">
            <v>1.3.1.4.2.1.25.8</v>
          </cell>
        </row>
        <row r="1194">
          <cell r="G1194" t="str">
            <v>1.3.1.4.2.1.25.9</v>
          </cell>
        </row>
        <row r="1195">
          <cell r="G1195" t="str">
            <v>1.3.1.4.2.1.25.10</v>
          </cell>
        </row>
        <row r="1196">
          <cell r="G1196" t="str">
            <v>1.3.1.4.2.1.25.11</v>
          </cell>
        </row>
        <row r="1197">
          <cell r="G1197" t="str">
            <v>1.3.1.4.2.1.25.12</v>
          </cell>
        </row>
        <row r="1198">
          <cell r="G1198" t="str">
            <v>1.3.1.4.2.1.25.13</v>
          </cell>
        </row>
        <row r="1199">
          <cell r="G1199" t="str">
            <v>1.3.1.4.2.1.25.14</v>
          </cell>
        </row>
        <row r="1200">
          <cell r="G1200" t="str">
            <v>1.3.1.4.2.1.26</v>
          </cell>
        </row>
        <row r="1201">
          <cell r="G1201" t="str">
            <v>1.3.1.4.2.1.26.2</v>
          </cell>
        </row>
        <row r="1202">
          <cell r="G1202" t="str">
            <v>1.3.1.4.2.1.26.3</v>
          </cell>
        </row>
        <row r="1203">
          <cell r="G1203" t="str">
            <v>1.3.1.4.2.1.26.4</v>
          </cell>
        </row>
        <row r="1204">
          <cell r="G1204" t="str">
            <v>1.3.1.4.2.1.26.5</v>
          </cell>
        </row>
        <row r="1205">
          <cell r="G1205" t="str">
            <v>1.3.1.4.2.1.26.6</v>
          </cell>
        </row>
        <row r="1206">
          <cell r="G1206" t="str">
            <v>1.3.1.4.2.1.26.7</v>
          </cell>
        </row>
        <row r="1207">
          <cell r="G1207" t="str">
            <v>1.3.1.4.2.1.26.8</v>
          </cell>
        </row>
        <row r="1208">
          <cell r="G1208" t="str">
            <v>1.3.1.4.2.1.26.9</v>
          </cell>
        </row>
        <row r="1209">
          <cell r="G1209" t="str">
            <v>1.3.1.4.2.1.26.10</v>
          </cell>
        </row>
        <row r="1210">
          <cell r="G1210" t="str">
            <v>1.3.1.4.2.1.26.11</v>
          </cell>
        </row>
        <row r="1211">
          <cell r="G1211" t="str">
            <v>1.3.1.4.2.1.26.12</v>
          </cell>
        </row>
        <row r="1212">
          <cell r="G1212" t="str">
            <v>1.3.1.4.2.1.26.13</v>
          </cell>
        </row>
        <row r="1213">
          <cell r="G1213" t="str">
            <v>1.3.1.4.2.1.26.14</v>
          </cell>
        </row>
        <row r="1214">
          <cell r="G1214" t="str">
            <v>1.3.1.4.2.1.27</v>
          </cell>
        </row>
        <row r="1215">
          <cell r="G1215" t="str">
            <v>1.3.1.4.2.1.27.2</v>
          </cell>
        </row>
        <row r="1216">
          <cell r="G1216" t="str">
            <v>1.3.1.4.2.1.27.3</v>
          </cell>
        </row>
        <row r="1217">
          <cell r="G1217" t="str">
            <v>1.3.1.4.2.1.27.4</v>
          </cell>
        </row>
        <row r="1218">
          <cell r="G1218" t="str">
            <v>1.3.1.4.2.1.27.5</v>
          </cell>
        </row>
        <row r="1219">
          <cell r="G1219" t="str">
            <v>1.3.1.4.2.1.27.6</v>
          </cell>
        </row>
        <row r="1220">
          <cell r="G1220" t="str">
            <v>1.3.1.4.2.1.27.7</v>
          </cell>
        </row>
        <row r="1221">
          <cell r="G1221" t="str">
            <v>1.3.1.4.2.1.27.8</v>
          </cell>
        </row>
        <row r="1222">
          <cell r="G1222" t="str">
            <v>1.3.1.4.2.1.27.9</v>
          </cell>
        </row>
        <row r="1223">
          <cell r="G1223" t="str">
            <v>1.3.1.4.2.1.27.10</v>
          </cell>
        </row>
        <row r="1224">
          <cell r="G1224" t="str">
            <v>1.3.1.4.2.1.27.11</v>
          </cell>
        </row>
        <row r="1225">
          <cell r="G1225" t="str">
            <v>1.3.1.4.2.1.27.12</v>
          </cell>
        </row>
        <row r="1226">
          <cell r="G1226" t="str">
            <v>1.3.1.4.2.1.27.13</v>
          </cell>
        </row>
        <row r="1227">
          <cell r="G1227" t="str">
            <v>1.3.1.4.2.1.27.14</v>
          </cell>
        </row>
        <row r="1228">
          <cell r="G1228" t="str">
            <v>1.3.1.4.2.1.28</v>
          </cell>
        </row>
        <row r="1229">
          <cell r="G1229" t="str">
            <v>1.3.1.4.2.1.28.2</v>
          </cell>
        </row>
        <row r="1230">
          <cell r="G1230" t="str">
            <v>1.3.1.4.2.1.28.3</v>
          </cell>
        </row>
        <row r="1231">
          <cell r="G1231" t="str">
            <v>1.3.1.4.2.1.28.4</v>
          </cell>
        </row>
        <row r="1232">
          <cell r="G1232" t="str">
            <v>1.3.1.4.2.1.28.5</v>
          </cell>
        </row>
        <row r="1233">
          <cell r="G1233" t="str">
            <v>1.3.1.4.2.1.28.6</v>
          </cell>
        </row>
        <row r="1234">
          <cell r="G1234" t="str">
            <v>1.3.1.4.2.1.28.7</v>
          </cell>
        </row>
        <row r="1235">
          <cell r="G1235" t="str">
            <v>1.3.1.4.2.1.28.8</v>
          </cell>
        </row>
        <row r="1236">
          <cell r="G1236" t="str">
            <v>1.3.1.4.2.1.28.9</v>
          </cell>
        </row>
        <row r="1237">
          <cell r="G1237" t="str">
            <v>1.3.1.4.2.1.28.10</v>
          </cell>
        </row>
        <row r="1238">
          <cell r="G1238" t="str">
            <v>1.3.1.4.2.1.28.11</v>
          </cell>
        </row>
        <row r="1239">
          <cell r="G1239" t="str">
            <v>1.3.1.4.2.1.28.12</v>
          </cell>
        </row>
        <row r="1240">
          <cell r="G1240" t="str">
            <v>1.3.1.4.2.1.28.13</v>
          </cell>
        </row>
        <row r="1241">
          <cell r="G1241" t="str">
            <v>1.3.1.4.2.1.28.14</v>
          </cell>
        </row>
        <row r="1242">
          <cell r="G1242" t="str">
            <v>1.3.1.4.2.1.29</v>
          </cell>
        </row>
        <row r="1243">
          <cell r="G1243" t="str">
            <v>1.3.1.4.2.1.29.2</v>
          </cell>
        </row>
        <row r="1244">
          <cell r="G1244" t="str">
            <v>1.3.1.4.2.1.29.3</v>
          </cell>
        </row>
        <row r="1245">
          <cell r="G1245" t="str">
            <v>1.3.1.4.2.1.29.4</v>
          </cell>
        </row>
        <row r="1246">
          <cell r="G1246" t="str">
            <v>1.3.1.4.2.1.29.5</v>
          </cell>
        </row>
        <row r="1247">
          <cell r="G1247" t="str">
            <v>1.3.1.4.2.1.29.6</v>
          </cell>
        </row>
        <row r="1248">
          <cell r="G1248" t="str">
            <v>1.3.1.4.2.1.29.7</v>
          </cell>
        </row>
        <row r="1249">
          <cell r="G1249" t="str">
            <v>1.3.1.4.2.1.29.8</v>
          </cell>
        </row>
        <row r="1250">
          <cell r="G1250" t="str">
            <v>1.3.1.4.2.1.29.9</v>
          </cell>
        </row>
        <row r="1251">
          <cell r="G1251" t="str">
            <v>1.3.1.4.2.1.29.10</v>
          </cell>
        </row>
        <row r="1252">
          <cell r="G1252" t="str">
            <v>1.3.1.4.2.1.29.11</v>
          </cell>
        </row>
        <row r="1253">
          <cell r="G1253" t="str">
            <v>1.3.1.4.2.1.29.12</v>
          </cell>
        </row>
        <row r="1254">
          <cell r="G1254" t="str">
            <v>1.3.1.4.2.1.29.13</v>
          </cell>
        </row>
        <row r="1255">
          <cell r="G1255" t="str">
            <v>1.3.1.4.2.1.29.14</v>
          </cell>
        </row>
        <row r="1256">
          <cell r="G1256" t="str">
            <v>1.3.1.4.2.1.30</v>
          </cell>
        </row>
        <row r="1257">
          <cell r="G1257" t="str">
            <v>1.3.1.4.2.1.30.2</v>
          </cell>
        </row>
        <row r="1258">
          <cell r="G1258" t="str">
            <v>1.3.1.4.2.1.30.3</v>
          </cell>
        </row>
        <row r="1259">
          <cell r="G1259" t="str">
            <v>1.3.1.4.2.1.30.4</v>
          </cell>
        </row>
        <row r="1260">
          <cell r="G1260" t="str">
            <v>1.3.1.4.2.1.30.5</v>
          </cell>
        </row>
        <row r="1261">
          <cell r="G1261" t="str">
            <v>1.3.1.4.2.1.30.6</v>
          </cell>
        </row>
        <row r="1262">
          <cell r="G1262" t="str">
            <v>1.3.1.4.2.1.30.7</v>
          </cell>
        </row>
        <row r="1263">
          <cell r="G1263" t="str">
            <v>1.3.1.4.2.1.30.8</v>
          </cell>
        </row>
        <row r="1264">
          <cell r="G1264" t="str">
            <v>1.3.1.4.2.1.30.9</v>
          </cell>
        </row>
        <row r="1265">
          <cell r="G1265" t="str">
            <v>1.3.1.4.2.1.30.10</v>
          </cell>
        </row>
        <row r="1266">
          <cell r="G1266" t="str">
            <v>1.3.1.4.2.1.30.11</v>
          </cell>
        </row>
        <row r="1267">
          <cell r="G1267" t="str">
            <v>1.3.1.4.2.1.30.12</v>
          </cell>
        </row>
        <row r="1268">
          <cell r="G1268" t="str">
            <v>1.3.1.4.2.1.30.13</v>
          </cell>
        </row>
        <row r="1269">
          <cell r="G1269" t="str">
            <v>1.3.1.4.2.1.30.14</v>
          </cell>
        </row>
        <row r="1270">
          <cell r="G1270" t="str">
            <v>1.3.1.4.2.1.31</v>
          </cell>
        </row>
        <row r="1271">
          <cell r="G1271" t="str">
            <v>1.3.1.4.2.1.31.2</v>
          </cell>
        </row>
        <row r="1272">
          <cell r="G1272" t="str">
            <v>1.3.1.4.2.1.31.3</v>
          </cell>
        </row>
        <row r="1273">
          <cell r="G1273" t="str">
            <v>1.3.1.4.2.1.31.4</v>
          </cell>
        </row>
        <row r="1274">
          <cell r="G1274" t="str">
            <v>1.3.1.4.2.1.31.5</v>
          </cell>
        </row>
        <row r="1275">
          <cell r="G1275" t="str">
            <v>1.3.1.4.2.1.31.6</v>
          </cell>
        </row>
        <row r="1276">
          <cell r="G1276" t="str">
            <v>1.3.1.4.2.1.31.7</v>
          </cell>
        </row>
        <row r="1277">
          <cell r="G1277" t="str">
            <v>1.3.1.4.2.1.31.8</v>
          </cell>
        </row>
        <row r="1278">
          <cell r="G1278" t="str">
            <v>1.3.1.4.2.1.31.9</v>
          </cell>
        </row>
        <row r="1279">
          <cell r="G1279" t="str">
            <v>1.3.1.4.2.1.31.10</v>
          </cell>
        </row>
        <row r="1280">
          <cell r="G1280" t="str">
            <v>1.3.1.4.2.1.31.11</v>
          </cell>
        </row>
        <row r="1281">
          <cell r="G1281" t="str">
            <v>1.3.1.4.2.1.31.12</v>
          </cell>
        </row>
        <row r="1282">
          <cell r="G1282" t="str">
            <v>1.3.1.4.2.1.31.13</v>
          </cell>
        </row>
        <row r="1283">
          <cell r="G1283" t="str">
            <v>1.3.1.4.2.1.31.14</v>
          </cell>
        </row>
        <row r="1284">
          <cell r="G1284" t="str">
            <v>1.3.1.4.2.1.32</v>
          </cell>
        </row>
        <row r="1285">
          <cell r="G1285" t="str">
            <v>1.3.1.4.2.1.32.2</v>
          </cell>
        </row>
        <row r="1286">
          <cell r="G1286" t="str">
            <v>1.3.1.4.2.1.32.3</v>
          </cell>
        </row>
        <row r="1287">
          <cell r="G1287" t="str">
            <v>1.3.1.4.2.1.32.4</v>
          </cell>
        </row>
        <row r="1288">
          <cell r="G1288" t="str">
            <v>1.3.1.4.2.1.32.5</v>
          </cell>
        </row>
        <row r="1289">
          <cell r="G1289" t="str">
            <v>1.3.1.4.2.1.32.6</v>
          </cell>
        </row>
        <row r="1290">
          <cell r="G1290" t="str">
            <v>1.3.1.4.2.1.32.7</v>
          </cell>
        </row>
        <row r="1291">
          <cell r="G1291" t="str">
            <v>1.3.1.4.2.1.32.8</v>
          </cell>
        </row>
        <row r="1292">
          <cell r="G1292" t="str">
            <v>1.3.1.4.2.1.32.9</v>
          </cell>
        </row>
        <row r="1293">
          <cell r="G1293" t="str">
            <v>1.3.1.4.2.1.32.10</v>
          </cell>
        </row>
        <row r="1294">
          <cell r="G1294" t="str">
            <v>1.3.1.4.2.1.32.11</v>
          </cell>
        </row>
        <row r="1295">
          <cell r="G1295" t="str">
            <v>1.3.1.4.2.1.32.12</v>
          </cell>
        </row>
        <row r="1296">
          <cell r="G1296" t="str">
            <v>1.3.1.4.2.1.32.13</v>
          </cell>
        </row>
        <row r="1297">
          <cell r="G1297" t="str">
            <v>1.3.1.4.2.1.32.14</v>
          </cell>
        </row>
        <row r="1298">
          <cell r="G1298" t="str">
            <v>1.3.1.4.2.1.33</v>
          </cell>
        </row>
        <row r="1299">
          <cell r="G1299" t="str">
            <v>1.3.1.4.2.1.33.2</v>
          </cell>
        </row>
        <row r="1300">
          <cell r="G1300" t="str">
            <v>1.3.1.4.2.1.33.3</v>
          </cell>
        </row>
        <row r="1301">
          <cell r="G1301" t="str">
            <v>1.3.1.4.2.1.33.4</v>
          </cell>
        </row>
        <row r="1302">
          <cell r="G1302" t="str">
            <v>1.3.1.4.2.1.33.5</v>
          </cell>
        </row>
        <row r="1303">
          <cell r="G1303" t="str">
            <v>1.3.1.4.2.1.33.6</v>
          </cell>
        </row>
        <row r="1304">
          <cell r="G1304" t="str">
            <v>1.3.1.4.2.1.33.7</v>
          </cell>
        </row>
        <row r="1305">
          <cell r="G1305" t="str">
            <v>1.3.1.4.2.1.33.8</v>
          </cell>
        </row>
        <row r="1306">
          <cell r="G1306" t="str">
            <v>1.3.1.4.2.1.33.9</v>
          </cell>
        </row>
        <row r="1307">
          <cell r="G1307" t="str">
            <v>1.3.1.4.2.1.33.10</v>
          </cell>
        </row>
        <row r="1308">
          <cell r="G1308" t="str">
            <v>1.3.1.4.2.1.33.11</v>
          </cell>
        </row>
        <row r="1309">
          <cell r="G1309" t="str">
            <v>1.3.1.4.2.1.33.12</v>
          </cell>
        </row>
        <row r="1310">
          <cell r="G1310" t="str">
            <v>1.3.1.4.2.1.33.13</v>
          </cell>
        </row>
        <row r="1311">
          <cell r="G1311" t="str">
            <v>1.3.1.4.2.1.33.14</v>
          </cell>
        </row>
        <row r="1312">
          <cell r="G1312" t="str">
            <v>1.3.1.4.2.1.34</v>
          </cell>
        </row>
        <row r="1313">
          <cell r="G1313" t="str">
            <v>1.3.1.4.2.1.34.2</v>
          </cell>
        </row>
        <row r="1314">
          <cell r="G1314" t="str">
            <v>1.3.1.4.2.1.34.3</v>
          </cell>
        </row>
        <row r="1315">
          <cell r="G1315" t="str">
            <v>1.3.1.4.2.1.34.4</v>
          </cell>
        </row>
        <row r="1316">
          <cell r="G1316" t="str">
            <v>1.3.1.4.2.1.34.5</v>
          </cell>
        </row>
        <row r="1317">
          <cell r="G1317" t="str">
            <v>1.3.1.4.2.1.34.6</v>
          </cell>
        </row>
        <row r="1318">
          <cell r="G1318" t="str">
            <v>1.3.1.4.2.1.34.7</v>
          </cell>
        </row>
        <row r="1319">
          <cell r="G1319" t="str">
            <v>1.3.1.4.2.1.34.8</v>
          </cell>
        </row>
        <row r="1320">
          <cell r="G1320" t="str">
            <v>1.3.1.4.2.1.34.9</v>
          </cell>
        </row>
        <row r="1321">
          <cell r="G1321" t="str">
            <v>1.3.1.4.2.1.34.10</v>
          </cell>
        </row>
        <row r="1322">
          <cell r="G1322" t="str">
            <v>1.3.1.4.2.1.34.11</v>
          </cell>
        </row>
        <row r="1323">
          <cell r="G1323" t="str">
            <v>1.3.1.4.2.1.34.12</v>
          </cell>
        </row>
        <row r="1324">
          <cell r="G1324" t="str">
            <v>1.3.1.4.2.1.34.13</v>
          </cell>
        </row>
        <row r="1325">
          <cell r="G1325" t="str">
            <v>1.3.1.4.2.1.34.14</v>
          </cell>
        </row>
        <row r="1326">
          <cell r="G1326" t="str">
            <v>1.3.1.4.2.1.35</v>
          </cell>
        </row>
        <row r="1327">
          <cell r="G1327" t="str">
            <v>1.3.1.4.2.1.35.2</v>
          </cell>
        </row>
        <row r="1328">
          <cell r="G1328" t="str">
            <v>1.3.1.4.2.1.35.3</v>
          </cell>
        </row>
        <row r="1329">
          <cell r="G1329" t="str">
            <v>1.3.1.4.2.1.35.4</v>
          </cell>
        </row>
        <row r="1330">
          <cell r="G1330" t="str">
            <v>1.3.1.4.2.1.35.5</v>
          </cell>
        </row>
        <row r="1331">
          <cell r="G1331" t="str">
            <v>1.3.1.4.2.1.35.6</v>
          </cell>
        </row>
        <row r="1332">
          <cell r="G1332" t="str">
            <v>1.3.1.4.2.1.35.7</v>
          </cell>
        </row>
        <row r="1333">
          <cell r="G1333" t="str">
            <v>1.3.1.4.2.1.35.8</v>
          </cell>
        </row>
        <row r="1334">
          <cell r="G1334" t="str">
            <v>1.3.1.4.2.1.35.9</v>
          </cell>
        </row>
        <row r="1335">
          <cell r="G1335" t="str">
            <v>1.3.1.4.2.1.35.10</v>
          </cell>
        </row>
        <row r="1336">
          <cell r="G1336" t="str">
            <v>1.3.1.4.2.1.35.11</v>
          </cell>
        </row>
        <row r="1337">
          <cell r="G1337" t="str">
            <v>1.3.1.4.2.1.35.12</v>
          </cell>
        </row>
        <row r="1338">
          <cell r="G1338" t="str">
            <v>1.3.1.4.2.1.35.13</v>
          </cell>
        </row>
        <row r="1339">
          <cell r="G1339" t="str">
            <v>1.3.1.4.2.1.35.14</v>
          </cell>
        </row>
        <row r="1340">
          <cell r="G1340" t="str">
            <v>1.3.1.4.2.1.36</v>
          </cell>
        </row>
        <row r="1341">
          <cell r="G1341" t="str">
            <v>1.3.1.4.2.1.36.2</v>
          </cell>
        </row>
        <row r="1342">
          <cell r="G1342" t="str">
            <v>1.3.1.4.2.1.36.3</v>
          </cell>
        </row>
        <row r="1343">
          <cell r="G1343" t="str">
            <v>1.3.1.4.2.1.36.4</v>
          </cell>
        </row>
        <row r="1344">
          <cell r="G1344" t="str">
            <v>1.3.1.4.2.1.36.5</v>
          </cell>
        </row>
        <row r="1345">
          <cell r="G1345" t="str">
            <v>1.3.1.4.2.1.36.6</v>
          </cell>
        </row>
        <row r="1346">
          <cell r="G1346" t="str">
            <v>1.3.1.4.2.1.36.7</v>
          </cell>
        </row>
        <row r="1347">
          <cell r="G1347" t="str">
            <v>1.3.1.4.2.1.36.8</v>
          </cell>
        </row>
        <row r="1348">
          <cell r="G1348" t="str">
            <v>1.3.1.4.2.1.36.9</v>
          </cell>
        </row>
        <row r="1349">
          <cell r="G1349" t="str">
            <v>1.3.1.4.2.1.36.10</v>
          </cell>
        </row>
        <row r="1350">
          <cell r="G1350" t="str">
            <v>1.3.1.4.2.1.36.11</v>
          </cell>
        </row>
        <row r="1351">
          <cell r="G1351" t="str">
            <v>1.3.1.4.2.1.36.12</v>
          </cell>
        </row>
        <row r="1352">
          <cell r="G1352" t="str">
            <v>1.3.1.4.2.1.36.13</v>
          </cell>
        </row>
        <row r="1353">
          <cell r="G1353" t="str">
            <v>1.3.1.4.2.1.36.14</v>
          </cell>
        </row>
        <row r="1354">
          <cell r="G1354" t="str">
            <v>1.3.1.4.2.1.37</v>
          </cell>
        </row>
        <row r="1355">
          <cell r="G1355" t="str">
            <v>1.3.1.4.2.1.37.2</v>
          </cell>
        </row>
        <row r="1356">
          <cell r="G1356" t="str">
            <v>1.3.1.4.2.1.37.3</v>
          </cell>
        </row>
        <row r="1357">
          <cell r="G1357" t="str">
            <v>1.3.1.4.2.1.37.4</v>
          </cell>
        </row>
        <row r="1358">
          <cell r="G1358" t="str">
            <v>1.3.1.4.2.1.37.5</v>
          </cell>
        </row>
        <row r="1359">
          <cell r="G1359" t="str">
            <v>1.3.1.4.2.1.37.6</v>
          </cell>
        </row>
        <row r="1360">
          <cell r="G1360" t="str">
            <v>1.3.1.4.2.1.37.7</v>
          </cell>
        </row>
        <row r="1361">
          <cell r="G1361" t="str">
            <v>1.3.1.4.2.1.37.8</v>
          </cell>
        </row>
        <row r="1362">
          <cell r="G1362" t="str">
            <v>1.3.1.4.2.1.37.9</v>
          </cell>
        </row>
        <row r="1363">
          <cell r="G1363" t="str">
            <v>1.3.1.4.2.1.37.10</v>
          </cell>
        </row>
        <row r="1364">
          <cell r="G1364" t="str">
            <v>1.3.1.4.2.1.37.11</v>
          </cell>
        </row>
        <row r="1365">
          <cell r="G1365" t="str">
            <v>1.3.1.4.2.1.37.12</v>
          </cell>
        </row>
        <row r="1366">
          <cell r="G1366" t="str">
            <v>1.3.1.4.2.1.37.13</v>
          </cell>
        </row>
        <row r="1367">
          <cell r="G1367" t="str">
            <v>1.3.1.4.2.1.37.14</v>
          </cell>
        </row>
        <row r="1368">
          <cell r="G1368" t="str">
            <v>1.3.1.4.2.1.38</v>
          </cell>
        </row>
        <row r="1369">
          <cell r="G1369" t="str">
            <v>1.3.1.4.2.1.38.2</v>
          </cell>
        </row>
        <row r="1370">
          <cell r="G1370" t="str">
            <v>1.3.1.4.2.1.38.3</v>
          </cell>
        </row>
        <row r="1371">
          <cell r="G1371" t="str">
            <v>1.3.1.4.2.1.38.4</v>
          </cell>
        </row>
        <row r="1372">
          <cell r="G1372" t="str">
            <v>1.3.1.4.2.1.38.5</v>
          </cell>
        </row>
        <row r="1373">
          <cell r="G1373" t="str">
            <v>1.3.1.4.2.1.38.6</v>
          </cell>
        </row>
        <row r="1374">
          <cell r="G1374" t="str">
            <v>1.3.1.4.2.1.38.7</v>
          </cell>
        </row>
        <row r="1375">
          <cell r="G1375" t="str">
            <v>1.3.1.4.2.1.38.8</v>
          </cell>
        </row>
        <row r="1376">
          <cell r="G1376" t="str">
            <v>1.3.1.4.2.1.38.9</v>
          </cell>
        </row>
        <row r="1377">
          <cell r="G1377" t="str">
            <v>1.3.1.4.2.1.38.10</v>
          </cell>
        </row>
        <row r="1378">
          <cell r="G1378" t="str">
            <v>1.3.1.4.2.1.38.11</v>
          </cell>
        </row>
        <row r="1379">
          <cell r="G1379" t="str">
            <v>1.3.1.4.2.1.38.12</v>
          </cell>
        </row>
        <row r="1380">
          <cell r="G1380" t="str">
            <v>1.3.1.4.2.1.38.13</v>
          </cell>
        </row>
        <row r="1381">
          <cell r="G1381" t="str">
            <v>1.3.1.4.2.1.38.14</v>
          </cell>
        </row>
        <row r="1382">
          <cell r="G1382" t="str">
            <v>1.3.1.4.2.1.39</v>
          </cell>
        </row>
        <row r="1383">
          <cell r="G1383" t="str">
            <v>1.3.1.4.2.1.39.2</v>
          </cell>
        </row>
        <row r="1384">
          <cell r="G1384" t="str">
            <v>1.3.1.4.2.1.39.3</v>
          </cell>
        </row>
        <row r="1385">
          <cell r="G1385" t="str">
            <v>1.3.1.4.2.1.39.4</v>
          </cell>
        </row>
        <row r="1386">
          <cell r="G1386" t="str">
            <v>1.3.1.4.2.1.39.5</v>
          </cell>
        </row>
        <row r="1387">
          <cell r="G1387" t="str">
            <v>1.3.1.4.2.1.39.6</v>
          </cell>
        </row>
        <row r="1388">
          <cell r="G1388" t="str">
            <v>1.3.1.4.2.1.39.7</v>
          </cell>
        </row>
        <row r="1389">
          <cell r="G1389" t="str">
            <v>1.3.1.4.2.1.39.8</v>
          </cell>
        </row>
        <row r="1390">
          <cell r="G1390" t="str">
            <v>1.3.1.4.2.1.39.9</v>
          </cell>
        </row>
        <row r="1391">
          <cell r="G1391" t="str">
            <v>1.3.1.4.2.1.39.10</v>
          </cell>
        </row>
        <row r="1392">
          <cell r="G1392" t="str">
            <v>1.3.1.4.2.1.39.11</v>
          </cell>
        </row>
        <row r="1393">
          <cell r="G1393" t="str">
            <v>1.3.1.4.2.1.39.12</v>
          </cell>
        </row>
        <row r="1394">
          <cell r="G1394" t="str">
            <v>1.3.1.4.2.1.39.13</v>
          </cell>
        </row>
        <row r="1395">
          <cell r="G1395" t="str">
            <v>1.3.1.4.2.1.39.14</v>
          </cell>
        </row>
        <row r="1396">
          <cell r="G1396" t="str">
            <v>1.3.1.4.2.1.40</v>
          </cell>
        </row>
        <row r="1397">
          <cell r="G1397" t="str">
            <v>1.3.1.4.2.1.40.2</v>
          </cell>
        </row>
        <row r="1398">
          <cell r="G1398" t="str">
            <v>1.3.1.4.2.1.40.3</v>
          </cell>
        </row>
        <row r="1399">
          <cell r="G1399" t="str">
            <v>1.3.1.4.2.1.40.4</v>
          </cell>
        </row>
        <row r="1400">
          <cell r="G1400" t="str">
            <v>1.3.1.4.2.1.40.5</v>
          </cell>
        </row>
        <row r="1401">
          <cell r="G1401" t="str">
            <v>1.3.1.4.2.1.40.6</v>
          </cell>
        </row>
        <row r="1402">
          <cell r="G1402" t="str">
            <v>1.3.1.4.2.1.40.7</v>
          </cell>
        </row>
        <row r="1403">
          <cell r="G1403" t="str">
            <v>1.3.1.4.2.1.40.8</v>
          </cell>
        </row>
        <row r="1404">
          <cell r="G1404" t="str">
            <v>1.3.1.4.2.1.40.9</v>
          </cell>
        </row>
        <row r="1405">
          <cell r="G1405" t="str">
            <v>1.3.1.4.2.1.40.10</v>
          </cell>
        </row>
        <row r="1406">
          <cell r="G1406" t="str">
            <v>1.3.1.4.2.1.40.11</v>
          </cell>
        </row>
        <row r="1407">
          <cell r="G1407" t="str">
            <v>1.3.1.4.2.1.40.12</v>
          </cell>
        </row>
        <row r="1408">
          <cell r="G1408" t="str">
            <v>1.3.1.4.2.1.40.13</v>
          </cell>
        </row>
        <row r="1409">
          <cell r="G1409" t="str">
            <v>1.3.1.4.2.1.40.14</v>
          </cell>
        </row>
        <row r="1410">
          <cell r="G1410" t="str">
            <v>1.3.1.4.2.1.41</v>
          </cell>
        </row>
        <row r="1411">
          <cell r="G1411" t="str">
            <v>1.3.1.4.2.1.41.2</v>
          </cell>
        </row>
        <row r="1412">
          <cell r="G1412" t="str">
            <v>1.3.1.4.2.1.41.3</v>
          </cell>
        </row>
        <row r="1413">
          <cell r="G1413" t="str">
            <v>1.3.1.4.2.1.41.4</v>
          </cell>
        </row>
        <row r="1414">
          <cell r="G1414" t="str">
            <v>1.3.1.4.2.1.41.5</v>
          </cell>
        </row>
        <row r="1415">
          <cell r="G1415" t="str">
            <v>1.3.1.4.2.1.41.6</v>
          </cell>
        </row>
        <row r="1416">
          <cell r="G1416" t="str">
            <v>1.3.1.4.2.1.41.7</v>
          </cell>
        </row>
        <row r="1417">
          <cell r="G1417" t="str">
            <v>1.3.1.4.2.1.41.8</v>
          </cell>
        </row>
        <row r="1418">
          <cell r="G1418" t="str">
            <v>1.3.1.4.2.1.41.9</v>
          </cell>
        </row>
        <row r="1419">
          <cell r="G1419" t="str">
            <v>1.3.1.4.2.1.41.10</v>
          </cell>
        </row>
        <row r="1420">
          <cell r="G1420" t="str">
            <v>1.3.1.4.2.1.41.11</v>
          </cell>
        </row>
        <row r="1421">
          <cell r="G1421" t="str">
            <v>1.3.1.4.2.1.41.12</v>
          </cell>
        </row>
        <row r="1422">
          <cell r="G1422" t="str">
            <v>1.3.1.4.2.1.41.13</v>
          </cell>
        </row>
        <row r="1423">
          <cell r="G1423" t="str">
            <v>1.3.1.4.2.1.41.14</v>
          </cell>
        </row>
        <row r="1424">
          <cell r="G1424" t="str">
            <v>1.3.1.4.2.1.42</v>
          </cell>
        </row>
        <row r="1425">
          <cell r="G1425" t="str">
            <v>1.3.1.4.2.1.42.2</v>
          </cell>
        </row>
        <row r="1426">
          <cell r="G1426" t="str">
            <v>1.3.1.4.2.1.42.3</v>
          </cell>
        </row>
        <row r="1427">
          <cell r="G1427" t="str">
            <v>1.3.1.4.2.1.42.4</v>
          </cell>
        </row>
        <row r="1428">
          <cell r="G1428" t="str">
            <v>1.3.1.4.2.1.42.5</v>
          </cell>
        </row>
        <row r="1429">
          <cell r="G1429" t="str">
            <v>1.3.1.4.2.1.42.6</v>
          </cell>
        </row>
        <row r="1430">
          <cell r="G1430" t="str">
            <v>1.3.1.4.2.1.42.7</v>
          </cell>
        </row>
        <row r="1431">
          <cell r="G1431" t="str">
            <v>1.3.1.4.2.1.42.8</v>
          </cell>
        </row>
        <row r="1432">
          <cell r="G1432" t="str">
            <v>1.3.1.4.2.1.42.9</v>
          </cell>
        </row>
        <row r="1433">
          <cell r="G1433" t="str">
            <v>1.3.1.4.2.1.42.10</v>
          </cell>
        </row>
        <row r="1434">
          <cell r="G1434" t="str">
            <v>1.3.1.4.2.1.42.11</v>
          </cell>
        </row>
        <row r="1435">
          <cell r="G1435" t="str">
            <v>1.3.1.4.2.1.42.12</v>
          </cell>
        </row>
        <row r="1436">
          <cell r="G1436" t="str">
            <v>1.3.1.4.2.1.42.13</v>
          </cell>
        </row>
        <row r="1437">
          <cell r="G1437" t="str">
            <v>1.3.1.4.2.1.42.14</v>
          </cell>
        </row>
        <row r="1438">
          <cell r="G1438" t="str">
            <v>1.3.1.4.2.1.43</v>
          </cell>
        </row>
        <row r="1439">
          <cell r="G1439" t="str">
            <v>1.3.1.4.2.1.43.2</v>
          </cell>
        </row>
        <row r="1440">
          <cell r="G1440" t="str">
            <v>1.3.1.4.2.1.43.3</v>
          </cell>
        </row>
        <row r="1441">
          <cell r="G1441" t="str">
            <v>1.3.1.4.2.1.43.4</v>
          </cell>
        </row>
        <row r="1442">
          <cell r="G1442" t="str">
            <v>1.3.1.4.2.1.43.5</v>
          </cell>
        </row>
        <row r="1443">
          <cell r="G1443" t="str">
            <v>1.3.1.4.2.1.43.6</v>
          </cell>
        </row>
        <row r="1444">
          <cell r="G1444" t="str">
            <v>1.3.1.4.2.1.43.7</v>
          </cell>
        </row>
        <row r="1445">
          <cell r="G1445" t="str">
            <v>1.3.1.4.2.1.43.8</v>
          </cell>
        </row>
        <row r="1446">
          <cell r="G1446" t="str">
            <v>1.3.1.4.2.1.43.9</v>
          </cell>
        </row>
        <row r="1447">
          <cell r="G1447" t="str">
            <v>1.3.1.4.2.1.43.10</v>
          </cell>
        </row>
        <row r="1448">
          <cell r="G1448" t="str">
            <v>1.3.1.4.2.1.43.11</v>
          </cell>
        </row>
        <row r="1449">
          <cell r="G1449" t="str">
            <v>1.3.1.4.2.1.43.12</v>
          </cell>
        </row>
        <row r="1450">
          <cell r="G1450" t="str">
            <v>1.3.1.4.2.1.43.13</v>
          </cell>
        </row>
        <row r="1451">
          <cell r="G1451" t="str">
            <v>1.3.1.4.2.1.43.14</v>
          </cell>
        </row>
        <row r="1452">
          <cell r="G1452" t="str">
            <v>1.3.1.4.2.1.44</v>
          </cell>
        </row>
        <row r="1453">
          <cell r="G1453" t="str">
            <v>1.3.1.4.2.1.44.2</v>
          </cell>
        </row>
        <row r="1454">
          <cell r="G1454" t="str">
            <v>1.3.1.4.2.1.44.3</v>
          </cell>
        </row>
        <row r="1455">
          <cell r="G1455" t="str">
            <v>1.3.1.4.2.1.44.4</v>
          </cell>
        </row>
        <row r="1456">
          <cell r="G1456" t="str">
            <v>1.3.1.4.2.1.44.5</v>
          </cell>
        </row>
        <row r="1457">
          <cell r="G1457" t="str">
            <v>1.3.1.4.2.1.44.6</v>
          </cell>
        </row>
        <row r="1458">
          <cell r="G1458" t="str">
            <v>1.3.1.4.2.1.44.7</v>
          </cell>
        </row>
        <row r="1459">
          <cell r="G1459" t="str">
            <v>1.3.1.4.2.1.44.8</v>
          </cell>
        </row>
        <row r="1460">
          <cell r="G1460" t="str">
            <v>1.3.1.4.2.1.44.9</v>
          </cell>
        </row>
        <row r="1461">
          <cell r="G1461" t="str">
            <v>1.3.1.4.2.1.44.10</v>
          </cell>
        </row>
        <row r="1462">
          <cell r="G1462" t="str">
            <v>1.3.1.4.2.1.44.11</v>
          </cell>
        </row>
        <row r="1463">
          <cell r="G1463" t="str">
            <v>1.3.1.4.2.1.44.12</v>
          </cell>
        </row>
        <row r="1464">
          <cell r="G1464" t="str">
            <v>1.3.1.4.2.1.44.13</v>
          </cell>
        </row>
        <row r="1465">
          <cell r="G1465" t="str">
            <v>1.3.1.4.2.1.44.14</v>
          </cell>
        </row>
        <row r="1466">
          <cell r="G1466" t="str">
            <v>1.3.1.4.2.1.45</v>
          </cell>
        </row>
        <row r="1467">
          <cell r="G1467" t="str">
            <v>1.3.1.4.2.1.45.2</v>
          </cell>
        </row>
        <row r="1468">
          <cell r="G1468" t="str">
            <v>1.3.1.4.2.1.45.3</v>
          </cell>
        </row>
        <row r="1469">
          <cell r="G1469" t="str">
            <v>1.3.1.4.2.1.45.4</v>
          </cell>
        </row>
        <row r="1470">
          <cell r="G1470" t="str">
            <v>1.3.1.4.2.1.45.5</v>
          </cell>
        </row>
        <row r="1471">
          <cell r="G1471" t="str">
            <v>1.3.1.4.2.1.45.6</v>
          </cell>
        </row>
        <row r="1472">
          <cell r="G1472" t="str">
            <v>1.3.1.4.2.1.45.7</v>
          </cell>
        </row>
        <row r="1473">
          <cell r="G1473" t="str">
            <v>1.3.1.4.2.1.45.8</v>
          </cell>
        </row>
        <row r="1474">
          <cell r="G1474" t="str">
            <v>1.3.1.4.2.1.45.9</v>
          </cell>
        </row>
        <row r="1475">
          <cell r="G1475" t="str">
            <v>1.3.1.4.2.1.45.10</v>
          </cell>
        </row>
        <row r="1476">
          <cell r="G1476" t="str">
            <v>1.3.1.4.2.1.45.11</v>
          </cell>
        </row>
        <row r="1477">
          <cell r="G1477" t="str">
            <v>1.3.1.4.2.1.45.12</v>
          </cell>
        </row>
        <row r="1478">
          <cell r="G1478" t="str">
            <v>1.3.1.4.2.1.45.13</v>
          </cell>
        </row>
        <row r="1479">
          <cell r="G1479" t="str">
            <v>1.3.1.4.2.1.45.14</v>
          </cell>
        </row>
        <row r="1480">
          <cell r="G1480" t="str">
            <v>1.3.1.4.2.1.46</v>
          </cell>
        </row>
        <row r="1481">
          <cell r="G1481" t="str">
            <v>1.3.1.4.2.1.46.2</v>
          </cell>
        </row>
        <row r="1482">
          <cell r="G1482" t="str">
            <v>1.3.1.4.2.1.46.3</v>
          </cell>
        </row>
        <row r="1483">
          <cell r="G1483" t="str">
            <v>1.3.1.4.2.1.46.4</v>
          </cell>
        </row>
        <row r="1484">
          <cell r="G1484" t="str">
            <v>1.3.1.4.2.1.46.5</v>
          </cell>
        </row>
        <row r="1485">
          <cell r="G1485" t="str">
            <v>1.3.1.4.2.1.46.6</v>
          </cell>
        </row>
        <row r="1486">
          <cell r="G1486" t="str">
            <v>1.3.1.4.2.1.46.7</v>
          </cell>
        </row>
        <row r="1487">
          <cell r="G1487" t="str">
            <v>1.3.1.4.2.1.46.8</v>
          </cell>
        </row>
        <row r="1488">
          <cell r="G1488" t="str">
            <v>1.3.1.4.2.1.46.9</v>
          </cell>
        </row>
        <row r="1489">
          <cell r="G1489" t="str">
            <v>1.3.1.4.2.1.46.10</v>
          </cell>
        </row>
        <row r="1490">
          <cell r="G1490" t="str">
            <v>1.3.1.4.2.1.46.11</v>
          </cell>
        </row>
        <row r="1491">
          <cell r="G1491" t="str">
            <v>1.3.1.4.2.1.46.12</v>
          </cell>
        </row>
        <row r="1492">
          <cell r="G1492" t="str">
            <v>1.3.1.4.2.1.46.13</v>
          </cell>
        </row>
        <row r="1493">
          <cell r="G1493" t="str">
            <v>1.3.1.4.2.1.46.14</v>
          </cell>
        </row>
        <row r="1494">
          <cell r="G1494" t="str">
            <v>1.3.1.4.2.1.47</v>
          </cell>
        </row>
        <row r="1495">
          <cell r="G1495" t="str">
            <v>1.3.1.4.2.1.47.2</v>
          </cell>
        </row>
        <row r="1496">
          <cell r="G1496" t="str">
            <v>1.3.1.4.2.1.47.3</v>
          </cell>
        </row>
        <row r="1497">
          <cell r="G1497" t="str">
            <v>1.3.1.4.2.1.47.4</v>
          </cell>
        </row>
        <row r="1498">
          <cell r="G1498" t="str">
            <v>1.3.1.4.2.1.47.5</v>
          </cell>
        </row>
        <row r="1499">
          <cell r="G1499" t="str">
            <v>1.3.1.4.2.1.47.6</v>
          </cell>
        </row>
        <row r="1500">
          <cell r="G1500" t="str">
            <v>1.3.1.4.2.1.47.7</v>
          </cell>
        </row>
        <row r="1501">
          <cell r="G1501" t="str">
            <v>1.3.1.4.2.1.47.8</v>
          </cell>
        </row>
        <row r="1502">
          <cell r="G1502" t="str">
            <v>1.3.1.4.2.1.47.9</v>
          </cell>
        </row>
        <row r="1503">
          <cell r="G1503" t="str">
            <v>1.3.1.4.2.1.47.10</v>
          </cell>
        </row>
        <row r="1504">
          <cell r="G1504" t="str">
            <v>1.3.1.4.2.1.47.11</v>
          </cell>
        </row>
        <row r="1505">
          <cell r="G1505" t="str">
            <v>1.3.1.4.2.1.47.12</v>
          </cell>
        </row>
        <row r="1506">
          <cell r="G1506" t="str">
            <v>1.3.1.4.2.1.47.13</v>
          </cell>
        </row>
        <row r="1507">
          <cell r="G1507" t="str">
            <v>1.3.1.4.2.1.47.14</v>
          </cell>
        </row>
        <row r="1508">
          <cell r="G1508" t="str">
            <v>1.3.1.4.2.1.48</v>
          </cell>
        </row>
        <row r="1509">
          <cell r="G1509" t="str">
            <v>1.3.1.4.2.1.48.2</v>
          </cell>
        </row>
        <row r="1510">
          <cell r="G1510" t="str">
            <v>1.3.1.4.2.1.48.3</v>
          </cell>
        </row>
        <row r="1511">
          <cell r="G1511" t="str">
            <v>1.3.1.4.2.1.48.4</v>
          </cell>
        </row>
        <row r="1512">
          <cell r="G1512" t="str">
            <v>1.3.1.4.2.1.48.5</v>
          </cell>
        </row>
        <row r="1513">
          <cell r="G1513" t="str">
            <v>1.3.1.4.2.1.48.6</v>
          </cell>
        </row>
        <row r="1514">
          <cell r="G1514" t="str">
            <v>1.3.1.4.2.1.48.7</v>
          </cell>
        </row>
        <row r="1515">
          <cell r="G1515" t="str">
            <v>1.3.1.4.2.1.48.8</v>
          </cell>
        </row>
        <row r="1516">
          <cell r="G1516" t="str">
            <v>1.3.1.4.2.1.48.9</v>
          </cell>
        </row>
        <row r="1517">
          <cell r="G1517" t="str">
            <v>1.3.1.4.2.1.48.10</v>
          </cell>
        </row>
        <row r="1518">
          <cell r="G1518" t="str">
            <v>1.3.1.4.2.1.48.11</v>
          </cell>
        </row>
        <row r="1519">
          <cell r="G1519" t="str">
            <v>1.3.1.4.2.1.48.12</v>
          </cell>
        </row>
        <row r="1520">
          <cell r="G1520" t="str">
            <v>1.3.1.4.2.1.48.13</v>
          </cell>
        </row>
        <row r="1521">
          <cell r="G1521" t="str">
            <v>1.3.1.4.2.1.48.14</v>
          </cell>
        </row>
        <row r="1522">
          <cell r="G1522" t="str">
            <v>1.3.1.4.2.1.49</v>
          </cell>
        </row>
        <row r="1523">
          <cell r="G1523" t="str">
            <v>1.3.1.4.2.1.49.2</v>
          </cell>
        </row>
        <row r="1524">
          <cell r="G1524" t="str">
            <v>1.3.1.4.2.1.49.3</v>
          </cell>
        </row>
        <row r="1525">
          <cell r="G1525" t="str">
            <v>1.3.1.4.2.1.49.4</v>
          </cell>
        </row>
        <row r="1526">
          <cell r="G1526" t="str">
            <v>1.3.1.4.2.1.49.5</v>
          </cell>
        </row>
        <row r="1527">
          <cell r="G1527" t="str">
            <v>1.3.1.4.2.1.49.6</v>
          </cell>
        </row>
        <row r="1528">
          <cell r="G1528" t="str">
            <v>1.3.1.4.2.1.49.7</v>
          </cell>
        </row>
        <row r="1529">
          <cell r="G1529" t="str">
            <v>1.3.1.4.2.1.49.8</v>
          </cell>
        </row>
        <row r="1530">
          <cell r="G1530" t="str">
            <v>1.3.1.4.2.1.49.9</v>
          </cell>
        </row>
        <row r="1531">
          <cell r="G1531" t="str">
            <v>1.3.1.4.2.1.49.10</v>
          </cell>
        </row>
        <row r="1532">
          <cell r="G1532" t="str">
            <v>1.3.1.4.2.1.49.11</v>
          </cell>
        </row>
        <row r="1533">
          <cell r="G1533" t="str">
            <v>1.3.1.4.2.1.49.12</v>
          </cell>
        </row>
        <row r="1534">
          <cell r="G1534" t="str">
            <v>1.3.1.4.2.1.49.13</v>
          </cell>
        </row>
        <row r="1535">
          <cell r="G1535" t="str">
            <v>1.3.1.4.2.1.49.14</v>
          </cell>
        </row>
        <row r="1536">
          <cell r="G1536" t="str">
            <v>1.3.1.4.2.1.50</v>
          </cell>
        </row>
        <row r="1537">
          <cell r="G1537" t="str">
            <v>1.3.1.4.2.1.50.2</v>
          </cell>
        </row>
        <row r="1538">
          <cell r="G1538" t="str">
            <v>1.3.1.4.2.1.50.3</v>
          </cell>
        </row>
        <row r="1539">
          <cell r="G1539" t="str">
            <v>1.3.1.4.2.1.50.4</v>
          </cell>
        </row>
        <row r="1540">
          <cell r="G1540" t="str">
            <v>1.3.1.4.2.1.50.5</v>
          </cell>
        </row>
        <row r="1541">
          <cell r="G1541" t="str">
            <v>1.3.1.4.2.1.50.6</v>
          </cell>
        </row>
        <row r="1542">
          <cell r="G1542" t="str">
            <v>1.3.1.4.2.1.50.7</v>
          </cell>
        </row>
        <row r="1543">
          <cell r="G1543" t="str">
            <v>1.3.1.4.2.1.50.8</v>
          </cell>
        </row>
        <row r="1544">
          <cell r="G1544" t="str">
            <v>1.3.1.4.2.1.50.9</v>
          </cell>
        </row>
        <row r="1545">
          <cell r="G1545" t="str">
            <v>1.3.1.4.2.1.50.10</v>
          </cell>
        </row>
        <row r="1546">
          <cell r="G1546" t="str">
            <v>1.3.1.4.2.1.50.11</v>
          </cell>
        </row>
        <row r="1547">
          <cell r="G1547" t="str">
            <v>1.3.1.4.2.1.50.12</v>
          </cell>
        </row>
        <row r="1548">
          <cell r="G1548" t="str">
            <v>1.3.1.4.2.1.50.13</v>
          </cell>
        </row>
        <row r="1549">
          <cell r="G1549" t="str">
            <v>1.3.1.4.2.1.50.14</v>
          </cell>
        </row>
        <row r="1550">
          <cell r="G1550" t="str">
            <v>1.3.1.4.2.2</v>
          </cell>
        </row>
        <row r="1551">
          <cell r="G1551" t="str">
            <v>1.3.1.4.2.2.1</v>
          </cell>
        </row>
        <row r="1552">
          <cell r="G1552" t="str">
            <v>1.3.1.4.2.2.1.2</v>
          </cell>
        </row>
        <row r="1553">
          <cell r="G1553" t="str">
            <v>1.3.1.4.2.2.1.3</v>
          </cell>
        </row>
        <row r="1554">
          <cell r="G1554" t="str">
            <v>1.3.1.4.2.2.1.4</v>
          </cell>
        </row>
        <row r="1555">
          <cell r="G1555" t="str">
            <v>1.3.1.4.2.2.1.5</v>
          </cell>
        </row>
        <row r="1556">
          <cell r="G1556" t="str">
            <v>1.3.1.4.2.2.1.6</v>
          </cell>
        </row>
        <row r="1557">
          <cell r="G1557" t="str">
            <v>1.3.1.4.2.2.1.7</v>
          </cell>
        </row>
        <row r="1558">
          <cell r="G1558" t="str">
            <v>1.3.1.4.2.2.1.8</v>
          </cell>
        </row>
        <row r="1559">
          <cell r="G1559" t="str">
            <v>1.3.1.4.2.2.1.9</v>
          </cell>
        </row>
        <row r="1560">
          <cell r="G1560" t="str">
            <v>1.3.1.4.2.2.1.10</v>
          </cell>
        </row>
        <row r="1561">
          <cell r="G1561" t="str">
            <v>1.3.1.4.2.2.1.11</v>
          </cell>
        </row>
        <row r="1562">
          <cell r="G1562" t="str">
            <v>1.3.1.4.2.2.1.12</v>
          </cell>
        </row>
        <row r="1563">
          <cell r="G1563" t="str">
            <v>1.3.1.4.2.2.1.13</v>
          </cell>
        </row>
        <row r="1564">
          <cell r="G1564" t="str">
            <v>1.3.1.4.2.2.1.14</v>
          </cell>
        </row>
        <row r="1565">
          <cell r="G1565" t="str">
            <v>1.3.1.4.2.2.1.15</v>
          </cell>
        </row>
        <row r="1566">
          <cell r="G1566" t="str">
            <v>1.3.1.4.2.2.1.16</v>
          </cell>
        </row>
        <row r="1567">
          <cell r="G1567" t="str">
            <v>1.3.1.4.2.2.1.17</v>
          </cell>
        </row>
        <row r="1568">
          <cell r="G1568" t="str">
            <v>1.3.1.4.2.2.1.18</v>
          </cell>
        </row>
        <row r="1569">
          <cell r="G1569" t="str">
            <v>1.3.1.4.2.2.1.19</v>
          </cell>
        </row>
        <row r="1570">
          <cell r="G1570" t="str">
            <v>1.3.1.5</v>
          </cell>
        </row>
        <row r="1571">
          <cell r="G1571" t="str">
            <v>1.3.1.5.1</v>
          </cell>
        </row>
        <row r="1572">
          <cell r="G1572" t="str">
            <v>1.3.1.5.1.1</v>
          </cell>
        </row>
        <row r="1573">
          <cell r="G1573" t="str">
            <v>1.3.1.5.2</v>
          </cell>
        </row>
        <row r="1574">
          <cell r="G1574" t="str">
            <v>1.3.1.5.2.1</v>
          </cell>
        </row>
        <row r="1575">
          <cell r="G1575" t="str">
            <v>1.3.1.5.2.1.2</v>
          </cell>
        </row>
        <row r="1576">
          <cell r="G1576" t="str">
            <v>1.3.1.5.2.1.3</v>
          </cell>
        </row>
        <row r="1577">
          <cell r="G1577" t="str">
            <v>1.3.1.5.2.1.4</v>
          </cell>
        </row>
        <row r="1578">
          <cell r="G1578" t="str">
            <v>1.3.1.5.2.1.5</v>
          </cell>
        </row>
        <row r="1579">
          <cell r="G1579" t="str">
            <v>1.3.1.5.2.1.6</v>
          </cell>
        </row>
        <row r="1580">
          <cell r="G1580" t="str">
            <v>1.3.1.5.2.1.7</v>
          </cell>
        </row>
        <row r="1581">
          <cell r="G1581" t="str">
            <v>1.3.1.5.2.1.8</v>
          </cell>
        </row>
        <row r="1582">
          <cell r="G1582" t="str">
            <v>1.3.1.5.2.1.9</v>
          </cell>
        </row>
        <row r="1583">
          <cell r="G1583" t="str">
            <v>1.3.1.5.2.1.10</v>
          </cell>
        </row>
        <row r="1584">
          <cell r="G1584" t="str">
            <v>1.3.1.5.2.1.11</v>
          </cell>
        </row>
        <row r="1585">
          <cell r="G1585" t="str">
            <v>1.3.1.5.2.1.12</v>
          </cell>
        </row>
        <row r="1586">
          <cell r="G1586" t="str">
            <v>1.3.1.5.2.1.13</v>
          </cell>
        </row>
        <row r="1587">
          <cell r="G1587" t="str">
            <v>1.3.1.5.2.1.14</v>
          </cell>
        </row>
        <row r="1588">
          <cell r="G1588" t="str">
            <v>1.3.1.5.2.2</v>
          </cell>
        </row>
        <row r="1589">
          <cell r="G1589" t="str">
            <v>1.3.1.5.2.2.2</v>
          </cell>
        </row>
        <row r="1590">
          <cell r="G1590" t="str">
            <v>1.3.1.5.2.2.3</v>
          </cell>
        </row>
        <row r="1591">
          <cell r="G1591" t="str">
            <v>1.3.1.5.2.2.4</v>
          </cell>
        </row>
        <row r="1592">
          <cell r="G1592" t="str">
            <v>1.3.1.5.2.2.5</v>
          </cell>
        </row>
        <row r="1593">
          <cell r="G1593" t="str">
            <v>1.3.1.5.2.2.6</v>
          </cell>
        </row>
        <row r="1594">
          <cell r="G1594" t="str">
            <v>1.3.1.5.2.2.7</v>
          </cell>
        </row>
        <row r="1595">
          <cell r="G1595" t="str">
            <v>1.3.1.5.2.2.8</v>
          </cell>
        </row>
        <row r="1596">
          <cell r="G1596" t="str">
            <v>1.3.1.5.2.2.9</v>
          </cell>
        </row>
        <row r="1597">
          <cell r="G1597" t="str">
            <v>1.3.1.5.2.2.10</v>
          </cell>
        </row>
        <row r="1598">
          <cell r="G1598" t="str">
            <v>1.3.1.5.2.2.11</v>
          </cell>
        </row>
        <row r="1599">
          <cell r="G1599" t="str">
            <v>1.3.1.5.2.2.12</v>
          </cell>
        </row>
        <row r="1600">
          <cell r="G1600" t="str">
            <v>1.3.1.5.2.2.13</v>
          </cell>
        </row>
        <row r="1601">
          <cell r="G1601" t="str">
            <v>1.3.1.5.2.2.14</v>
          </cell>
        </row>
        <row r="1602">
          <cell r="G1602" t="str">
            <v>1.3.1.5.2.3</v>
          </cell>
        </row>
        <row r="1603">
          <cell r="G1603" t="str">
            <v>1.3.1.5.2.3.2</v>
          </cell>
        </row>
        <row r="1604">
          <cell r="G1604" t="str">
            <v>1.3.1.5.2.3.3</v>
          </cell>
        </row>
        <row r="1605">
          <cell r="G1605" t="str">
            <v>1.3.1.5.2.3.4</v>
          </cell>
        </row>
        <row r="1606">
          <cell r="G1606" t="str">
            <v>1.3.1.5.2.3.5</v>
          </cell>
        </row>
        <row r="1607">
          <cell r="G1607" t="str">
            <v>1.3.1.5.2.3.6</v>
          </cell>
        </row>
        <row r="1608">
          <cell r="G1608" t="str">
            <v>1.3.1.5.2.3.7</v>
          </cell>
        </row>
        <row r="1609">
          <cell r="G1609" t="str">
            <v>1.3.1.5.2.3.8</v>
          </cell>
        </row>
        <row r="1610">
          <cell r="G1610" t="str">
            <v>1.3.1.5.2.3.9</v>
          </cell>
        </row>
        <row r="1611">
          <cell r="G1611" t="str">
            <v>1.3.1.5.2.3.10</v>
          </cell>
        </row>
        <row r="1612">
          <cell r="G1612" t="str">
            <v>1.3.1.5.2.3.11</v>
          </cell>
        </row>
        <row r="1613">
          <cell r="G1613" t="str">
            <v>1.3.1.5.2.3.12</v>
          </cell>
        </row>
        <row r="1614">
          <cell r="G1614" t="str">
            <v>1.3.1.5.2.3.13</v>
          </cell>
        </row>
        <row r="1615">
          <cell r="G1615" t="str">
            <v>1.3.1.5.2.3.14</v>
          </cell>
        </row>
        <row r="1616">
          <cell r="G1616" t="str">
            <v>1.3.1.5.2.4</v>
          </cell>
        </row>
        <row r="1617">
          <cell r="G1617" t="str">
            <v>1.3.1.5.2.4.2</v>
          </cell>
        </row>
        <row r="1618">
          <cell r="G1618" t="str">
            <v>1.3.1.5.2.4.3</v>
          </cell>
        </row>
        <row r="1619">
          <cell r="G1619" t="str">
            <v>1.3.1.5.2.4.4</v>
          </cell>
        </row>
        <row r="1620">
          <cell r="G1620" t="str">
            <v>1.3.1.5.2.4.5</v>
          </cell>
        </row>
        <row r="1621">
          <cell r="G1621" t="str">
            <v>1.3.1.5.2.4.6</v>
          </cell>
        </row>
        <row r="1622">
          <cell r="G1622" t="str">
            <v>1.3.1.5.2.4.7</v>
          </cell>
        </row>
        <row r="1623">
          <cell r="G1623" t="str">
            <v>1.3.1.5.2.4.8</v>
          </cell>
        </row>
        <row r="1624">
          <cell r="G1624" t="str">
            <v>1.3.1.5.2.4.9</v>
          </cell>
        </row>
        <row r="1625">
          <cell r="G1625" t="str">
            <v>1.3.1.5.2.4.10</v>
          </cell>
        </row>
        <row r="1626">
          <cell r="G1626" t="str">
            <v>1.3.1.5.2.4.11</v>
          </cell>
        </row>
        <row r="1627">
          <cell r="G1627" t="str">
            <v>1.3.1.5.2.4.12</v>
          </cell>
        </row>
        <row r="1628">
          <cell r="G1628" t="str">
            <v>1.3.1.5.2.4.13</v>
          </cell>
        </row>
        <row r="1629">
          <cell r="G1629" t="str">
            <v>1.3.1.5.2.4.14</v>
          </cell>
        </row>
        <row r="1630">
          <cell r="G1630" t="str">
            <v>1.3.1.5.2.5</v>
          </cell>
        </row>
        <row r="1631">
          <cell r="G1631" t="str">
            <v>1.3.1.5.2.5.2</v>
          </cell>
        </row>
        <row r="1632">
          <cell r="G1632" t="str">
            <v>1.3.1.5.2.5.3</v>
          </cell>
        </row>
        <row r="1633">
          <cell r="G1633" t="str">
            <v>1.3.1.5.2.5.4</v>
          </cell>
        </row>
        <row r="1634">
          <cell r="G1634" t="str">
            <v>1.3.1.5.2.5.5</v>
          </cell>
        </row>
        <row r="1635">
          <cell r="G1635" t="str">
            <v>1.3.1.5.2.5.6</v>
          </cell>
        </row>
        <row r="1636">
          <cell r="G1636" t="str">
            <v>1.3.1.5.2.5.7</v>
          </cell>
        </row>
        <row r="1637">
          <cell r="G1637" t="str">
            <v>1.3.1.5.2.5.8</v>
          </cell>
        </row>
        <row r="1638">
          <cell r="G1638" t="str">
            <v>1.3.1.5.2.5.9</v>
          </cell>
        </row>
        <row r="1639">
          <cell r="G1639" t="str">
            <v>1.3.1.5.2.5.10</v>
          </cell>
        </row>
        <row r="1640">
          <cell r="G1640" t="str">
            <v>1.3.1.5.2.5.11</v>
          </cell>
        </row>
        <row r="1641">
          <cell r="G1641" t="str">
            <v>1.3.1.5.2.5.12</v>
          </cell>
        </row>
        <row r="1642">
          <cell r="G1642" t="str">
            <v>1.3.1.5.2.5.13</v>
          </cell>
        </row>
        <row r="1643">
          <cell r="G1643" t="str">
            <v>1.3.1.5.2.5.14</v>
          </cell>
        </row>
        <row r="1644">
          <cell r="G1644" t="str">
            <v>1.3.1.5.2.6</v>
          </cell>
        </row>
        <row r="1645">
          <cell r="G1645" t="str">
            <v>1.3.1.5.2.6.2</v>
          </cell>
        </row>
        <row r="1646">
          <cell r="G1646" t="str">
            <v>1.3.1.5.2.6.3</v>
          </cell>
        </row>
        <row r="1647">
          <cell r="G1647" t="str">
            <v>1.3.1.5.2.6.4</v>
          </cell>
        </row>
        <row r="1648">
          <cell r="G1648" t="str">
            <v>1.3.1.5.2.6.5</v>
          </cell>
        </row>
        <row r="1649">
          <cell r="G1649" t="str">
            <v>1.3.1.5.2.6.6</v>
          </cell>
        </row>
        <row r="1650">
          <cell r="G1650" t="str">
            <v>1.3.1.5.2.6.7</v>
          </cell>
        </row>
        <row r="1651">
          <cell r="G1651" t="str">
            <v>1.3.1.5.2.6.8</v>
          </cell>
        </row>
        <row r="1652">
          <cell r="G1652" t="str">
            <v>1.3.1.5.2.6.9</v>
          </cell>
        </row>
        <row r="1653">
          <cell r="G1653" t="str">
            <v>1.3.1.5.2.6.10</v>
          </cell>
        </row>
        <row r="1654">
          <cell r="G1654" t="str">
            <v>1.3.1.5.2.6.11</v>
          </cell>
        </row>
        <row r="1655">
          <cell r="G1655" t="str">
            <v>1.3.1.5.2.6.12</v>
          </cell>
        </row>
        <row r="1656">
          <cell r="G1656" t="str">
            <v>1.3.1.5.2.6.13</v>
          </cell>
        </row>
        <row r="1657">
          <cell r="G1657" t="str">
            <v>1.3.1.5.2.6.14</v>
          </cell>
        </row>
        <row r="1658">
          <cell r="G1658" t="str">
            <v>1.3.1.5.2.7</v>
          </cell>
        </row>
        <row r="1659">
          <cell r="G1659" t="str">
            <v>1.3.1.5.2.7.2</v>
          </cell>
        </row>
        <row r="1660">
          <cell r="G1660" t="str">
            <v>1.3.1.5.2.7.3</v>
          </cell>
        </row>
        <row r="1661">
          <cell r="G1661" t="str">
            <v>1.3.1.5.2.7.4</v>
          </cell>
        </row>
        <row r="1662">
          <cell r="G1662" t="str">
            <v>1.3.1.5.2.7.5</v>
          </cell>
        </row>
        <row r="1663">
          <cell r="G1663" t="str">
            <v>1.3.1.5.2.7.6</v>
          </cell>
        </row>
        <row r="1664">
          <cell r="G1664" t="str">
            <v>1.3.1.5.2.7.7</v>
          </cell>
        </row>
        <row r="1665">
          <cell r="G1665" t="str">
            <v>1.3.1.5.2.7.8</v>
          </cell>
        </row>
        <row r="1666">
          <cell r="G1666" t="str">
            <v>1.3.1.5.2.7.9</v>
          </cell>
        </row>
        <row r="1667">
          <cell r="G1667" t="str">
            <v>1.3.1.5.2.7.10</v>
          </cell>
        </row>
        <row r="1668">
          <cell r="G1668" t="str">
            <v>1.3.1.5.2.7.11</v>
          </cell>
        </row>
        <row r="1669">
          <cell r="G1669" t="str">
            <v>1.3.1.5.2.7.12</v>
          </cell>
        </row>
        <row r="1670">
          <cell r="G1670" t="str">
            <v>1.3.1.5.2.7.13</v>
          </cell>
        </row>
        <row r="1671">
          <cell r="G1671" t="str">
            <v>1.3.1.5.2.7.14</v>
          </cell>
        </row>
        <row r="1672">
          <cell r="G1672" t="str">
            <v>1.3.1.5.2.8</v>
          </cell>
        </row>
        <row r="1673">
          <cell r="G1673" t="str">
            <v>1.3.1.5.2.8.2</v>
          </cell>
        </row>
        <row r="1674">
          <cell r="G1674" t="str">
            <v>1.3.1.5.2.8.3</v>
          </cell>
        </row>
        <row r="1675">
          <cell r="G1675" t="str">
            <v>1.3.1.5.2.8.4</v>
          </cell>
        </row>
        <row r="1676">
          <cell r="G1676" t="str">
            <v>1.3.1.5.2.8.5</v>
          </cell>
        </row>
        <row r="1677">
          <cell r="G1677" t="str">
            <v>1.3.1.5.2.8.6</v>
          </cell>
        </row>
        <row r="1678">
          <cell r="G1678" t="str">
            <v>1.3.1.5.2.8.7</v>
          </cell>
        </row>
        <row r="1679">
          <cell r="G1679" t="str">
            <v>1.3.1.5.2.8.8</v>
          </cell>
        </row>
        <row r="1680">
          <cell r="G1680" t="str">
            <v>1.3.1.5.2.8.9</v>
          </cell>
        </row>
        <row r="1681">
          <cell r="G1681" t="str">
            <v>1.3.1.5.2.8.10</v>
          </cell>
        </row>
        <row r="1682">
          <cell r="G1682" t="str">
            <v>1.3.1.5.2.8.11</v>
          </cell>
        </row>
        <row r="1683">
          <cell r="G1683" t="str">
            <v>1.3.1.5.2.8.12</v>
          </cell>
        </row>
        <row r="1684">
          <cell r="G1684" t="str">
            <v>1.3.1.5.2.8.13</v>
          </cell>
        </row>
        <row r="1685">
          <cell r="G1685" t="str">
            <v>1.3.1.5.2.8.14</v>
          </cell>
        </row>
        <row r="1686">
          <cell r="G1686" t="str">
            <v>1.3.1.5.2.9</v>
          </cell>
        </row>
        <row r="1687">
          <cell r="G1687" t="str">
            <v>1.3.1.5.2.9.2</v>
          </cell>
        </row>
        <row r="1688">
          <cell r="G1688" t="str">
            <v>1.3.1.5.2.9.3</v>
          </cell>
        </row>
        <row r="1689">
          <cell r="G1689" t="str">
            <v>1.3.1.5.2.9.4</v>
          </cell>
        </row>
        <row r="1690">
          <cell r="G1690" t="str">
            <v>1.3.1.5.2.9.5</v>
          </cell>
        </row>
        <row r="1691">
          <cell r="G1691" t="str">
            <v>1.3.1.5.2.9.6</v>
          </cell>
        </row>
        <row r="1692">
          <cell r="G1692" t="str">
            <v>1.3.1.5.2.9.7</v>
          </cell>
        </row>
        <row r="1693">
          <cell r="G1693" t="str">
            <v>1.3.1.5.2.9.8</v>
          </cell>
        </row>
        <row r="1694">
          <cell r="G1694" t="str">
            <v>1.3.1.5.2.9.9</v>
          </cell>
        </row>
        <row r="1695">
          <cell r="G1695" t="str">
            <v>1.3.1.5.2.9.10</v>
          </cell>
        </row>
        <row r="1696">
          <cell r="G1696" t="str">
            <v>1.3.1.5.2.9.11</v>
          </cell>
        </row>
        <row r="1697">
          <cell r="G1697" t="str">
            <v>1.3.1.5.2.9.12</v>
          </cell>
        </row>
        <row r="1698">
          <cell r="G1698" t="str">
            <v>1.3.1.5.2.9.13</v>
          </cell>
        </row>
        <row r="1699">
          <cell r="G1699" t="str">
            <v>1.3.1.5.2.9.14</v>
          </cell>
        </row>
        <row r="1700">
          <cell r="G1700" t="str">
            <v>1.3.1.5.2.10</v>
          </cell>
        </row>
        <row r="1701">
          <cell r="G1701" t="str">
            <v>1.3.1.5.2.10.2</v>
          </cell>
        </row>
        <row r="1702">
          <cell r="G1702" t="str">
            <v>1.3.1.5.2.10.3</v>
          </cell>
        </row>
        <row r="1703">
          <cell r="G1703" t="str">
            <v>1.3.1.5.2.10.4</v>
          </cell>
        </row>
        <row r="1704">
          <cell r="G1704" t="str">
            <v>1.3.1.5.2.10.5</v>
          </cell>
        </row>
        <row r="1705">
          <cell r="G1705" t="str">
            <v>1.3.1.5.2.10.6</v>
          </cell>
        </row>
        <row r="1706">
          <cell r="G1706" t="str">
            <v>1.3.1.5.2.10.7</v>
          </cell>
        </row>
        <row r="1707">
          <cell r="G1707" t="str">
            <v>1.3.1.5.2.10.8</v>
          </cell>
        </row>
        <row r="1708">
          <cell r="G1708" t="str">
            <v>1.3.1.5.2.10.9</v>
          </cell>
        </row>
        <row r="1709">
          <cell r="G1709" t="str">
            <v>1.3.1.5.2.10.10</v>
          </cell>
        </row>
        <row r="1710">
          <cell r="G1710" t="str">
            <v>1.3.1.5.2.10.11</v>
          </cell>
        </row>
        <row r="1711">
          <cell r="G1711" t="str">
            <v>1.3.1.5.2.10.12</v>
          </cell>
        </row>
        <row r="1712">
          <cell r="G1712" t="str">
            <v>1.3.1.5.2.10.13</v>
          </cell>
        </row>
        <row r="1713">
          <cell r="G1713" t="str">
            <v>1.3.1.5.2.10.14</v>
          </cell>
        </row>
        <row r="1714">
          <cell r="G1714" t="str">
            <v>1.3.1.5.2.11</v>
          </cell>
        </row>
        <row r="1715">
          <cell r="G1715" t="str">
            <v>1.3.1.5.2.11.2</v>
          </cell>
        </row>
        <row r="1716">
          <cell r="G1716" t="str">
            <v>1.3.1.5.2.11.3</v>
          </cell>
        </row>
        <row r="1717">
          <cell r="G1717" t="str">
            <v>1.3.1.5.2.11.4</v>
          </cell>
        </row>
        <row r="1718">
          <cell r="G1718" t="str">
            <v>1.3.1.5.2.11.5</v>
          </cell>
        </row>
        <row r="1719">
          <cell r="G1719" t="str">
            <v>1.3.1.5.2.11.6</v>
          </cell>
        </row>
        <row r="1720">
          <cell r="G1720" t="str">
            <v>1.3.1.5.2.11.7</v>
          </cell>
        </row>
        <row r="1721">
          <cell r="G1721" t="str">
            <v>1.3.1.5.2.11.8</v>
          </cell>
        </row>
        <row r="1722">
          <cell r="G1722" t="str">
            <v>1.3.1.5.2.11.9</v>
          </cell>
        </row>
        <row r="1723">
          <cell r="G1723" t="str">
            <v>1.3.1.5.2.11.10</v>
          </cell>
        </row>
        <row r="1724">
          <cell r="G1724" t="str">
            <v>1.3.1.5.2.11.11</v>
          </cell>
        </row>
        <row r="1725">
          <cell r="G1725" t="str">
            <v>1.3.1.5.2.11.12</v>
          </cell>
        </row>
        <row r="1726">
          <cell r="G1726" t="str">
            <v>1.3.1.5.2.11.13</v>
          </cell>
        </row>
        <row r="1727">
          <cell r="G1727" t="str">
            <v>1.3.1.5.2.11.14</v>
          </cell>
        </row>
        <row r="1728">
          <cell r="G1728" t="str">
            <v>1.3.1.5.2.12</v>
          </cell>
        </row>
        <row r="1729">
          <cell r="G1729" t="str">
            <v>1.3.1.5.2.12.2</v>
          </cell>
        </row>
        <row r="1730">
          <cell r="G1730" t="str">
            <v>1.3.1.5.2.12.3</v>
          </cell>
        </row>
        <row r="1731">
          <cell r="G1731" t="str">
            <v>1.3.1.5.2.12.4</v>
          </cell>
        </row>
        <row r="1732">
          <cell r="G1732" t="str">
            <v>1.3.1.5.2.12.5</v>
          </cell>
        </row>
        <row r="1733">
          <cell r="G1733" t="str">
            <v>1.3.1.5.2.12.6</v>
          </cell>
        </row>
        <row r="1734">
          <cell r="G1734" t="str">
            <v>1.3.1.5.2.12.7</v>
          </cell>
        </row>
        <row r="1735">
          <cell r="G1735" t="str">
            <v>1.3.1.5.2.12.8</v>
          </cell>
        </row>
        <row r="1736">
          <cell r="G1736" t="str">
            <v>1.3.1.5.2.12.9</v>
          </cell>
        </row>
        <row r="1737">
          <cell r="G1737" t="str">
            <v>1.3.1.5.2.12.10</v>
          </cell>
        </row>
        <row r="1738">
          <cell r="G1738" t="str">
            <v>1.3.1.5.2.12.11</v>
          </cell>
        </row>
        <row r="1739">
          <cell r="G1739" t="str">
            <v>1.3.1.5.2.12.12</v>
          </cell>
        </row>
        <row r="1740">
          <cell r="G1740" t="str">
            <v>1.3.1.5.2.12.13</v>
          </cell>
        </row>
        <row r="1741">
          <cell r="G1741" t="str">
            <v>1.3.1.5.2.12.14</v>
          </cell>
        </row>
        <row r="1742">
          <cell r="G1742" t="str">
            <v>1.3.2</v>
          </cell>
        </row>
        <row r="1743">
          <cell r="G1743" t="str">
            <v>1.3.2.1</v>
          </cell>
        </row>
        <row r="1744">
          <cell r="G1744" t="str">
            <v>1.3.2.1.1</v>
          </cell>
        </row>
        <row r="1745">
          <cell r="G1745" t="str">
            <v>1.3.2.1.1.1</v>
          </cell>
        </row>
        <row r="1746">
          <cell r="G1746" t="str">
            <v>1.3.2.1.1.1.1</v>
          </cell>
        </row>
        <row r="1747">
          <cell r="G1747" t="str">
            <v>1.3.2.1.1.2</v>
          </cell>
        </row>
        <row r="1748">
          <cell r="G1748" t="str">
            <v>1.3.2.1.1.2.2</v>
          </cell>
        </row>
        <row r="1749">
          <cell r="G1749" t="str">
            <v>1.3.2.1.2</v>
          </cell>
        </row>
        <row r="1750">
          <cell r="G1750" t="str">
            <v>1.3.2.1.2.1</v>
          </cell>
        </row>
        <row r="1751">
          <cell r="G1751" t="str">
            <v>1.3.2.1.2.1.1</v>
          </cell>
        </row>
        <row r="1752">
          <cell r="G1752" t="str">
            <v>1.3.2.1.2.2</v>
          </cell>
        </row>
        <row r="1753">
          <cell r="G1753" t="str">
            <v>1.3.2.1.2.2.1</v>
          </cell>
        </row>
        <row r="1754">
          <cell r="G1754" t="str">
            <v>1.3.2.1.2.2.2</v>
          </cell>
        </row>
        <row r="1755">
          <cell r="G1755" t="str">
            <v>1.3.2.1.2.2.3</v>
          </cell>
        </row>
        <row r="1756">
          <cell r="G1756" t="str">
            <v>1.3.2.1.2.2.4</v>
          </cell>
        </row>
        <row r="1757">
          <cell r="G1757" t="str">
            <v>1.3.2.1.2.2.5</v>
          </cell>
        </row>
        <row r="1758">
          <cell r="G1758" t="str">
            <v>1.3.2.1.2.2.6</v>
          </cell>
        </row>
        <row r="1759">
          <cell r="G1759" t="str">
            <v>1.3.2.1.2.2.7</v>
          </cell>
        </row>
        <row r="1760">
          <cell r="G1760" t="str">
            <v>1.3.2.1.2.2.8</v>
          </cell>
        </row>
        <row r="1761">
          <cell r="G1761" t="str">
            <v>1.3.2.1.2.2.9</v>
          </cell>
        </row>
        <row r="1762">
          <cell r="G1762" t="str">
            <v>1.3.2.1.2.2.10</v>
          </cell>
        </row>
        <row r="1763">
          <cell r="G1763" t="str">
            <v>1.3.2.1.2.2.11</v>
          </cell>
        </row>
        <row r="1764">
          <cell r="G1764" t="str">
            <v>1.3.2.1.2.2.12</v>
          </cell>
        </row>
        <row r="1765">
          <cell r="G1765" t="str">
            <v>1.3.2.1.2.2.13</v>
          </cell>
        </row>
        <row r="1766">
          <cell r="G1766" t="str">
            <v>1.3.2.1.2.2.14</v>
          </cell>
        </row>
        <row r="1767">
          <cell r="G1767" t="str">
            <v>1.3.2.1.2.2.15</v>
          </cell>
        </row>
        <row r="1768">
          <cell r="G1768" t="str">
            <v>1.3.2.1.2.2.16</v>
          </cell>
        </row>
        <row r="1769">
          <cell r="G1769" t="str">
            <v>1.3.2.1.2.2.17</v>
          </cell>
        </row>
        <row r="1770">
          <cell r="G1770" t="str">
            <v>1.3.2.1.2.2.18</v>
          </cell>
        </row>
        <row r="1771">
          <cell r="G1771" t="str">
            <v>1.3.2.1.2.2.19</v>
          </cell>
        </row>
        <row r="1772">
          <cell r="G1772" t="str">
            <v>1.3.2.1.2.2.20</v>
          </cell>
        </row>
        <row r="1773">
          <cell r="G1773" t="str">
            <v>1.3.2.1.2.2.21</v>
          </cell>
        </row>
        <row r="1774">
          <cell r="G1774" t="str">
            <v>1.3.2.1.2.2.22</v>
          </cell>
        </row>
        <row r="1775">
          <cell r="G1775" t="str">
            <v>1.3.2.1.2.2.23</v>
          </cell>
        </row>
        <row r="1776">
          <cell r="G1776" t="str">
            <v>1.3.2.1.3</v>
          </cell>
        </row>
        <row r="1777">
          <cell r="G1777" t="str">
            <v>1.3.2.1.3.1</v>
          </cell>
        </row>
        <row r="1778">
          <cell r="G1778" t="str">
            <v>1.3.2.1.3.1.1</v>
          </cell>
        </row>
        <row r="1779">
          <cell r="G1779" t="str">
            <v>1.3.2.1.3.2</v>
          </cell>
        </row>
        <row r="1780">
          <cell r="G1780" t="str">
            <v>1.3.2.1.3.2.1</v>
          </cell>
        </row>
        <row r="1781">
          <cell r="G1781" t="str">
            <v>1.3.2.1.3.2.1.2</v>
          </cell>
        </row>
        <row r="1782">
          <cell r="G1782" t="str">
            <v>1.3.2.1.3.2.1.3</v>
          </cell>
        </row>
        <row r="1783">
          <cell r="G1783" t="str">
            <v>1.3.2.1.3.2.1.4</v>
          </cell>
        </row>
        <row r="1784">
          <cell r="G1784" t="str">
            <v>1.3.2.1.3.2.1.5</v>
          </cell>
        </row>
        <row r="1785">
          <cell r="G1785" t="str">
            <v>1.3.2.1.3.2.1.7</v>
          </cell>
        </row>
        <row r="1786">
          <cell r="G1786" t="str">
            <v>1.3.2.1.3.2.1.8</v>
          </cell>
        </row>
        <row r="1787">
          <cell r="G1787" t="str">
            <v>1.3.2.1.3.2.1.9</v>
          </cell>
        </row>
        <row r="1788">
          <cell r="G1788" t="str">
            <v>1.3.2.1.3.2.1.10</v>
          </cell>
        </row>
        <row r="1789">
          <cell r="G1789" t="str">
            <v>1.3.2.1.3.2.2</v>
          </cell>
        </row>
        <row r="1790">
          <cell r="G1790" t="str">
            <v>1.3.2.1.3.2.2.2</v>
          </cell>
        </row>
        <row r="1791">
          <cell r="G1791" t="str">
            <v>1.3.2.1.3.2.2.3</v>
          </cell>
        </row>
        <row r="1792">
          <cell r="G1792" t="str">
            <v>1.3.2.1.3.2.2.4</v>
          </cell>
        </row>
        <row r="1793">
          <cell r="G1793" t="str">
            <v>1.3.2.1.3.2.2.5</v>
          </cell>
        </row>
        <row r="1794">
          <cell r="G1794" t="str">
            <v>1.3.2.1.3.2.2.7</v>
          </cell>
        </row>
        <row r="1795">
          <cell r="G1795" t="str">
            <v>1.3.2.1.3.2.2.8</v>
          </cell>
        </row>
        <row r="1796">
          <cell r="G1796" t="str">
            <v>1.3.2.1.3.2.2.9</v>
          </cell>
        </row>
        <row r="1797">
          <cell r="G1797" t="str">
            <v>1.3.2.1.3.2.2.10</v>
          </cell>
        </row>
        <row r="1798">
          <cell r="G1798" t="str">
            <v>1.3.2.1.3.2.3</v>
          </cell>
        </row>
        <row r="1799">
          <cell r="G1799" t="str">
            <v>1.3.2.1.3.2.3.2</v>
          </cell>
        </row>
        <row r="1800">
          <cell r="G1800" t="str">
            <v>1.3.2.1.3.2.3.3</v>
          </cell>
        </row>
        <row r="1801">
          <cell r="G1801" t="str">
            <v>1.3.2.1.3.2.3.4</v>
          </cell>
        </row>
        <row r="1802">
          <cell r="G1802" t="str">
            <v>1.3.2.1.3.2.3.5</v>
          </cell>
        </row>
        <row r="1803">
          <cell r="G1803" t="str">
            <v>1.3.2.1.3.2.3.7</v>
          </cell>
        </row>
        <row r="1804">
          <cell r="G1804" t="str">
            <v>1.3.2.1.3.2.3.8</v>
          </cell>
        </row>
        <row r="1805">
          <cell r="G1805" t="str">
            <v>1.3.2.1.3.2.3.9</v>
          </cell>
        </row>
        <row r="1806">
          <cell r="G1806" t="str">
            <v>1.3.2.1.3.2.3.10</v>
          </cell>
        </row>
        <row r="1807">
          <cell r="G1807" t="str">
            <v>1.3.2.1.3.2.4</v>
          </cell>
        </row>
        <row r="1808">
          <cell r="G1808" t="str">
            <v>1.3.2.1.3.2.4.2</v>
          </cell>
        </row>
        <row r="1809">
          <cell r="G1809" t="str">
            <v>1.3.2.1.3.2.4.3</v>
          </cell>
        </row>
        <row r="1810">
          <cell r="G1810" t="str">
            <v>1.3.2.1.3.2.4.4</v>
          </cell>
        </row>
        <row r="1811">
          <cell r="G1811" t="str">
            <v>1.3.2.1.3.2.4.5</v>
          </cell>
        </row>
        <row r="1812">
          <cell r="G1812" t="str">
            <v>1.3.2.1.3.2.4.7</v>
          </cell>
        </row>
        <row r="1813">
          <cell r="G1813" t="str">
            <v>1.3.2.1.3.2.4.8</v>
          </cell>
        </row>
        <row r="1814">
          <cell r="G1814" t="str">
            <v>1.3.2.1.3.2.4.9</v>
          </cell>
        </row>
        <row r="1815">
          <cell r="G1815" t="str">
            <v>1.3.2.1.3.2.4.10</v>
          </cell>
        </row>
        <row r="1816">
          <cell r="G1816" t="str">
            <v>1.3.2.1.3.2.5</v>
          </cell>
        </row>
        <row r="1817">
          <cell r="G1817" t="str">
            <v>1.3.2.1.3.2.5.2</v>
          </cell>
        </row>
        <row r="1818">
          <cell r="G1818" t="str">
            <v>1.3.2.1.3.2.5.3</v>
          </cell>
        </row>
        <row r="1819">
          <cell r="G1819" t="str">
            <v>1.3.2.1.3.2.5.4</v>
          </cell>
        </row>
        <row r="1820">
          <cell r="G1820" t="str">
            <v>1.3.2.1.3.2.5.5</v>
          </cell>
        </row>
        <row r="1821">
          <cell r="G1821" t="str">
            <v>1.3.2.1.3.2.5.7</v>
          </cell>
        </row>
        <row r="1822">
          <cell r="G1822" t="str">
            <v>1.3.2.1.3.2.5.8</v>
          </cell>
        </row>
        <row r="1823">
          <cell r="G1823" t="str">
            <v>1.3.2.1.3.2.5.9</v>
          </cell>
        </row>
        <row r="1824">
          <cell r="G1824" t="str">
            <v>1.3.2.1.3.2.5.10</v>
          </cell>
        </row>
        <row r="1825">
          <cell r="G1825" t="str">
            <v>1.3.2.1.4</v>
          </cell>
        </row>
        <row r="1826">
          <cell r="G1826" t="str">
            <v>1.3.2.1.4.1</v>
          </cell>
        </row>
        <row r="1827">
          <cell r="G1827" t="str">
            <v>1.3.2.1.4.1.1</v>
          </cell>
        </row>
        <row r="1828">
          <cell r="G1828" t="str">
            <v>1.3.2.1.4.2</v>
          </cell>
        </row>
        <row r="1829">
          <cell r="G1829" t="str">
            <v>1.3.2.1.4.2.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 Page"/>
      <sheetName val="Database"/>
      <sheetName val="Cover"/>
      <sheetName val="2-Equipment"/>
      <sheetName val="Sheet2"/>
      <sheetName val="4-Erection"/>
    </sheetNames>
    <sheetDataSet>
      <sheetData sheetId="0"/>
      <sheetData sheetId="1">
        <row r="1">
          <cell r="F1" t="str">
            <v>Assembly Weight</v>
          </cell>
          <cell r="G1" t="str">
            <v>Erection Date</v>
          </cell>
          <cell r="H1" t="str">
            <v>Delivery Date</v>
          </cell>
          <cell r="I1" t="str">
            <v>Packing Number</v>
          </cell>
        </row>
        <row r="2">
          <cell r="F2">
            <v>760.7</v>
          </cell>
          <cell r="G2" t="str">
            <v>1397/01/21</v>
          </cell>
          <cell r="H2" t="str">
            <v>1396/08/20</v>
          </cell>
          <cell r="I2">
            <v>13</v>
          </cell>
        </row>
        <row r="3">
          <cell r="F3">
            <v>760.7</v>
          </cell>
          <cell r="G3" t="str">
            <v>1397/01/21</v>
          </cell>
          <cell r="H3" t="str">
            <v>1396/07/30</v>
          </cell>
          <cell r="I3">
            <v>5</v>
          </cell>
        </row>
        <row r="4">
          <cell r="F4">
            <v>19.46</v>
          </cell>
          <cell r="G4" t="str">
            <v>1397/01/21</v>
          </cell>
          <cell r="H4" t="str">
            <v>1396/11/30</v>
          </cell>
        </row>
        <row r="5">
          <cell r="F5">
            <v>19.46</v>
          </cell>
          <cell r="G5" t="str">
            <v>1397/01/21</v>
          </cell>
          <cell r="H5" t="str">
            <v>1396/11/30</v>
          </cell>
          <cell r="I5">
            <v>77</v>
          </cell>
        </row>
        <row r="6">
          <cell r="F6">
            <v>19.46</v>
          </cell>
          <cell r="G6" t="str">
            <v>1397/01/21</v>
          </cell>
          <cell r="H6" t="str">
            <v>1396/11/30</v>
          </cell>
          <cell r="I6">
            <v>77</v>
          </cell>
        </row>
        <row r="7">
          <cell r="F7">
            <v>760.7</v>
          </cell>
          <cell r="G7" t="str">
            <v>1396/12/14</v>
          </cell>
          <cell r="H7" t="str">
            <v>1396/07/30</v>
          </cell>
          <cell r="I7">
            <v>6</v>
          </cell>
        </row>
        <row r="8">
          <cell r="F8">
            <v>760.7</v>
          </cell>
          <cell r="G8" t="str">
            <v>1396/12/19</v>
          </cell>
          <cell r="H8" t="str">
            <v>1396/08/20</v>
          </cell>
          <cell r="I8">
            <v>13</v>
          </cell>
        </row>
        <row r="9">
          <cell r="F9">
            <v>760.7</v>
          </cell>
          <cell r="G9" t="str">
            <v>1396/12/19</v>
          </cell>
          <cell r="H9" t="str">
            <v>1396/07/30</v>
          </cell>
          <cell r="I9">
            <v>6</v>
          </cell>
        </row>
        <row r="10">
          <cell r="F10">
            <v>760.7</v>
          </cell>
          <cell r="G10" t="str">
            <v>1396/12/19</v>
          </cell>
          <cell r="H10" t="str">
            <v>1396/07/30</v>
          </cell>
          <cell r="I10">
            <v>6</v>
          </cell>
        </row>
        <row r="11">
          <cell r="F11">
            <v>760.7</v>
          </cell>
          <cell r="G11" t="str">
            <v>1396/12/21</v>
          </cell>
          <cell r="H11" t="str">
            <v>1396/07/30</v>
          </cell>
          <cell r="I11">
            <v>6</v>
          </cell>
        </row>
        <row r="12">
          <cell r="F12">
            <v>760.7</v>
          </cell>
          <cell r="G12" t="str">
            <v>1396/12/18</v>
          </cell>
          <cell r="H12" t="str">
            <v>1396/07/30</v>
          </cell>
          <cell r="I12">
            <v>6</v>
          </cell>
        </row>
        <row r="13">
          <cell r="F13">
            <v>19.46</v>
          </cell>
          <cell r="G13" t="str">
            <v>1397/01/21</v>
          </cell>
          <cell r="H13" t="str">
            <v>1396/11/30</v>
          </cell>
          <cell r="I13">
            <v>77</v>
          </cell>
        </row>
        <row r="14">
          <cell r="F14">
            <v>19.46</v>
          </cell>
          <cell r="G14" t="str">
            <v>1397/01/21</v>
          </cell>
          <cell r="H14" t="str">
            <v>1396/11/30</v>
          </cell>
          <cell r="I14">
            <v>77</v>
          </cell>
        </row>
        <row r="15">
          <cell r="F15">
            <v>19.46</v>
          </cell>
          <cell r="G15" t="str">
            <v>1397/01/21</v>
          </cell>
          <cell r="H15" t="str">
            <v>1396/11/30</v>
          </cell>
          <cell r="I15">
            <v>77</v>
          </cell>
        </row>
        <row r="16">
          <cell r="F16">
            <v>19.46</v>
          </cell>
          <cell r="G16" t="str">
            <v>1397/01/21</v>
          </cell>
          <cell r="H16" t="str">
            <v>1396/11/30</v>
          </cell>
          <cell r="I16">
            <v>77</v>
          </cell>
        </row>
        <row r="17">
          <cell r="F17">
            <v>19.46</v>
          </cell>
          <cell r="G17" t="str">
            <v>1397/01/21</v>
          </cell>
          <cell r="H17" t="str">
            <v>1396/11/30</v>
          </cell>
          <cell r="I17">
            <v>77</v>
          </cell>
        </row>
        <row r="18">
          <cell r="F18">
            <v>19.46</v>
          </cell>
          <cell r="G18" t="str">
            <v>1397/01/21</v>
          </cell>
          <cell r="H18" t="str">
            <v>1396/11/30</v>
          </cell>
          <cell r="I18">
            <v>77</v>
          </cell>
        </row>
        <row r="19">
          <cell r="F19">
            <v>19.46</v>
          </cell>
          <cell r="G19" t="str">
            <v>1397/01/21</v>
          </cell>
          <cell r="H19" t="str">
            <v>1396/11/30</v>
          </cell>
          <cell r="I19">
            <v>77</v>
          </cell>
        </row>
        <row r="20">
          <cell r="F20">
            <v>19.46</v>
          </cell>
          <cell r="G20" t="str">
            <v>1397/01/21</v>
          </cell>
          <cell r="H20" t="str">
            <v>1396/11/30</v>
          </cell>
          <cell r="I20">
            <v>77</v>
          </cell>
        </row>
        <row r="21">
          <cell r="F21">
            <v>19.46</v>
          </cell>
          <cell r="G21" t="str">
            <v>1397/01/21</v>
          </cell>
          <cell r="H21" t="str">
            <v>1396/11/30</v>
          </cell>
          <cell r="I21">
            <v>77</v>
          </cell>
        </row>
        <row r="22">
          <cell r="F22">
            <v>760.7</v>
          </cell>
          <cell r="G22" t="str">
            <v>1396/12/17</v>
          </cell>
          <cell r="H22" t="str">
            <v>1396/07/30</v>
          </cell>
          <cell r="I22">
            <v>6</v>
          </cell>
        </row>
        <row r="23">
          <cell r="F23">
            <v>760.7</v>
          </cell>
          <cell r="G23" t="str">
            <v>1396/12/21</v>
          </cell>
          <cell r="H23" t="str">
            <v>1396/08/20</v>
          </cell>
          <cell r="I23">
            <v>13</v>
          </cell>
        </row>
        <row r="24">
          <cell r="F24">
            <v>19.46</v>
          </cell>
          <cell r="G24" t="str">
            <v>1397/01/21</v>
          </cell>
          <cell r="H24" t="str">
            <v>1396/11/30</v>
          </cell>
          <cell r="I24">
            <v>77</v>
          </cell>
        </row>
        <row r="25">
          <cell r="F25">
            <v>19.46</v>
          </cell>
          <cell r="G25" t="str">
            <v>1397/01/21</v>
          </cell>
          <cell r="H25" t="str">
            <v>1396/11/30</v>
          </cell>
          <cell r="I25">
            <v>77</v>
          </cell>
        </row>
        <row r="26">
          <cell r="F26">
            <v>19.46</v>
          </cell>
          <cell r="G26" t="str">
            <v>1397/01/21</v>
          </cell>
          <cell r="H26" t="str">
            <v>1396/11/30</v>
          </cell>
          <cell r="I26">
            <v>77</v>
          </cell>
        </row>
        <row r="27">
          <cell r="F27">
            <v>19.46</v>
          </cell>
          <cell r="G27" t="str">
            <v>1397/01/21</v>
          </cell>
          <cell r="H27" t="str">
            <v>1396/11/30</v>
          </cell>
          <cell r="I27">
            <v>77</v>
          </cell>
        </row>
        <row r="28">
          <cell r="F28">
            <v>19.46</v>
          </cell>
          <cell r="G28" t="str">
            <v>1397/01/21</v>
          </cell>
          <cell r="H28" t="str">
            <v>1396/11/30</v>
          </cell>
          <cell r="I28">
            <v>77</v>
          </cell>
        </row>
        <row r="29">
          <cell r="F29">
            <v>19.46</v>
          </cell>
          <cell r="G29" t="str">
            <v>1397/01/21</v>
          </cell>
          <cell r="H29" t="str">
            <v>1396/11/30</v>
          </cell>
          <cell r="I29">
            <v>77</v>
          </cell>
        </row>
        <row r="30">
          <cell r="F30">
            <v>19.46</v>
          </cell>
          <cell r="G30" t="str">
            <v>1397/01/21</v>
          </cell>
          <cell r="H30" t="str">
            <v>1396/11/30</v>
          </cell>
          <cell r="I30">
            <v>77</v>
          </cell>
        </row>
        <row r="31">
          <cell r="F31">
            <v>19.46</v>
          </cell>
          <cell r="G31" t="str">
            <v>1397/01/21</v>
          </cell>
          <cell r="H31" t="str">
            <v>1396/11/30</v>
          </cell>
          <cell r="I31">
            <v>77</v>
          </cell>
        </row>
        <row r="32">
          <cell r="F32">
            <v>760.7</v>
          </cell>
          <cell r="G32" t="str">
            <v>1396/12/19</v>
          </cell>
          <cell r="H32" t="str">
            <v>1396/07/30</v>
          </cell>
          <cell r="I32">
            <v>6</v>
          </cell>
        </row>
        <row r="33">
          <cell r="F33">
            <v>760.7</v>
          </cell>
          <cell r="G33" t="str">
            <v>1396/12/19</v>
          </cell>
          <cell r="H33" t="str">
            <v>1396/07/30</v>
          </cell>
          <cell r="I33">
            <v>6</v>
          </cell>
        </row>
        <row r="34">
          <cell r="F34">
            <v>19.46</v>
          </cell>
          <cell r="G34" t="str">
            <v>1397/01/21</v>
          </cell>
          <cell r="H34" t="str">
            <v>1396/11/30</v>
          </cell>
          <cell r="I34">
            <v>77</v>
          </cell>
        </row>
        <row r="35">
          <cell r="F35">
            <v>19.46</v>
          </cell>
          <cell r="G35" t="str">
            <v>1397/01/21</v>
          </cell>
          <cell r="H35" t="str">
            <v>1396/11/30</v>
          </cell>
          <cell r="I35">
            <v>77</v>
          </cell>
        </row>
        <row r="36">
          <cell r="F36">
            <v>19.46</v>
          </cell>
          <cell r="G36" t="str">
            <v>1397/01/21</v>
          </cell>
          <cell r="H36" t="str">
            <v>1396/11/30</v>
          </cell>
          <cell r="I36">
            <v>77</v>
          </cell>
        </row>
        <row r="37">
          <cell r="F37">
            <v>19.46</v>
          </cell>
          <cell r="G37" t="str">
            <v>1397/01/21</v>
          </cell>
          <cell r="H37" t="str">
            <v>1396/11/30</v>
          </cell>
          <cell r="I37">
            <v>77</v>
          </cell>
        </row>
        <row r="38">
          <cell r="F38">
            <v>19.46</v>
          </cell>
          <cell r="G38" t="str">
            <v>1397/01/21</v>
          </cell>
          <cell r="H38" t="str">
            <v>1396/11/30</v>
          </cell>
          <cell r="I38">
            <v>77</v>
          </cell>
        </row>
        <row r="39">
          <cell r="F39">
            <v>19.46</v>
          </cell>
          <cell r="G39" t="str">
            <v>1397/01/21</v>
          </cell>
          <cell r="H39" t="str">
            <v>1396/11/30</v>
          </cell>
          <cell r="I39">
            <v>77</v>
          </cell>
        </row>
        <row r="40">
          <cell r="F40">
            <v>19.46</v>
          </cell>
          <cell r="G40" t="str">
            <v>1397/01/21</v>
          </cell>
          <cell r="H40" t="str">
            <v>1396/11/30</v>
          </cell>
          <cell r="I40">
            <v>77</v>
          </cell>
        </row>
        <row r="41">
          <cell r="F41">
            <v>19.46</v>
          </cell>
          <cell r="G41" t="str">
            <v>1397/01/21</v>
          </cell>
          <cell r="H41" t="str">
            <v>1396/11/30</v>
          </cell>
          <cell r="I41">
            <v>77</v>
          </cell>
        </row>
        <row r="42">
          <cell r="F42">
            <v>19.46</v>
          </cell>
          <cell r="G42" t="str">
            <v>1397/01/21</v>
          </cell>
          <cell r="H42" t="str">
            <v>1396/11/30</v>
          </cell>
          <cell r="I42">
            <v>77</v>
          </cell>
        </row>
        <row r="43">
          <cell r="F43">
            <v>19.46</v>
          </cell>
          <cell r="G43" t="str">
            <v>1397/01/21</v>
          </cell>
          <cell r="H43" t="str">
            <v>1396/11/30</v>
          </cell>
          <cell r="I43">
            <v>77</v>
          </cell>
        </row>
        <row r="44">
          <cell r="F44">
            <v>19.46</v>
          </cell>
          <cell r="G44" t="str">
            <v>1397/01/21</v>
          </cell>
          <cell r="H44" t="str">
            <v>1396/11/29</v>
          </cell>
          <cell r="I44">
            <v>86</v>
          </cell>
        </row>
        <row r="45">
          <cell r="F45">
            <v>19.46</v>
          </cell>
          <cell r="G45" t="str">
            <v>1397/01/21</v>
          </cell>
          <cell r="H45" t="str">
            <v>1396/11/29</v>
          </cell>
          <cell r="I45">
            <v>86</v>
          </cell>
        </row>
        <row r="46">
          <cell r="F46">
            <v>19.46</v>
          </cell>
          <cell r="G46" t="str">
            <v>1397/01/21</v>
          </cell>
          <cell r="H46" t="str">
            <v>1396/11/29</v>
          </cell>
          <cell r="I46">
            <v>86</v>
          </cell>
        </row>
        <row r="47">
          <cell r="F47">
            <v>19.46</v>
          </cell>
          <cell r="G47" t="str">
            <v>1397/01/21</v>
          </cell>
          <cell r="H47" t="str">
            <v>1396/11/30</v>
          </cell>
          <cell r="I47">
            <v>77</v>
          </cell>
        </row>
        <row r="48">
          <cell r="F48">
            <v>19.46</v>
          </cell>
          <cell r="G48" t="str">
            <v>1397/01/21</v>
          </cell>
          <cell r="H48" t="str">
            <v>1396/11/30</v>
          </cell>
          <cell r="I48">
            <v>77</v>
          </cell>
        </row>
        <row r="49">
          <cell r="F49">
            <v>19.46</v>
          </cell>
          <cell r="G49" t="str">
            <v>1397/01/21</v>
          </cell>
          <cell r="H49" t="str">
            <v>1396/11/30</v>
          </cell>
          <cell r="I49">
            <v>77</v>
          </cell>
        </row>
        <row r="50">
          <cell r="F50">
            <v>19.46</v>
          </cell>
          <cell r="G50" t="str">
            <v>1397/01/21</v>
          </cell>
          <cell r="H50" t="str">
            <v>1396/11/30</v>
          </cell>
          <cell r="I50">
            <v>77</v>
          </cell>
        </row>
        <row r="51">
          <cell r="F51">
            <v>19.46</v>
          </cell>
          <cell r="G51" t="str">
            <v>1397/01/21</v>
          </cell>
          <cell r="H51" t="str">
            <v>1396/11/30</v>
          </cell>
          <cell r="I51">
            <v>77</v>
          </cell>
        </row>
        <row r="52">
          <cell r="F52">
            <v>760.7</v>
          </cell>
          <cell r="G52" t="str">
            <v>1397/01/21</v>
          </cell>
          <cell r="H52" t="str">
            <v>1396/08/20</v>
          </cell>
          <cell r="I52">
            <v>13</v>
          </cell>
        </row>
        <row r="53">
          <cell r="F53">
            <v>19.46</v>
          </cell>
          <cell r="G53" t="str">
            <v>1397/01/21</v>
          </cell>
          <cell r="H53" t="str">
            <v>1396/11/30</v>
          </cell>
          <cell r="I53">
            <v>77</v>
          </cell>
        </row>
        <row r="54">
          <cell r="F54">
            <v>19.46</v>
          </cell>
          <cell r="G54" t="str">
            <v>1397/01/21</v>
          </cell>
          <cell r="H54" t="str">
            <v>1396/11/30</v>
          </cell>
          <cell r="I54">
            <v>77</v>
          </cell>
        </row>
        <row r="55">
          <cell r="F55">
            <v>19.46</v>
          </cell>
          <cell r="G55" t="str">
            <v>1397/01/21</v>
          </cell>
          <cell r="H55" t="str">
            <v>1396/11/30</v>
          </cell>
          <cell r="I55">
            <v>77</v>
          </cell>
        </row>
        <row r="56">
          <cell r="F56">
            <v>19.46</v>
          </cell>
          <cell r="G56" t="str">
            <v>1397/01/21</v>
          </cell>
          <cell r="H56" t="str">
            <v>1396/11/30</v>
          </cell>
          <cell r="I56">
            <v>77</v>
          </cell>
        </row>
        <row r="57">
          <cell r="F57">
            <v>19.46</v>
          </cell>
          <cell r="G57" t="str">
            <v>1397/01/21</v>
          </cell>
          <cell r="H57" t="str">
            <v>1396/11/30</v>
          </cell>
          <cell r="I57">
            <v>77</v>
          </cell>
        </row>
        <row r="58">
          <cell r="F58">
            <v>19.46</v>
          </cell>
          <cell r="G58" t="str">
            <v>1397/01/21</v>
          </cell>
          <cell r="H58" t="str">
            <v>1396/11/30</v>
          </cell>
          <cell r="I58">
            <v>77</v>
          </cell>
        </row>
        <row r="59">
          <cell r="F59">
            <v>19.46</v>
          </cell>
          <cell r="G59" t="str">
            <v>1397/01/21</v>
          </cell>
          <cell r="H59" t="str">
            <v>1396/11/30</v>
          </cell>
          <cell r="I59">
            <v>77</v>
          </cell>
        </row>
        <row r="60">
          <cell r="F60">
            <v>19.46</v>
          </cell>
          <cell r="G60" t="str">
            <v>1397/01/21</v>
          </cell>
          <cell r="H60" t="str">
            <v>1396/11/30</v>
          </cell>
          <cell r="I60">
            <v>77</v>
          </cell>
        </row>
        <row r="61">
          <cell r="F61">
            <v>19.46</v>
          </cell>
          <cell r="G61" t="str">
            <v>1397/01/21</v>
          </cell>
          <cell r="H61" t="str">
            <v>1396/11/30</v>
          </cell>
          <cell r="I61">
            <v>77</v>
          </cell>
        </row>
        <row r="62">
          <cell r="F62">
            <v>19.46</v>
          </cell>
          <cell r="G62" t="str">
            <v>1397/01/21</v>
          </cell>
          <cell r="H62" t="str">
            <v>1396/11/30</v>
          </cell>
          <cell r="I62">
            <v>77</v>
          </cell>
        </row>
        <row r="63">
          <cell r="F63">
            <v>19.46</v>
          </cell>
          <cell r="G63" t="str">
            <v>1397/01/21</v>
          </cell>
          <cell r="H63" t="str">
            <v>1396/11/30</v>
          </cell>
          <cell r="I63">
            <v>77</v>
          </cell>
        </row>
        <row r="64">
          <cell r="F64">
            <v>19.46</v>
          </cell>
          <cell r="G64" t="str">
            <v>1397/01/21</v>
          </cell>
          <cell r="H64" t="str">
            <v>1396/11/30</v>
          </cell>
          <cell r="I64">
            <v>77</v>
          </cell>
        </row>
        <row r="65">
          <cell r="F65">
            <v>19.46</v>
          </cell>
          <cell r="G65" t="str">
            <v>1397/01/21</v>
          </cell>
          <cell r="H65" t="str">
            <v>1396/11/30</v>
          </cell>
          <cell r="I65">
            <v>77</v>
          </cell>
        </row>
        <row r="66">
          <cell r="F66">
            <v>19.46</v>
          </cell>
          <cell r="G66" t="str">
            <v>1397/01/21</v>
          </cell>
          <cell r="H66" t="str">
            <v>1396/11/30</v>
          </cell>
          <cell r="I66">
            <v>77</v>
          </cell>
        </row>
        <row r="67">
          <cell r="F67">
            <v>19.46</v>
          </cell>
          <cell r="G67" t="str">
            <v>1397/01/21</v>
          </cell>
          <cell r="H67" t="str">
            <v>1396/11/30</v>
          </cell>
          <cell r="I67">
            <v>77</v>
          </cell>
        </row>
        <row r="68">
          <cell r="F68">
            <v>19.46</v>
          </cell>
          <cell r="G68" t="str">
            <v>1397/01/21</v>
          </cell>
          <cell r="H68" t="str">
            <v>1396/11/30</v>
          </cell>
          <cell r="I68">
            <v>77</v>
          </cell>
        </row>
        <row r="69">
          <cell r="F69">
            <v>19.46</v>
          </cell>
          <cell r="G69" t="str">
            <v>1397/01/21</v>
          </cell>
          <cell r="H69" t="str">
            <v>1396/11/30</v>
          </cell>
          <cell r="I69">
            <v>77</v>
          </cell>
        </row>
        <row r="70">
          <cell r="F70">
            <v>19.46</v>
          </cell>
          <cell r="G70" t="str">
            <v>1397/01/21</v>
          </cell>
          <cell r="H70" t="str">
            <v>1396/11/30</v>
          </cell>
          <cell r="I70">
            <v>77</v>
          </cell>
        </row>
        <row r="71">
          <cell r="F71">
            <v>19.46</v>
          </cell>
          <cell r="G71" t="str">
            <v>1397/01/21</v>
          </cell>
          <cell r="H71" t="str">
            <v>1396/11/29</v>
          </cell>
          <cell r="I71">
            <v>86</v>
          </cell>
        </row>
        <row r="72">
          <cell r="F72">
            <v>19.46</v>
          </cell>
          <cell r="G72" t="str">
            <v>1397/01/21</v>
          </cell>
          <cell r="H72" t="str">
            <v>1396/11/30</v>
          </cell>
          <cell r="I72">
            <v>77</v>
          </cell>
        </row>
        <row r="73">
          <cell r="F73">
            <v>19.46</v>
          </cell>
          <cell r="G73" t="str">
            <v>1397/01/21</v>
          </cell>
          <cell r="H73" t="str">
            <v>1396/11/30</v>
          </cell>
          <cell r="I73">
            <v>77</v>
          </cell>
        </row>
        <row r="74">
          <cell r="F74">
            <v>19.46</v>
          </cell>
          <cell r="G74" t="str">
            <v>1397/01/21</v>
          </cell>
          <cell r="H74" t="str">
            <v>1396/11/30</v>
          </cell>
          <cell r="I74">
            <v>77</v>
          </cell>
        </row>
        <row r="75">
          <cell r="F75">
            <v>19.46</v>
          </cell>
          <cell r="G75" t="str">
            <v>1397/01/21</v>
          </cell>
          <cell r="H75" t="str">
            <v>1396/11/30</v>
          </cell>
          <cell r="I75">
            <v>77</v>
          </cell>
        </row>
        <row r="76">
          <cell r="F76">
            <v>19.46</v>
          </cell>
          <cell r="G76" t="str">
            <v>1397/01/21</v>
          </cell>
          <cell r="H76" t="str">
            <v>1396/11/29</v>
          </cell>
          <cell r="I76">
            <v>86</v>
          </cell>
        </row>
        <row r="77">
          <cell r="F77">
            <v>19.46</v>
          </cell>
          <cell r="G77" t="str">
            <v>1397/01/21</v>
          </cell>
          <cell r="H77" t="str">
            <v>1396/11/30</v>
          </cell>
          <cell r="I77">
            <v>77</v>
          </cell>
        </row>
        <row r="78">
          <cell r="F78">
            <v>19.46</v>
          </cell>
          <cell r="G78" t="str">
            <v>1397/01/21</v>
          </cell>
          <cell r="H78" t="str">
            <v>1396/11/30</v>
          </cell>
          <cell r="I78">
            <v>77</v>
          </cell>
        </row>
        <row r="79">
          <cell r="F79">
            <v>19.46</v>
          </cell>
          <cell r="G79" t="str">
            <v>1397/01/21</v>
          </cell>
          <cell r="H79" t="str">
            <v>1396/11/30</v>
          </cell>
          <cell r="I79">
            <v>77</v>
          </cell>
        </row>
        <row r="80">
          <cell r="F80">
            <v>19.46</v>
          </cell>
          <cell r="G80" t="str">
            <v>1397/01/21</v>
          </cell>
          <cell r="H80" t="str">
            <v>1396/11/30</v>
          </cell>
          <cell r="I80">
            <v>77</v>
          </cell>
        </row>
        <row r="81">
          <cell r="F81">
            <v>19.46</v>
          </cell>
          <cell r="G81" t="str">
            <v>1397/01/21</v>
          </cell>
          <cell r="H81" t="str">
            <v>1396/11/30</v>
          </cell>
          <cell r="I81">
            <v>77</v>
          </cell>
        </row>
        <row r="82">
          <cell r="F82">
            <v>19.46</v>
          </cell>
          <cell r="G82" t="str">
            <v>1397/01/21</v>
          </cell>
          <cell r="H82" t="str">
            <v>1396/11/29</v>
          </cell>
          <cell r="I82">
            <v>86</v>
          </cell>
        </row>
        <row r="83">
          <cell r="F83">
            <v>19.46</v>
          </cell>
          <cell r="G83" t="str">
            <v>1397/01/21</v>
          </cell>
          <cell r="H83" t="str">
            <v>1396/11/29</v>
          </cell>
          <cell r="I83">
            <v>86</v>
          </cell>
        </row>
        <row r="84">
          <cell r="F84">
            <v>19.46</v>
          </cell>
          <cell r="G84" t="str">
            <v>1397/01/21</v>
          </cell>
          <cell r="H84" t="str">
            <v>1396/11/29</v>
          </cell>
          <cell r="I84">
            <v>86</v>
          </cell>
        </row>
        <row r="85">
          <cell r="F85">
            <v>19.46</v>
          </cell>
          <cell r="G85" t="str">
            <v>1397/01/21</v>
          </cell>
          <cell r="H85" t="str">
            <v>1396/11/29</v>
          </cell>
          <cell r="I85">
            <v>86</v>
          </cell>
        </row>
        <row r="86">
          <cell r="F86">
            <v>19.46</v>
          </cell>
          <cell r="G86" t="str">
            <v>1397/01/21</v>
          </cell>
          <cell r="H86" t="str">
            <v>1396/11/29</v>
          </cell>
          <cell r="I86">
            <v>86</v>
          </cell>
        </row>
        <row r="87">
          <cell r="F87">
            <v>19.46</v>
          </cell>
          <cell r="G87" t="str">
            <v>1397/01/21</v>
          </cell>
          <cell r="H87" t="str">
            <v>1396/11/30</v>
          </cell>
          <cell r="I87">
            <v>77</v>
          </cell>
        </row>
        <row r="88">
          <cell r="F88">
            <v>19.46</v>
          </cell>
          <cell r="G88" t="str">
            <v>1397/01/21</v>
          </cell>
          <cell r="H88" t="str">
            <v>1396/11/30</v>
          </cell>
          <cell r="I88">
            <v>77</v>
          </cell>
        </row>
        <row r="89">
          <cell r="F89">
            <v>19.46</v>
          </cell>
          <cell r="G89" t="str">
            <v>1397/01/21</v>
          </cell>
          <cell r="H89" t="str">
            <v>1396/11/30</v>
          </cell>
          <cell r="I89">
            <v>77</v>
          </cell>
        </row>
        <row r="90">
          <cell r="F90">
            <v>19.46</v>
          </cell>
          <cell r="G90" t="str">
            <v>1397/01/21</v>
          </cell>
          <cell r="H90" t="str">
            <v>1396/11/29</v>
          </cell>
          <cell r="I90">
            <v>86</v>
          </cell>
        </row>
        <row r="91">
          <cell r="F91">
            <v>19.46</v>
          </cell>
          <cell r="G91" t="str">
            <v>1397/01/21</v>
          </cell>
          <cell r="H91" t="str">
            <v>1396/11/29</v>
          </cell>
          <cell r="I91">
            <v>86</v>
          </cell>
        </row>
        <row r="92">
          <cell r="F92">
            <v>19.46</v>
          </cell>
          <cell r="G92" t="str">
            <v>1397/01/21</v>
          </cell>
          <cell r="H92" t="str">
            <v>1396/11/29</v>
          </cell>
          <cell r="I92">
            <v>86</v>
          </cell>
        </row>
        <row r="93">
          <cell r="F93">
            <v>19.46</v>
          </cell>
          <cell r="G93" t="str">
            <v>1397/01/21</v>
          </cell>
          <cell r="H93" t="str">
            <v>1396/11/29</v>
          </cell>
          <cell r="I93">
            <v>86</v>
          </cell>
        </row>
        <row r="94">
          <cell r="F94">
            <v>19.46</v>
          </cell>
          <cell r="G94" t="str">
            <v>1397/01/21</v>
          </cell>
          <cell r="H94" t="str">
            <v>1396/11/29</v>
          </cell>
          <cell r="I94">
            <v>86</v>
          </cell>
        </row>
        <row r="95">
          <cell r="F95">
            <v>19.46</v>
          </cell>
          <cell r="G95" t="str">
            <v>1397/01/21</v>
          </cell>
          <cell r="H95" t="str">
            <v>1396/11/29</v>
          </cell>
          <cell r="I95">
            <v>86</v>
          </cell>
        </row>
        <row r="96">
          <cell r="F96">
            <v>19.46</v>
          </cell>
          <cell r="G96" t="str">
            <v>1397/01/21</v>
          </cell>
          <cell r="H96" t="str">
            <v>1396/11/29</v>
          </cell>
          <cell r="I96">
            <v>86</v>
          </cell>
        </row>
        <row r="97">
          <cell r="F97">
            <v>19.46</v>
          </cell>
          <cell r="G97" t="str">
            <v>1397/01/21</v>
          </cell>
          <cell r="H97" t="str">
            <v>1396/11/30</v>
          </cell>
          <cell r="I97">
            <v>77</v>
          </cell>
        </row>
        <row r="98">
          <cell r="F98">
            <v>19.46</v>
          </cell>
          <cell r="G98" t="str">
            <v>1397/01/21</v>
          </cell>
          <cell r="H98" t="str">
            <v>1396/11/30</v>
          </cell>
          <cell r="I98">
            <v>77</v>
          </cell>
        </row>
        <row r="99">
          <cell r="F99">
            <v>19.46</v>
          </cell>
          <cell r="G99" t="str">
            <v>1397/01/21</v>
          </cell>
          <cell r="H99" t="str">
            <v>1396/11/30</v>
          </cell>
          <cell r="I99">
            <v>77</v>
          </cell>
        </row>
        <row r="100">
          <cell r="F100">
            <v>19.46</v>
          </cell>
          <cell r="G100" t="str">
            <v>1397/01/21</v>
          </cell>
          <cell r="H100" t="str">
            <v>1396/11/30</v>
          </cell>
          <cell r="I100">
            <v>77</v>
          </cell>
        </row>
        <row r="101">
          <cell r="F101">
            <v>19.46</v>
          </cell>
          <cell r="G101" t="str">
            <v>1397/01/21</v>
          </cell>
          <cell r="H101" t="str">
            <v>1396/11/29</v>
          </cell>
          <cell r="I101">
            <v>86</v>
          </cell>
        </row>
        <row r="102">
          <cell r="F102">
            <v>19.46</v>
          </cell>
          <cell r="G102" t="str">
            <v>1397/01/21</v>
          </cell>
          <cell r="H102" t="str">
            <v>1396/11/30</v>
          </cell>
          <cell r="I102">
            <v>77</v>
          </cell>
        </row>
        <row r="103">
          <cell r="F103">
            <v>19.46</v>
          </cell>
          <cell r="G103" t="str">
            <v>1397/01/21</v>
          </cell>
          <cell r="H103" t="str">
            <v>1396/11/30</v>
          </cell>
          <cell r="I103">
            <v>77</v>
          </cell>
        </row>
        <row r="104">
          <cell r="F104">
            <v>19.46</v>
          </cell>
          <cell r="G104" t="str">
            <v>1397/01/21</v>
          </cell>
          <cell r="H104" t="str">
            <v>1396/11/30</v>
          </cell>
          <cell r="I104">
            <v>77</v>
          </cell>
        </row>
        <row r="105">
          <cell r="F105">
            <v>19.46</v>
          </cell>
          <cell r="G105" t="str">
            <v>1397/01/21</v>
          </cell>
          <cell r="H105" t="str">
            <v>1396/11/30</v>
          </cell>
          <cell r="I105">
            <v>77</v>
          </cell>
        </row>
        <row r="106">
          <cell r="F106">
            <v>19.46</v>
          </cell>
          <cell r="G106" t="str">
            <v>1397/01/21</v>
          </cell>
          <cell r="H106" t="str">
            <v>1396/11/29</v>
          </cell>
          <cell r="I106">
            <v>86</v>
          </cell>
        </row>
        <row r="107">
          <cell r="F107">
            <v>19.46</v>
          </cell>
          <cell r="G107" t="str">
            <v>1397/01/21</v>
          </cell>
          <cell r="H107" t="str">
            <v>1396/11/30</v>
          </cell>
          <cell r="I107">
            <v>77</v>
          </cell>
        </row>
        <row r="108">
          <cell r="F108">
            <v>19.46</v>
          </cell>
          <cell r="G108" t="str">
            <v>1397/01/21</v>
          </cell>
          <cell r="H108" t="str">
            <v>1396/11/30</v>
          </cell>
          <cell r="I108">
            <v>77</v>
          </cell>
        </row>
        <row r="109">
          <cell r="F109">
            <v>19.46</v>
          </cell>
          <cell r="G109" t="str">
            <v>1397/01/21</v>
          </cell>
          <cell r="H109" t="str">
            <v>1396/11/30</v>
          </cell>
          <cell r="I109">
            <v>77</v>
          </cell>
        </row>
        <row r="110">
          <cell r="F110">
            <v>19.46</v>
          </cell>
          <cell r="G110" t="str">
            <v>1397/01/21</v>
          </cell>
          <cell r="H110" t="str">
            <v>1396/11/30</v>
          </cell>
          <cell r="I110">
            <v>77</v>
          </cell>
        </row>
        <row r="111">
          <cell r="F111">
            <v>19.46</v>
          </cell>
          <cell r="G111" t="str">
            <v>1397/01/21</v>
          </cell>
          <cell r="H111" t="str">
            <v>1396/11/30</v>
          </cell>
          <cell r="I111">
            <v>77</v>
          </cell>
        </row>
        <row r="112">
          <cell r="F112">
            <v>19.46</v>
          </cell>
          <cell r="G112" t="str">
            <v>1397/01/21</v>
          </cell>
          <cell r="H112" t="str">
            <v>1396/11/29</v>
          </cell>
          <cell r="I112">
            <v>86</v>
          </cell>
        </row>
        <row r="113">
          <cell r="F113">
            <v>19.46</v>
          </cell>
          <cell r="G113" t="str">
            <v>1397/01/21</v>
          </cell>
          <cell r="H113" t="str">
            <v>1396/11/29</v>
          </cell>
          <cell r="I113">
            <v>86</v>
          </cell>
        </row>
        <row r="114">
          <cell r="F114">
            <v>19.46</v>
          </cell>
          <cell r="G114" t="str">
            <v>1397/01/21</v>
          </cell>
          <cell r="H114" t="str">
            <v>1396/11/29</v>
          </cell>
          <cell r="I114">
            <v>86</v>
          </cell>
        </row>
        <row r="115">
          <cell r="F115">
            <v>19.46</v>
          </cell>
          <cell r="G115" t="str">
            <v>1397/01/21</v>
          </cell>
          <cell r="H115" t="str">
            <v>1396/11/29</v>
          </cell>
          <cell r="I115">
            <v>86</v>
          </cell>
        </row>
        <row r="116">
          <cell r="F116">
            <v>19.46</v>
          </cell>
          <cell r="G116" t="str">
            <v>1397/01/21</v>
          </cell>
          <cell r="H116" t="str">
            <v>1396/11/29</v>
          </cell>
          <cell r="I116">
            <v>86</v>
          </cell>
        </row>
        <row r="117">
          <cell r="F117">
            <v>19.46</v>
          </cell>
          <cell r="G117" t="str">
            <v>1397/01/21</v>
          </cell>
          <cell r="H117" t="str">
            <v>1396/11/29</v>
          </cell>
          <cell r="I117">
            <v>86</v>
          </cell>
        </row>
        <row r="118">
          <cell r="F118">
            <v>19.46</v>
          </cell>
          <cell r="G118" t="str">
            <v>1397/01/21</v>
          </cell>
          <cell r="H118" t="str">
            <v>1396/11/29</v>
          </cell>
          <cell r="I118">
            <v>86</v>
          </cell>
        </row>
        <row r="119">
          <cell r="F119">
            <v>19.46</v>
          </cell>
          <cell r="G119" t="str">
            <v>1397/01/21</v>
          </cell>
          <cell r="H119" t="str">
            <v>1396/11/29</v>
          </cell>
          <cell r="I119">
            <v>86</v>
          </cell>
        </row>
        <row r="120">
          <cell r="F120">
            <v>19.46</v>
          </cell>
          <cell r="G120" t="str">
            <v>1397/01/21</v>
          </cell>
          <cell r="H120" t="str">
            <v>1396/11/29</v>
          </cell>
          <cell r="I120">
            <v>86</v>
          </cell>
        </row>
        <row r="121">
          <cell r="F121">
            <v>19.46</v>
          </cell>
          <cell r="G121" t="str">
            <v>1397/01/21</v>
          </cell>
          <cell r="H121" t="str">
            <v>1396/11/30</v>
          </cell>
          <cell r="I121">
            <v>77</v>
          </cell>
        </row>
        <row r="122">
          <cell r="F122">
            <v>19.46</v>
          </cell>
          <cell r="G122" t="str">
            <v>1397/01/21</v>
          </cell>
          <cell r="H122" t="str">
            <v>1396/11/29</v>
          </cell>
          <cell r="I122">
            <v>86</v>
          </cell>
        </row>
        <row r="123">
          <cell r="F123">
            <v>19.46</v>
          </cell>
          <cell r="G123" t="str">
            <v>1397/01/21</v>
          </cell>
          <cell r="H123" t="str">
            <v>1396/11/29</v>
          </cell>
          <cell r="I123">
            <v>86</v>
          </cell>
        </row>
        <row r="124">
          <cell r="F124">
            <v>19.46</v>
          </cell>
          <cell r="G124" t="str">
            <v>1397/01/21</v>
          </cell>
          <cell r="H124" t="str">
            <v>1396/11/29</v>
          </cell>
          <cell r="I124">
            <v>86</v>
          </cell>
        </row>
        <row r="125">
          <cell r="F125">
            <v>19.46</v>
          </cell>
          <cell r="G125" t="str">
            <v>1397/01/21</v>
          </cell>
          <cell r="H125" t="str">
            <v>1396/11/29</v>
          </cell>
          <cell r="I125">
            <v>86</v>
          </cell>
        </row>
        <row r="126">
          <cell r="F126">
            <v>19.46</v>
          </cell>
          <cell r="G126" t="str">
            <v>1397/01/21</v>
          </cell>
          <cell r="H126" t="str">
            <v>1396/11/29</v>
          </cell>
          <cell r="I126">
            <v>86</v>
          </cell>
        </row>
        <row r="127">
          <cell r="F127">
            <v>19.46</v>
          </cell>
          <cell r="G127" t="str">
            <v>1397/01/21</v>
          </cell>
          <cell r="H127" t="str">
            <v>1396/11/30</v>
          </cell>
          <cell r="I127">
            <v>77</v>
          </cell>
        </row>
        <row r="128">
          <cell r="F128">
            <v>19.46</v>
          </cell>
          <cell r="G128" t="str">
            <v>1397/01/21</v>
          </cell>
          <cell r="H128" t="str">
            <v>1396/11/30</v>
          </cell>
          <cell r="I128">
            <v>77</v>
          </cell>
        </row>
        <row r="129">
          <cell r="F129">
            <v>19.46</v>
          </cell>
          <cell r="G129" t="str">
            <v>1397/01/21</v>
          </cell>
          <cell r="H129" t="str">
            <v>1396/11/30</v>
          </cell>
          <cell r="I129">
            <v>77</v>
          </cell>
        </row>
        <row r="130">
          <cell r="F130">
            <v>19.46</v>
          </cell>
          <cell r="G130" t="str">
            <v>1397/01/21</v>
          </cell>
          <cell r="H130" t="str">
            <v>1396/11/29</v>
          </cell>
          <cell r="I130">
            <v>86</v>
          </cell>
        </row>
        <row r="131">
          <cell r="F131">
            <v>19.46</v>
          </cell>
          <cell r="G131" t="str">
            <v>1397/01/21</v>
          </cell>
          <cell r="H131" t="str">
            <v>1396/11/29</v>
          </cell>
          <cell r="I131">
            <v>86</v>
          </cell>
        </row>
        <row r="132">
          <cell r="F132">
            <v>760.7</v>
          </cell>
          <cell r="G132" t="str">
            <v>1396/12/19</v>
          </cell>
          <cell r="H132" t="str">
            <v>1396/07/30</v>
          </cell>
          <cell r="I132">
            <v>6</v>
          </cell>
        </row>
        <row r="133">
          <cell r="F133">
            <v>760.7</v>
          </cell>
          <cell r="G133" t="str">
            <v>1396/12/19</v>
          </cell>
          <cell r="H133" t="str">
            <v>1396/08/30</v>
          </cell>
          <cell r="I133">
            <v>18</v>
          </cell>
        </row>
        <row r="134">
          <cell r="F134">
            <v>19.46</v>
          </cell>
          <cell r="G134" t="str">
            <v>1397/01/21</v>
          </cell>
          <cell r="H134" t="str">
            <v>1396/11/30</v>
          </cell>
          <cell r="I134">
            <v>77</v>
          </cell>
        </row>
        <row r="135">
          <cell r="F135">
            <v>19.46</v>
          </cell>
          <cell r="G135" t="str">
            <v>1397/01/21</v>
          </cell>
          <cell r="H135" t="str">
            <v>1396/11/30</v>
          </cell>
          <cell r="I135">
            <v>77</v>
          </cell>
        </row>
        <row r="136">
          <cell r="F136">
            <v>19.46</v>
          </cell>
          <cell r="G136" t="str">
            <v>1397/01/21</v>
          </cell>
          <cell r="H136" t="str">
            <v>1396/11/30</v>
          </cell>
          <cell r="I136">
            <v>77</v>
          </cell>
        </row>
        <row r="137">
          <cell r="F137">
            <v>19.46</v>
          </cell>
          <cell r="G137" t="str">
            <v>1397/01/21</v>
          </cell>
          <cell r="H137" t="str">
            <v>1396/11/29</v>
          </cell>
          <cell r="I137">
            <v>86</v>
          </cell>
        </row>
        <row r="138">
          <cell r="F138">
            <v>19.46</v>
          </cell>
          <cell r="G138" t="str">
            <v>1397/01/21</v>
          </cell>
          <cell r="H138" t="str">
            <v>1396/11/29</v>
          </cell>
          <cell r="I138">
            <v>86</v>
          </cell>
        </row>
        <row r="139">
          <cell r="F139">
            <v>19.46</v>
          </cell>
          <cell r="G139" t="str">
            <v>1397/01/21</v>
          </cell>
          <cell r="H139" t="str">
            <v>1396/11/29</v>
          </cell>
          <cell r="I139">
            <v>86</v>
          </cell>
        </row>
        <row r="140">
          <cell r="F140">
            <v>19.46</v>
          </cell>
          <cell r="G140" t="str">
            <v>1397/01/21</v>
          </cell>
          <cell r="H140" t="str">
            <v>1396/11/29</v>
          </cell>
          <cell r="I140">
            <v>86</v>
          </cell>
        </row>
        <row r="141">
          <cell r="F141">
            <v>19.46</v>
          </cell>
          <cell r="G141" t="str">
            <v>1397/01/21</v>
          </cell>
          <cell r="H141" t="str">
            <v>1396/11/29</v>
          </cell>
          <cell r="I141">
            <v>86</v>
          </cell>
        </row>
        <row r="142">
          <cell r="F142">
            <v>19.46</v>
          </cell>
          <cell r="G142" t="str">
            <v>1397/01/21</v>
          </cell>
          <cell r="H142" t="str">
            <v>1396/11/30</v>
          </cell>
          <cell r="I142">
            <v>77</v>
          </cell>
        </row>
        <row r="143">
          <cell r="F143">
            <v>19.46</v>
          </cell>
          <cell r="G143" t="str">
            <v>1397/01/21</v>
          </cell>
          <cell r="H143" t="str">
            <v>1396/11/30</v>
          </cell>
          <cell r="I143">
            <v>77</v>
          </cell>
        </row>
        <row r="144">
          <cell r="F144">
            <v>19.46</v>
          </cell>
          <cell r="G144" t="str">
            <v>1397/01/21</v>
          </cell>
          <cell r="H144" t="str">
            <v>1396/11/30</v>
          </cell>
          <cell r="I144">
            <v>77</v>
          </cell>
        </row>
        <row r="145">
          <cell r="F145">
            <v>19.46</v>
          </cell>
          <cell r="G145" t="str">
            <v>1397/01/21</v>
          </cell>
          <cell r="H145" t="str">
            <v>1396/11/30</v>
          </cell>
          <cell r="I145">
            <v>77</v>
          </cell>
        </row>
        <row r="146">
          <cell r="F146">
            <v>19.46</v>
          </cell>
          <cell r="G146" t="str">
            <v>1397/01/21</v>
          </cell>
          <cell r="H146" t="str">
            <v>1396/11/30</v>
          </cell>
          <cell r="I146">
            <v>77</v>
          </cell>
        </row>
        <row r="147">
          <cell r="F147">
            <v>19.46</v>
          </cell>
          <cell r="G147" t="str">
            <v>1397/01/21</v>
          </cell>
          <cell r="H147" t="str">
            <v>1396/11/29</v>
          </cell>
          <cell r="I147">
            <v>86</v>
          </cell>
        </row>
        <row r="148">
          <cell r="F148">
            <v>19.46</v>
          </cell>
          <cell r="G148" t="str">
            <v>1397/01/21</v>
          </cell>
          <cell r="H148" t="str">
            <v>1396/11/29</v>
          </cell>
          <cell r="I148">
            <v>86</v>
          </cell>
        </row>
        <row r="149">
          <cell r="F149">
            <v>19.46</v>
          </cell>
          <cell r="G149" t="str">
            <v>1397/01/21</v>
          </cell>
          <cell r="H149" t="str">
            <v>1396/11/29</v>
          </cell>
          <cell r="I149">
            <v>86</v>
          </cell>
        </row>
        <row r="150">
          <cell r="F150">
            <v>19.46</v>
          </cell>
          <cell r="G150" t="str">
            <v>1397/01/21</v>
          </cell>
          <cell r="H150" t="str">
            <v>1396/11/29</v>
          </cell>
          <cell r="I150">
            <v>86</v>
          </cell>
        </row>
        <row r="151">
          <cell r="F151">
            <v>19.46</v>
          </cell>
          <cell r="G151" t="str">
            <v>1397/01/21</v>
          </cell>
          <cell r="H151" t="str">
            <v>1396/11/30</v>
          </cell>
          <cell r="I151">
            <v>77</v>
          </cell>
        </row>
        <row r="152">
          <cell r="F152">
            <v>19.46</v>
          </cell>
          <cell r="G152" t="str">
            <v>1397/01/21</v>
          </cell>
          <cell r="H152" t="str">
            <v>1396/11/29</v>
          </cell>
          <cell r="I152">
            <v>86</v>
          </cell>
        </row>
        <row r="153">
          <cell r="F153">
            <v>19.46</v>
          </cell>
          <cell r="G153" t="str">
            <v>1397/01/21</v>
          </cell>
          <cell r="H153" t="str">
            <v>1396/11/29</v>
          </cell>
          <cell r="I153">
            <v>86</v>
          </cell>
        </row>
        <row r="154">
          <cell r="F154">
            <v>19.46</v>
          </cell>
          <cell r="G154" t="str">
            <v>1397/01/21</v>
          </cell>
          <cell r="H154" t="str">
            <v>1396/11/29</v>
          </cell>
          <cell r="I154">
            <v>86</v>
          </cell>
        </row>
        <row r="155">
          <cell r="F155">
            <v>19.46</v>
          </cell>
          <cell r="G155" t="str">
            <v>1397/01/21</v>
          </cell>
          <cell r="H155" t="str">
            <v>1396/11/29</v>
          </cell>
          <cell r="I155">
            <v>86</v>
          </cell>
        </row>
        <row r="156">
          <cell r="F156">
            <v>19.46</v>
          </cell>
          <cell r="G156" t="str">
            <v>1397/01/21</v>
          </cell>
          <cell r="H156" t="str">
            <v>1396/11/30</v>
          </cell>
          <cell r="I156">
            <v>77</v>
          </cell>
        </row>
        <row r="157">
          <cell r="F157">
            <v>19.46</v>
          </cell>
          <cell r="G157" t="str">
            <v>1397/01/21</v>
          </cell>
          <cell r="H157" t="str">
            <v>1396/11/29</v>
          </cell>
          <cell r="I157">
            <v>86</v>
          </cell>
        </row>
        <row r="158">
          <cell r="F158">
            <v>19.46</v>
          </cell>
          <cell r="G158" t="str">
            <v>1397/01/21</v>
          </cell>
          <cell r="H158" t="str">
            <v>1396/11/29</v>
          </cell>
          <cell r="I158">
            <v>86</v>
          </cell>
        </row>
        <row r="159">
          <cell r="F159">
            <v>19.46</v>
          </cell>
          <cell r="G159" t="str">
            <v>1397/01/21</v>
          </cell>
          <cell r="H159" t="str">
            <v>1396/11/29</v>
          </cell>
          <cell r="I159">
            <v>86</v>
          </cell>
        </row>
        <row r="160">
          <cell r="F160">
            <v>19.46</v>
          </cell>
          <cell r="G160" t="str">
            <v>1397/01/21</v>
          </cell>
          <cell r="H160" t="str">
            <v>1396/11/29</v>
          </cell>
          <cell r="I160">
            <v>86</v>
          </cell>
        </row>
        <row r="161">
          <cell r="F161">
            <v>19.46</v>
          </cell>
          <cell r="G161" t="str">
            <v>1397/01/21</v>
          </cell>
          <cell r="H161" t="str">
            <v>1396/11/29</v>
          </cell>
          <cell r="I161">
            <v>86</v>
          </cell>
        </row>
        <row r="162">
          <cell r="F162">
            <v>19.46</v>
          </cell>
          <cell r="G162" t="str">
            <v>1397/01/21</v>
          </cell>
          <cell r="H162" t="str">
            <v>1396/11/30</v>
          </cell>
          <cell r="I162">
            <v>77</v>
          </cell>
        </row>
        <row r="163">
          <cell r="F163">
            <v>19.46</v>
          </cell>
          <cell r="G163" t="str">
            <v>1397/01/21</v>
          </cell>
          <cell r="H163" t="str">
            <v>1396/11/30</v>
          </cell>
          <cell r="I163">
            <v>77</v>
          </cell>
        </row>
        <row r="164">
          <cell r="F164">
            <v>19.46</v>
          </cell>
          <cell r="G164" t="str">
            <v>1397/01/21</v>
          </cell>
          <cell r="H164" t="str">
            <v>1396/11/30</v>
          </cell>
          <cell r="I164">
            <v>77</v>
          </cell>
        </row>
        <row r="165">
          <cell r="F165">
            <v>19.46</v>
          </cell>
          <cell r="G165" t="str">
            <v>1397/01/21</v>
          </cell>
          <cell r="H165" t="str">
            <v>1396/11/30</v>
          </cell>
          <cell r="I165">
            <v>77</v>
          </cell>
        </row>
        <row r="166">
          <cell r="F166">
            <v>19.46</v>
          </cell>
          <cell r="G166" t="str">
            <v>1397/01/21</v>
          </cell>
          <cell r="H166" t="str">
            <v>1396/11/30</v>
          </cell>
          <cell r="I166">
            <v>77</v>
          </cell>
        </row>
        <row r="167">
          <cell r="F167">
            <v>19.46</v>
          </cell>
          <cell r="G167" t="str">
            <v>1397/01/21</v>
          </cell>
          <cell r="H167" t="str">
            <v>1396/11/30</v>
          </cell>
          <cell r="I167">
            <v>77</v>
          </cell>
        </row>
        <row r="168">
          <cell r="F168">
            <v>19.46</v>
          </cell>
          <cell r="G168" t="str">
            <v>1397/01/21</v>
          </cell>
          <cell r="H168" t="str">
            <v>1396/11/30</v>
          </cell>
          <cell r="I168">
            <v>77</v>
          </cell>
        </row>
        <row r="169">
          <cell r="F169">
            <v>19.46</v>
          </cell>
          <cell r="G169" t="str">
            <v>1397/01/21</v>
          </cell>
          <cell r="H169" t="str">
            <v>1396/11/30</v>
          </cell>
          <cell r="I169">
            <v>77</v>
          </cell>
        </row>
        <row r="170">
          <cell r="F170">
            <v>19.46</v>
          </cell>
          <cell r="G170" t="str">
            <v>1397/01/21</v>
          </cell>
          <cell r="H170" t="str">
            <v>1396/11/30</v>
          </cell>
          <cell r="I170">
            <v>77</v>
          </cell>
        </row>
        <row r="171">
          <cell r="F171">
            <v>19.46</v>
          </cell>
          <cell r="G171" t="str">
            <v>1397/01/21</v>
          </cell>
          <cell r="H171" t="str">
            <v>1396/11/30</v>
          </cell>
          <cell r="I171">
            <v>77</v>
          </cell>
        </row>
        <row r="172">
          <cell r="F172">
            <v>19.46</v>
          </cell>
          <cell r="G172" t="str">
            <v>1397/01/21</v>
          </cell>
          <cell r="H172" t="str">
            <v>1396/11/30</v>
          </cell>
          <cell r="I172">
            <v>77</v>
          </cell>
        </row>
        <row r="173">
          <cell r="F173">
            <v>19.46</v>
          </cell>
          <cell r="G173" t="str">
            <v>1397/01/21</v>
          </cell>
          <cell r="H173" t="str">
            <v>1396/11/29</v>
          </cell>
          <cell r="I173">
            <v>86</v>
          </cell>
        </row>
        <row r="174">
          <cell r="F174">
            <v>19.46</v>
          </cell>
          <cell r="G174" t="str">
            <v>1397/01/21</v>
          </cell>
          <cell r="H174" t="str">
            <v>1396/11/29</v>
          </cell>
          <cell r="I174">
            <v>86</v>
          </cell>
        </row>
        <row r="175">
          <cell r="F175">
            <v>19.46</v>
          </cell>
          <cell r="G175" t="str">
            <v>1397/01/21</v>
          </cell>
          <cell r="H175" t="str">
            <v>1396/11/29</v>
          </cell>
          <cell r="I175">
            <v>86</v>
          </cell>
        </row>
        <row r="176">
          <cell r="F176">
            <v>19.46</v>
          </cell>
          <cell r="G176" t="str">
            <v>1397/01/21</v>
          </cell>
          <cell r="H176" t="str">
            <v>1396/11/29</v>
          </cell>
          <cell r="I176">
            <v>86</v>
          </cell>
        </row>
        <row r="177">
          <cell r="F177">
            <v>19.46</v>
          </cell>
          <cell r="G177" t="str">
            <v>1397/01/21</v>
          </cell>
          <cell r="H177" t="str">
            <v>1396/11/29</v>
          </cell>
          <cell r="I177">
            <v>86</v>
          </cell>
        </row>
        <row r="178">
          <cell r="F178">
            <v>19.46</v>
          </cell>
          <cell r="G178" t="str">
            <v>1397/01/21</v>
          </cell>
          <cell r="H178" t="str">
            <v>1396/11/30</v>
          </cell>
          <cell r="I178">
            <v>77</v>
          </cell>
        </row>
        <row r="179">
          <cell r="F179">
            <v>19.46</v>
          </cell>
          <cell r="G179" t="str">
            <v>1397/01/21</v>
          </cell>
          <cell r="H179" t="str">
            <v>1396/11/30</v>
          </cell>
          <cell r="I179">
            <v>77</v>
          </cell>
        </row>
        <row r="180">
          <cell r="F180">
            <v>19.46</v>
          </cell>
          <cell r="G180" t="str">
            <v>1397/01/21</v>
          </cell>
          <cell r="H180" t="str">
            <v>1396/11/30</v>
          </cell>
          <cell r="I180">
            <v>77</v>
          </cell>
        </row>
        <row r="181">
          <cell r="F181">
            <v>19.46</v>
          </cell>
          <cell r="G181" t="str">
            <v>1397/01/21</v>
          </cell>
          <cell r="H181" t="str">
            <v>1396/11/30</v>
          </cell>
          <cell r="I181">
            <v>77</v>
          </cell>
        </row>
        <row r="182">
          <cell r="F182">
            <v>19.46</v>
          </cell>
          <cell r="G182" t="str">
            <v>1397/01/21</v>
          </cell>
          <cell r="H182" t="str">
            <v>1396/11/29</v>
          </cell>
          <cell r="I182">
            <v>86</v>
          </cell>
        </row>
        <row r="183">
          <cell r="F183">
            <v>19.46</v>
          </cell>
          <cell r="G183" t="str">
            <v>1397/01/21</v>
          </cell>
          <cell r="H183" t="str">
            <v>1396/11/29</v>
          </cell>
          <cell r="I183">
            <v>86</v>
          </cell>
        </row>
        <row r="184">
          <cell r="F184">
            <v>19.46</v>
          </cell>
          <cell r="G184" t="str">
            <v>1397/01/21</v>
          </cell>
          <cell r="H184" t="str">
            <v>1396/11/29</v>
          </cell>
          <cell r="I184">
            <v>86</v>
          </cell>
        </row>
        <row r="185">
          <cell r="F185">
            <v>19.46</v>
          </cell>
          <cell r="G185" t="str">
            <v>1397/01/21</v>
          </cell>
          <cell r="H185" t="str">
            <v>1396/11/29</v>
          </cell>
          <cell r="I185">
            <v>86</v>
          </cell>
        </row>
        <row r="186">
          <cell r="F186">
            <v>19.46</v>
          </cell>
          <cell r="G186" t="str">
            <v>1397/01/21</v>
          </cell>
          <cell r="H186" t="str">
            <v>1396/11/29</v>
          </cell>
          <cell r="I186">
            <v>86</v>
          </cell>
        </row>
        <row r="187">
          <cell r="F187">
            <v>19.46</v>
          </cell>
          <cell r="G187" t="str">
            <v>1397/01/21</v>
          </cell>
          <cell r="H187" t="str">
            <v>1396/11/30</v>
          </cell>
          <cell r="I187">
            <v>77</v>
          </cell>
        </row>
        <row r="188">
          <cell r="F188">
            <v>19.46</v>
          </cell>
          <cell r="G188" t="str">
            <v>1397/01/21</v>
          </cell>
          <cell r="H188" t="str">
            <v>1396/11/30</v>
          </cell>
          <cell r="I188">
            <v>77</v>
          </cell>
        </row>
        <row r="189">
          <cell r="F189">
            <v>19.46</v>
          </cell>
          <cell r="G189" t="str">
            <v>1397/01/21</v>
          </cell>
          <cell r="H189" t="str">
            <v>1396/11/30</v>
          </cell>
          <cell r="I189">
            <v>77</v>
          </cell>
        </row>
        <row r="190">
          <cell r="F190">
            <v>19.46</v>
          </cell>
          <cell r="G190" t="str">
            <v>1397/01/21</v>
          </cell>
          <cell r="H190" t="str">
            <v>1396/11/29</v>
          </cell>
          <cell r="I190">
            <v>85</v>
          </cell>
        </row>
        <row r="191">
          <cell r="F191">
            <v>19.46</v>
          </cell>
          <cell r="G191" t="str">
            <v>1397/01/21</v>
          </cell>
          <cell r="H191" t="str">
            <v>1396/11/29</v>
          </cell>
          <cell r="I191">
            <v>85</v>
          </cell>
        </row>
        <row r="192">
          <cell r="F192">
            <v>19.46</v>
          </cell>
          <cell r="G192" t="str">
            <v>1397/01/21</v>
          </cell>
          <cell r="H192" t="str">
            <v>1396/11/29</v>
          </cell>
          <cell r="I192">
            <v>86</v>
          </cell>
        </row>
        <row r="193">
          <cell r="F193">
            <v>19.46</v>
          </cell>
          <cell r="G193" t="str">
            <v>1397/01/21</v>
          </cell>
          <cell r="H193" t="str">
            <v>1396/11/29</v>
          </cell>
          <cell r="I193">
            <v>86</v>
          </cell>
        </row>
        <row r="194">
          <cell r="F194">
            <v>19.46</v>
          </cell>
          <cell r="G194" t="str">
            <v>1397/01/21</v>
          </cell>
          <cell r="H194" t="str">
            <v>1396/11/29</v>
          </cell>
          <cell r="I194">
            <v>86</v>
          </cell>
        </row>
        <row r="195">
          <cell r="F195">
            <v>19.46</v>
          </cell>
          <cell r="G195" t="str">
            <v>1397/01/21</v>
          </cell>
          <cell r="H195" t="str">
            <v>1396/11/29</v>
          </cell>
          <cell r="I195">
            <v>86</v>
          </cell>
        </row>
        <row r="196">
          <cell r="F196">
            <v>19.46</v>
          </cell>
          <cell r="G196" t="str">
            <v>1397/01/21</v>
          </cell>
          <cell r="H196" t="str">
            <v>1396/11/29</v>
          </cell>
          <cell r="I196">
            <v>86</v>
          </cell>
        </row>
        <row r="197">
          <cell r="F197">
            <v>19.46</v>
          </cell>
          <cell r="G197" t="str">
            <v>1397/01/21</v>
          </cell>
          <cell r="H197" t="str">
            <v>1396/11/30</v>
          </cell>
          <cell r="I197">
            <v>77</v>
          </cell>
        </row>
        <row r="198">
          <cell r="F198">
            <v>19.46</v>
          </cell>
          <cell r="G198" t="str">
            <v>1397/01/21</v>
          </cell>
          <cell r="H198" t="str">
            <v>1396/11/30</v>
          </cell>
          <cell r="I198">
            <v>77</v>
          </cell>
        </row>
        <row r="199">
          <cell r="F199">
            <v>19.46</v>
          </cell>
          <cell r="G199" t="str">
            <v>1397/01/21</v>
          </cell>
          <cell r="H199" t="str">
            <v>1396/11/30</v>
          </cell>
          <cell r="I199">
            <v>77</v>
          </cell>
        </row>
        <row r="200">
          <cell r="F200">
            <v>19.46</v>
          </cell>
          <cell r="G200" t="str">
            <v>1397/01/21</v>
          </cell>
          <cell r="H200" t="str">
            <v>1396/11/30</v>
          </cell>
          <cell r="I200">
            <v>77</v>
          </cell>
        </row>
        <row r="201">
          <cell r="F201">
            <v>19.46</v>
          </cell>
          <cell r="G201" t="str">
            <v>1397/01/21</v>
          </cell>
          <cell r="H201" t="str">
            <v>1396/11/30</v>
          </cell>
          <cell r="I201">
            <v>77</v>
          </cell>
        </row>
        <row r="202">
          <cell r="F202">
            <v>19.46</v>
          </cell>
          <cell r="G202" t="str">
            <v>1397/01/21</v>
          </cell>
          <cell r="H202" t="str">
            <v>1396/11/29</v>
          </cell>
          <cell r="I202">
            <v>86</v>
          </cell>
        </row>
        <row r="203">
          <cell r="F203">
            <v>19.46</v>
          </cell>
          <cell r="G203" t="str">
            <v>1397/01/21</v>
          </cell>
          <cell r="H203" t="str">
            <v>1396/11/30</v>
          </cell>
          <cell r="I203">
            <v>77</v>
          </cell>
        </row>
        <row r="204">
          <cell r="F204">
            <v>19.46</v>
          </cell>
          <cell r="G204" t="str">
            <v>1397/01/21</v>
          </cell>
          <cell r="H204" t="str">
            <v>1396/11/30</v>
          </cell>
          <cell r="I204">
            <v>77</v>
          </cell>
        </row>
        <row r="205">
          <cell r="F205">
            <v>19.46</v>
          </cell>
          <cell r="G205" t="str">
            <v>1397/01/21</v>
          </cell>
          <cell r="H205" t="str">
            <v>1396/11/30</v>
          </cell>
          <cell r="I205">
            <v>77</v>
          </cell>
        </row>
        <row r="206">
          <cell r="F206">
            <v>19.46</v>
          </cell>
          <cell r="G206" t="str">
            <v>1397/01/21</v>
          </cell>
          <cell r="H206" t="str">
            <v>1396/11/30</v>
          </cell>
          <cell r="I206">
            <v>77</v>
          </cell>
        </row>
        <row r="207">
          <cell r="F207">
            <v>19.46</v>
          </cell>
          <cell r="G207" t="str">
            <v>1397/01/21</v>
          </cell>
          <cell r="H207" t="str">
            <v>1396/11/29</v>
          </cell>
          <cell r="I207">
            <v>85</v>
          </cell>
        </row>
        <row r="208">
          <cell r="F208">
            <v>19.46</v>
          </cell>
          <cell r="G208" t="str">
            <v>1397/01/21</v>
          </cell>
          <cell r="H208" t="str">
            <v>1396/11/29</v>
          </cell>
          <cell r="I208">
            <v>85</v>
          </cell>
        </row>
        <row r="209">
          <cell r="F209">
            <v>19.46</v>
          </cell>
          <cell r="G209" t="str">
            <v>1397/01/21</v>
          </cell>
          <cell r="H209" t="str">
            <v>1396/11/29</v>
          </cell>
          <cell r="I209">
            <v>85</v>
          </cell>
        </row>
        <row r="210">
          <cell r="F210">
            <v>19.46</v>
          </cell>
          <cell r="G210" t="str">
            <v>1397/01/21</v>
          </cell>
          <cell r="H210" t="str">
            <v>1396/11/29</v>
          </cell>
          <cell r="I210">
            <v>85</v>
          </cell>
        </row>
        <row r="211">
          <cell r="F211">
            <v>19.46</v>
          </cell>
          <cell r="G211" t="str">
            <v>1397/01/21</v>
          </cell>
          <cell r="H211" t="str">
            <v>1396/11/29</v>
          </cell>
          <cell r="I211">
            <v>85</v>
          </cell>
        </row>
        <row r="212">
          <cell r="F212">
            <v>19.46</v>
          </cell>
          <cell r="G212" t="str">
            <v>1397/01/21</v>
          </cell>
          <cell r="H212" t="str">
            <v>1396/11/29</v>
          </cell>
          <cell r="I212">
            <v>85</v>
          </cell>
        </row>
        <row r="213">
          <cell r="F213">
            <v>19.46</v>
          </cell>
          <cell r="G213" t="str">
            <v>1397/01/21</v>
          </cell>
          <cell r="H213" t="str">
            <v>1396/11/29</v>
          </cell>
          <cell r="I213">
            <v>85</v>
          </cell>
        </row>
        <row r="214">
          <cell r="F214">
            <v>19.46</v>
          </cell>
          <cell r="G214" t="str">
            <v>1397/01/21</v>
          </cell>
          <cell r="H214" t="str">
            <v>1396/11/29</v>
          </cell>
          <cell r="I214">
            <v>85</v>
          </cell>
        </row>
        <row r="215">
          <cell r="F215">
            <v>19.46</v>
          </cell>
          <cell r="G215" t="str">
            <v>1397/01/21</v>
          </cell>
          <cell r="H215" t="str">
            <v>1396/11/29</v>
          </cell>
          <cell r="I215">
            <v>85</v>
          </cell>
        </row>
        <row r="216">
          <cell r="F216">
            <v>19.46</v>
          </cell>
          <cell r="G216" t="str">
            <v>1397/01/21</v>
          </cell>
          <cell r="H216" t="str">
            <v>1396/11/29</v>
          </cell>
          <cell r="I216">
            <v>85</v>
          </cell>
        </row>
        <row r="217">
          <cell r="F217">
            <v>19.46</v>
          </cell>
          <cell r="G217" t="str">
            <v>1397/01/21</v>
          </cell>
          <cell r="H217" t="str">
            <v>1396/11/29</v>
          </cell>
          <cell r="I217">
            <v>86</v>
          </cell>
        </row>
        <row r="218">
          <cell r="F218">
            <v>19.46</v>
          </cell>
          <cell r="G218" t="str">
            <v>1397/01/21</v>
          </cell>
          <cell r="H218" t="str">
            <v>1396/11/29</v>
          </cell>
          <cell r="I218">
            <v>86</v>
          </cell>
        </row>
        <row r="219">
          <cell r="F219">
            <v>19.46</v>
          </cell>
          <cell r="G219" t="str">
            <v>1397/01/21</v>
          </cell>
          <cell r="H219" t="str">
            <v>1396/11/29</v>
          </cell>
          <cell r="I219">
            <v>86</v>
          </cell>
        </row>
        <row r="220">
          <cell r="F220">
            <v>19.46</v>
          </cell>
          <cell r="G220" t="str">
            <v>1397/01/21</v>
          </cell>
          <cell r="H220" t="str">
            <v>1396/11/29</v>
          </cell>
          <cell r="I220">
            <v>86</v>
          </cell>
        </row>
        <row r="221">
          <cell r="F221">
            <v>19.46</v>
          </cell>
          <cell r="G221" t="str">
            <v>1397/01/21</v>
          </cell>
          <cell r="H221" t="str">
            <v>1396/11/29</v>
          </cell>
          <cell r="I221">
            <v>86</v>
          </cell>
        </row>
        <row r="222">
          <cell r="F222">
            <v>19.46</v>
          </cell>
          <cell r="G222" t="str">
            <v>1397/01/21</v>
          </cell>
          <cell r="H222" t="str">
            <v>1396/11/29</v>
          </cell>
          <cell r="I222">
            <v>85</v>
          </cell>
        </row>
        <row r="223">
          <cell r="F223">
            <v>19.46</v>
          </cell>
          <cell r="G223" t="str">
            <v>1397/01/21</v>
          </cell>
          <cell r="H223" t="str">
            <v>1396/11/29</v>
          </cell>
          <cell r="I223">
            <v>85</v>
          </cell>
        </row>
        <row r="224">
          <cell r="F224">
            <v>19.46</v>
          </cell>
          <cell r="G224" t="str">
            <v>1397/01/21</v>
          </cell>
          <cell r="H224" t="str">
            <v>1396/11/29</v>
          </cell>
          <cell r="I224">
            <v>85</v>
          </cell>
        </row>
        <row r="225">
          <cell r="F225">
            <v>19.46</v>
          </cell>
          <cell r="G225" t="str">
            <v>1397/01/21</v>
          </cell>
          <cell r="H225" t="str">
            <v>1396/11/29</v>
          </cell>
          <cell r="I225">
            <v>85</v>
          </cell>
        </row>
        <row r="226">
          <cell r="F226">
            <v>19.46</v>
          </cell>
          <cell r="G226" t="str">
            <v>1397/01/21</v>
          </cell>
          <cell r="H226" t="str">
            <v>1396/11/29</v>
          </cell>
          <cell r="I226">
            <v>85</v>
          </cell>
        </row>
        <row r="227">
          <cell r="F227">
            <v>19.46</v>
          </cell>
          <cell r="G227" t="str">
            <v>1397/01/21</v>
          </cell>
          <cell r="H227" t="str">
            <v>1396/11/29</v>
          </cell>
          <cell r="I227">
            <v>86</v>
          </cell>
        </row>
        <row r="228">
          <cell r="F228">
            <v>19.46</v>
          </cell>
          <cell r="G228" t="str">
            <v>1397/01/21</v>
          </cell>
          <cell r="H228" t="str">
            <v>1396/11/30</v>
          </cell>
          <cell r="I228">
            <v>77</v>
          </cell>
        </row>
        <row r="229">
          <cell r="F229">
            <v>19.46</v>
          </cell>
          <cell r="G229" t="str">
            <v>1397/01/21</v>
          </cell>
          <cell r="H229" t="str">
            <v>1396/11/30</v>
          </cell>
          <cell r="I229">
            <v>77</v>
          </cell>
        </row>
        <row r="230">
          <cell r="F230">
            <v>19.46</v>
          </cell>
          <cell r="G230" t="str">
            <v>1397/01/21</v>
          </cell>
          <cell r="H230" t="str">
            <v>1396/11/30</v>
          </cell>
          <cell r="I230">
            <v>77</v>
          </cell>
        </row>
        <row r="231">
          <cell r="F231">
            <v>19.46</v>
          </cell>
          <cell r="G231" t="str">
            <v>1397/01/21</v>
          </cell>
          <cell r="H231" t="str">
            <v>1396/11/30</v>
          </cell>
          <cell r="I231">
            <v>77</v>
          </cell>
        </row>
        <row r="232">
          <cell r="F232">
            <v>19.46</v>
          </cell>
          <cell r="G232" t="str">
            <v>1397/01/21</v>
          </cell>
          <cell r="H232" t="str">
            <v>1396/11/29</v>
          </cell>
          <cell r="I232">
            <v>86</v>
          </cell>
        </row>
        <row r="233">
          <cell r="F233">
            <v>19.46</v>
          </cell>
          <cell r="G233" t="str">
            <v>1397/01/21</v>
          </cell>
          <cell r="H233" t="str">
            <v>1396/11/29</v>
          </cell>
          <cell r="I233">
            <v>86</v>
          </cell>
        </row>
        <row r="234">
          <cell r="F234">
            <v>19.46</v>
          </cell>
          <cell r="G234" t="str">
            <v>1397/01/21</v>
          </cell>
          <cell r="H234" t="str">
            <v>1396/11/29</v>
          </cell>
          <cell r="I234">
            <v>86</v>
          </cell>
        </row>
        <row r="235">
          <cell r="F235">
            <v>19.46</v>
          </cell>
          <cell r="G235" t="str">
            <v>1397/01/21</v>
          </cell>
          <cell r="H235" t="str">
            <v>1396/11/29</v>
          </cell>
          <cell r="I235">
            <v>86</v>
          </cell>
        </row>
        <row r="236">
          <cell r="F236">
            <v>19.46</v>
          </cell>
          <cell r="G236" t="str">
            <v>1397/01/21</v>
          </cell>
          <cell r="H236" t="str">
            <v>1396/11/29</v>
          </cell>
          <cell r="I236">
            <v>86</v>
          </cell>
        </row>
        <row r="237">
          <cell r="F237">
            <v>19.46</v>
          </cell>
          <cell r="G237" t="str">
            <v>1397/01/21</v>
          </cell>
          <cell r="H237" t="str">
            <v>1396/11/30</v>
          </cell>
          <cell r="I237">
            <v>77</v>
          </cell>
        </row>
        <row r="238">
          <cell r="F238">
            <v>19.46</v>
          </cell>
          <cell r="G238" t="str">
            <v>1397/01/21</v>
          </cell>
          <cell r="H238" t="str">
            <v>1396/11/30</v>
          </cell>
          <cell r="I238">
            <v>77</v>
          </cell>
        </row>
        <row r="239">
          <cell r="F239">
            <v>19.46</v>
          </cell>
          <cell r="G239" t="str">
            <v>1397/01/21</v>
          </cell>
          <cell r="H239" t="str">
            <v>1396/11/30</v>
          </cell>
          <cell r="I239">
            <v>77</v>
          </cell>
        </row>
        <row r="240">
          <cell r="F240">
            <v>19.46</v>
          </cell>
          <cell r="G240" t="str">
            <v>1397/01/21</v>
          </cell>
          <cell r="H240" t="str">
            <v>1396/11/30</v>
          </cell>
          <cell r="I240">
            <v>77</v>
          </cell>
        </row>
        <row r="241">
          <cell r="F241">
            <v>19.46</v>
          </cell>
          <cell r="G241" t="str">
            <v>1397/01/21</v>
          </cell>
          <cell r="H241" t="str">
            <v>1396/11/30</v>
          </cell>
          <cell r="I241">
            <v>77</v>
          </cell>
        </row>
        <row r="242">
          <cell r="F242">
            <v>19.46</v>
          </cell>
          <cell r="G242" t="str">
            <v>1397/01/21</v>
          </cell>
          <cell r="H242" t="str">
            <v>1396/11/29</v>
          </cell>
          <cell r="I242">
            <v>86</v>
          </cell>
        </row>
        <row r="243">
          <cell r="F243">
            <v>19.46</v>
          </cell>
          <cell r="G243" t="str">
            <v>1397/01/21</v>
          </cell>
          <cell r="H243" t="str">
            <v>1396/11/29</v>
          </cell>
          <cell r="I243">
            <v>86</v>
          </cell>
        </row>
        <row r="244">
          <cell r="F244">
            <v>19.46</v>
          </cell>
          <cell r="G244" t="str">
            <v>1397/01/21</v>
          </cell>
          <cell r="H244" t="str">
            <v>1396/11/30</v>
          </cell>
          <cell r="I244">
            <v>77</v>
          </cell>
        </row>
        <row r="245">
          <cell r="F245">
            <v>19.46</v>
          </cell>
          <cell r="G245" t="str">
            <v>1397/01/21</v>
          </cell>
          <cell r="H245" t="str">
            <v>1396/11/30</v>
          </cell>
          <cell r="I245">
            <v>77</v>
          </cell>
        </row>
        <row r="246">
          <cell r="F246">
            <v>19.46</v>
          </cell>
          <cell r="G246" t="str">
            <v>1397/01/21</v>
          </cell>
          <cell r="H246" t="str">
            <v>1396/11/30</v>
          </cell>
          <cell r="I246">
            <v>77</v>
          </cell>
        </row>
        <row r="247">
          <cell r="F247">
            <v>19.46</v>
          </cell>
          <cell r="G247" t="str">
            <v>1397/01/21</v>
          </cell>
          <cell r="H247" t="str">
            <v>1396/11/29</v>
          </cell>
          <cell r="I247">
            <v>85</v>
          </cell>
        </row>
        <row r="248">
          <cell r="F248">
            <v>19.46</v>
          </cell>
          <cell r="G248" t="str">
            <v>1397/01/21</v>
          </cell>
          <cell r="H248" t="str">
            <v>1396/11/29</v>
          </cell>
          <cell r="I248">
            <v>85</v>
          </cell>
        </row>
        <row r="249">
          <cell r="F249">
            <v>19.46</v>
          </cell>
          <cell r="G249" t="str">
            <v>1397/01/21</v>
          </cell>
          <cell r="H249" t="str">
            <v>1396/11/29</v>
          </cell>
          <cell r="I249">
            <v>85</v>
          </cell>
        </row>
        <row r="250">
          <cell r="F250">
            <v>19.46</v>
          </cell>
          <cell r="G250" t="str">
            <v>1397/01/21</v>
          </cell>
          <cell r="H250" t="str">
            <v>1396/11/29</v>
          </cell>
          <cell r="I250">
            <v>85</v>
          </cell>
        </row>
        <row r="251">
          <cell r="F251">
            <v>19.46</v>
          </cell>
          <cell r="G251" t="str">
            <v>1397/01/21</v>
          </cell>
          <cell r="H251" t="str">
            <v>1396/11/29</v>
          </cell>
          <cell r="I251">
            <v>85</v>
          </cell>
        </row>
        <row r="252">
          <cell r="F252">
            <v>19.46</v>
          </cell>
          <cell r="G252" t="str">
            <v>1397/01/21</v>
          </cell>
          <cell r="H252" t="str">
            <v>1396/11/30</v>
          </cell>
          <cell r="I252">
            <v>77</v>
          </cell>
        </row>
        <row r="253">
          <cell r="F253">
            <v>19.46</v>
          </cell>
          <cell r="G253" t="str">
            <v>1397/01/21</v>
          </cell>
          <cell r="H253" t="str">
            <v>1396/11/30</v>
          </cell>
          <cell r="I253">
            <v>77</v>
          </cell>
        </row>
        <row r="254">
          <cell r="F254">
            <v>19.46</v>
          </cell>
          <cell r="G254" t="str">
            <v>1397/01/21</v>
          </cell>
          <cell r="H254" t="str">
            <v>1396/11/30</v>
          </cell>
          <cell r="I254">
            <v>77</v>
          </cell>
        </row>
        <row r="255">
          <cell r="F255">
            <v>19.46</v>
          </cell>
          <cell r="G255" t="str">
            <v>1397/01/21</v>
          </cell>
          <cell r="H255" t="str">
            <v>1396/11/30</v>
          </cell>
          <cell r="I255">
            <v>77</v>
          </cell>
        </row>
        <row r="256">
          <cell r="F256">
            <v>19.46</v>
          </cell>
          <cell r="G256" t="str">
            <v>1397/01/21</v>
          </cell>
          <cell r="H256" t="str">
            <v>1396/11/30</v>
          </cell>
          <cell r="I256">
            <v>77</v>
          </cell>
        </row>
        <row r="257">
          <cell r="F257">
            <v>19.46</v>
          </cell>
          <cell r="G257" t="str">
            <v>1397/01/21</v>
          </cell>
          <cell r="H257" t="str">
            <v>1396/11/29</v>
          </cell>
          <cell r="I257">
            <v>85</v>
          </cell>
        </row>
        <row r="258">
          <cell r="F258">
            <v>19.46</v>
          </cell>
          <cell r="G258" t="str">
            <v>1397/01/21</v>
          </cell>
          <cell r="H258" t="str">
            <v>1396/11/29</v>
          </cell>
          <cell r="I258">
            <v>85</v>
          </cell>
        </row>
        <row r="259">
          <cell r="F259">
            <v>19.46</v>
          </cell>
          <cell r="G259" t="str">
            <v>1397/01/21</v>
          </cell>
          <cell r="H259" t="str">
            <v>1396/11/29</v>
          </cell>
          <cell r="I259">
            <v>85</v>
          </cell>
        </row>
        <row r="260">
          <cell r="F260">
            <v>19.46</v>
          </cell>
          <cell r="G260" t="str">
            <v>1397/01/21</v>
          </cell>
          <cell r="H260" t="str">
            <v>1396/11/29</v>
          </cell>
          <cell r="I260">
            <v>85</v>
          </cell>
        </row>
        <row r="261">
          <cell r="F261">
            <v>19.46</v>
          </cell>
          <cell r="G261" t="str">
            <v>1397/01/21</v>
          </cell>
          <cell r="H261" t="str">
            <v>1396/11/29</v>
          </cell>
          <cell r="I261">
            <v>85</v>
          </cell>
        </row>
        <row r="262">
          <cell r="F262">
            <v>19.46</v>
          </cell>
          <cell r="G262" t="str">
            <v>1397/01/21</v>
          </cell>
          <cell r="H262" t="str">
            <v>1396/11/29</v>
          </cell>
          <cell r="I262">
            <v>85</v>
          </cell>
        </row>
        <row r="263">
          <cell r="F263">
            <v>19.46</v>
          </cell>
          <cell r="G263" t="str">
            <v>1397/01/21</v>
          </cell>
          <cell r="H263" t="str">
            <v>1396/11/29</v>
          </cell>
          <cell r="I263">
            <v>85</v>
          </cell>
        </row>
        <row r="264">
          <cell r="F264">
            <v>19.46</v>
          </cell>
          <cell r="G264" t="str">
            <v>1397/01/21</v>
          </cell>
          <cell r="H264" t="str">
            <v>1396/11/29</v>
          </cell>
          <cell r="I264">
            <v>85</v>
          </cell>
        </row>
        <row r="265">
          <cell r="F265">
            <v>19.46</v>
          </cell>
          <cell r="G265" t="str">
            <v>1397/01/21</v>
          </cell>
          <cell r="H265" t="str">
            <v>1396/11/29</v>
          </cell>
          <cell r="I265">
            <v>85</v>
          </cell>
        </row>
        <row r="266">
          <cell r="F266">
            <v>19.46</v>
          </cell>
          <cell r="G266" t="str">
            <v>1397/01/21</v>
          </cell>
          <cell r="H266" t="str">
            <v>1396/11/29</v>
          </cell>
          <cell r="I266">
            <v>85</v>
          </cell>
        </row>
        <row r="267">
          <cell r="F267">
            <v>19.46</v>
          </cell>
          <cell r="G267" t="str">
            <v>1397/01/21</v>
          </cell>
          <cell r="H267" t="str">
            <v>1396/11/30</v>
          </cell>
          <cell r="I267">
            <v>77</v>
          </cell>
        </row>
        <row r="268">
          <cell r="F268">
            <v>19.46</v>
          </cell>
          <cell r="G268" t="str">
            <v>1397/01/21</v>
          </cell>
          <cell r="H268" t="str">
            <v>1396/11/30</v>
          </cell>
          <cell r="I268">
            <v>77</v>
          </cell>
        </row>
        <row r="269">
          <cell r="F269">
            <v>19.46</v>
          </cell>
          <cell r="G269" t="str">
            <v>1397/01/21</v>
          </cell>
          <cell r="H269" t="str">
            <v>1396/11/30</v>
          </cell>
          <cell r="I269">
            <v>77</v>
          </cell>
        </row>
        <row r="270">
          <cell r="F270">
            <v>19.46</v>
          </cell>
          <cell r="G270" t="str">
            <v>1397/01/21</v>
          </cell>
          <cell r="H270" t="str">
            <v>1396/11/30</v>
          </cell>
          <cell r="I270">
            <v>77</v>
          </cell>
        </row>
        <row r="271">
          <cell r="F271">
            <v>19.46</v>
          </cell>
          <cell r="G271" t="str">
            <v>1397/01/21</v>
          </cell>
          <cell r="H271" t="str">
            <v>1396/11/30</v>
          </cell>
          <cell r="I271">
            <v>77</v>
          </cell>
        </row>
        <row r="272">
          <cell r="F272">
            <v>19.46</v>
          </cell>
          <cell r="G272" t="str">
            <v>1397/01/21</v>
          </cell>
          <cell r="H272" t="str">
            <v>1396/11/29</v>
          </cell>
          <cell r="I272">
            <v>85</v>
          </cell>
        </row>
        <row r="273">
          <cell r="F273">
            <v>19.46</v>
          </cell>
          <cell r="G273" t="str">
            <v>1397/01/21</v>
          </cell>
          <cell r="H273" t="str">
            <v>1396/11/29</v>
          </cell>
          <cell r="I273">
            <v>85</v>
          </cell>
        </row>
        <row r="274">
          <cell r="F274">
            <v>19.46</v>
          </cell>
          <cell r="G274" t="str">
            <v>1397/01/21</v>
          </cell>
          <cell r="H274" t="str">
            <v>1396/11/29</v>
          </cell>
          <cell r="I274">
            <v>85</v>
          </cell>
        </row>
        <row r="275">
          <cell r="F275">
            <v>19.46</v>
          </cell>
          <cell r="G275" t="str">
            <v>1397/01/21</v>
          </cell>
          <cell r="H275" t="str">
            <v>1396/11/29</v>
          </cell>
          <cell r="I275">
            <v>85</v>
          </cell>
        </row>
        <row r="276">
          <cell r="F276">
            <v>19.46</v>
          </cell>
          <cell r="G276" t="str">
            <v>1397/01/21</v>
          </cell>
          <cell r="H276" t="str">
            <v>1396/11/29</v>
          </cell>
          <cell r="I276">
            <v>85</v>
          </cell>
        </row>
        <row r="277">
          <cell r="F277">
            <v>19.46</v>
          </cell>
          <cell r="G277" t="str">
            <v>1397/01/21</v>
          </cell>
          <cell r="H277" t="str">
            <v>1396/11/30</v>
          </cell>
          <cell r="I277">
            <v>77</v>
          </cell>
        </row>
        <row r="278">
          <cell r="F278">
            <v>19.46</v>
          </cell>
          <cell r="G278" t="str">
            <v>1397/01/21</v>
          </cell>
          <cell r="H278" t="str">
            <v>1396/11/30</v>
          </cell>
          <cell r="I278">
            <v>77</v>
          </cell>
        </row>
        <row r="279">
          <cell r="F279">
            <v>19.46</v>
          </cell>
          <cell r="G279" t="str">
            <v>1397/01/21</v>
          </cell>
          <cell r="H279" t="str">
            <v>1396/11/30</v>
          </cell>
          <cell r="I279">
            <v>77</v>
          </cell>
        </row>
        <row r="280">
          <cell r="F280">
            <v>19.46</v>
          </cell>
          <cell r="G280" t="str">
            <v>1397/01/21</v>
          </cell>
          <cell r="H280" t="str">
            <v>1396/11/30</v>
          </cell>
          <cell r="I280">
            <v>77</v>
          </cell>
        </row>
        <row r="281">
          <cell r="F281">
            <v>19.46</v>
          </cell>
          <cell r="G281" t="str">
            <v>1397/01/21</v>
          </cell>
          <cell r="H281" t="str">
            <v>1396/11/30</v>
          </cell>
          <cell r="I281">
            <v>77</v>
          </cell>
        </row>
        <row r="282">
          <cell r="F282">
            <v>19.46</v>
          </cell>
          <cell r="G282" t="str">
            <v>1397/01/21</v>
          </cell>
          <cell r="H282" t="str">
            <v>1396/11/29</v>
          </cell>
          <cell r="I282">
            <v>85</v>
          </cell>
        </row>
        <row r="283">
          <cell r="F283">
            <v>19.46</v>
          </cell>
          <cell r="G283" t="str">
            <v>1397/01/21</v>
          </cell>
          <cell r="H283" t="str">
            <v>1396/11/29</v>
          </cell>
          <cell r="I283">
            <v>85</v>
          </cell>
        </row>
        <row r="284">
          <cell r="F284">
            <v>19.46</v>
          </cell>
          <cell r="G284" t="str">
            <v>1397/01/21</v>
          </cell>
          <cell r="H284" t="str">
            <v>1396/11/29</v>
          </cell>
          <cell r="I284">
            <v>85</v>
          </cell>
        </row>
        <row r="285">
          <cell r="F285">
            <v>19.46</v>
          </cell>
          <cell r="G285" t="str">
            <v>1397/01/21</v>
          </cell>
          <cell r="H285" t="str">
            <v>1396/11/29</v>
          </cell>
          <cell r="I285">
            <v>85</v>
          </cell>
        </row>
        <row r="286">
          <cell r="F286">
            <v>19.46</v>
          </cell>
          <cell r="G286" t="str">
            <v>1397/01/21</v>
          </cell>
          <cell r="H286" t="str">
            <v>1396/11/29</v>
          </cell>
          <cell r="I286">
            <v>85</v>
          </cell>
        </row>
        <row r="287">
          <cell r="F287">
            <v>19.46</v>
          </cell>
          <cell r="G287" t="str">
            <v>1397/01/21</v>
          </cell>
          <cell r="H287" t="str">
            <v>1396/11/30</v>
          </cell>
          <cell r="I287">
            <v>77</v>
          </cell>
        </row>
        <row r="288">
          <cell r="F288">
            <v>19.46</v>
          </cell>
          <cell r="G288" t="str">
            <v>1397/01/21</v>
          </cell>
          <cell r="H288" t="str">
            <v>1396/11/30</v>
          </cell>
          <cell r="I288">
            <v>77</v>
          </cell>
        </row>
        <row r="289">
          <cell r="F289">
            <v>19.46</v>
          </cell>
          <cell r="G289" t="str">
            <v>1397/01/21</v>
          </cell>
          <cell r="H289" t="str">
            <v>1396/11/30</v>
          </cell>
          <cell r="I289">
            <v>77</v>
          </cell>
        </row>
        <row r="290">
          <cell r="F290">
            <v>19.46</v>
          </cell>
          <cell r="G290" t="str">
            <v>1397/01/21</v>
          </cell>
          <cell r="H290" t="str">
            <v>1396/11/30</v>
          </cell>
          <cell r="I290">
            <v>77</v>
          </cell>
        </row>
        <row r="291">
          <cell r="F291">
            <v>19.46</v>
          </cell>
          <cell r="G291" t="str">
            <v>1397/01/21</v>
          </cell>
          <cell r="H291" t="str">
            <v>1396/11/29</v>
          </cell>
          <cell r="I291">
            <v>85</v>
          </cell>
        </row>
        <row r="292">
          <cell r="F292">
            <v>19.46</v>
          </cell>
          <cell r="G292" t="str">
            <v>1397/01/21</v>
          </cell>
          <cell r="H292" t="str">
            <v>1396/11/30</v>
          </cell>
          <cell r="I292">
            <v>77</v>
          </cell>
        </row>
        <row r="293">
          <cell r="F293">
            <v>19.46</v>
          </cell>
          <cell r="G293" t="str">
            <v>1397/02/10</v>
          </cell>
          <cell r="H293" t="str">
            <v>1396/11/30</v>
          </cell>
          <cell r="I293">
            <v>77</v>
          </cell>
        </row>
        <row r="294">
          <cell r="F294">
            <v>19.46</v>
          </cell>
          <cell r="G294" t="str">
            <v>1397/02/10</v>
          </cell>
          <cell r="H294" t="str">
            <v>1396/11/30</v>
          </cell>
          <cell r="I294">
            <v>77</v>
          </cell>
        </row>
        <row r="295">
          <cell r="F295">
            <v>19.46</v>
          </cell>
          <cell r="G295" t="str">
            <v>1397/02/10</v>
          </cell>
          <cell r="H295" t="str">
            <v>1396/11/30</v>
          </cell>
          <cell r="I295">
            <v>77</v>
          </cell>
        </row>
        <row r="296">
          <cell r="F296">
            <v>19.46</v>
          </cell>
          <cell r="G296" t="str">
            <v>1397/02/10</v>
          </cell>
          <cell r="H296" t="str">
            <v>1396/11/30</v>
          </cell>
          <cell r="I296">
            <v>77</v>
          </cell>
        </row>
        <row r="297">
          <cell r="F297">
            <v>19.46</v>
          </cell>
          <cell r="G297" t="str">
            <v>1397/02/10</v>
          </cell>
          <cell r="H297" t="str">
            <v>1396/11/29</v>
          </cell>
          <cell r="I297">
            <v>85</v>
          </cell>
        </row>
        <row r="298">
          <cell r="F298">
            <v>19.46</v>
          </cell>
          <cell r="G298" t="str">
            <v>1397/02/10</v>
          </cell>
          <cell r="H298" t="str">
            <v>1396/11/29</v>
          </cell>
          <cell r="I298">
            <v>85</v>
          </cell>
        </row>
        <row r="299">
          <cell r="F299">
            <v>19.46</v>
          </cell>
          <cell r="G299" t="str">
            <v>1397/02/10</v>
          </cell>
          <cell r="H299" t="str">
            <v>1396/11/29</v>
          </cell>
          <cell r="I299">
            <v>85</v>
          </cell>
        </row>
        <row r="300">
          <cell r="F300">
            <v>19.46</v>
          </cell>
          <cell r="G300" t="str">
            <v>1397/02/10</v>
          </cell>
          <cell r="H300" t="str">
            <v>1396/11/29</v>
          </cell>
          <cell r="I300">
            <v>85</v>
          </cell>
        </row>
        <row r="301">
          <cell r="F301">
            <v>19.46</v>
          </cell>
          <cell r="G301" t="str">
            <v>1397/02/10</v>
          </cell>
          <cell r="H301" t="str">
            <v>1396/11/29</v>
          </cell>
          <cell r="I301">
            <v>85</v>
          </cell>
        </row>
        <row r="302">
          <cell r="F302">
            <v>19.46</v>
          </cell>
          <cell r="G302" t="str">
            <v>1397/02/10</v>
          </cell>
          <cell r="H302" t="str">
            <v>1396/11/30</v>
          </cell>
          <cell r="I302">
            <v>77</v>
          </cell>
        </row>
        <row r="303">
          <cell r="F303">
            <v>19.46</v>
          </cell>
          <cell r="G303" t="str">
            <v>1397/02/10</v>
          </cell>
          <cell r="H303" t="str">
            <v>1396/11/30</v>
          </cell>
          <cell r="I303">
            <v>77</v>
          </cell>
        </row>
        <row r="304">
          <cell r="F304">
            <v>19.46</v>
          </cell>
          <cell r="G304" t="str">
            <v>1397/02/10</v>
          </cell>
          <cell r="H304" t="str">
            <v>1396/11/29</v>
          </cell>
          <cell r="I304">
            <v>85</v>
          </cell>
        </row>
        <row r="305">
          <cell r="F305">
            <v>19.46</v>
          </cell>
          <cell r="G305" t="str">
            <v>1397/02/10</v>
          </cell>
          <cell r="H305" t="str">
            <v>1396/11/29</v>
          </cell>
          <cell r="I305">
            <v>85</v>
          </cell>
        </row>
        <row r="306">
          <cell r="F306">
            <v>19.46</v>
          </cell>
          <cell r="G306" t="str">
            <v>1397/02/10</v>
          </cell>
          <cell r="H306" t="str">
            <v>1396/11/29</v>
          </cell>
          <cell r="I306">
            <v>85</v>
          </cell>
        </row>
        <row r="307">
          <cell r="F307">
            <v>19.46</v>
          </cell>
          <cell r="G307" t="str">
            <v>1397/02/10</v>
          </cell>
          <cell r="H307" t="str">
            <v>1396/11/29</v>
          </cell>
          <cell r="I307">
            <v>85</v>
          </cell>
        </row>
        <row r="308">
          <cell r="F308">
            <v>19.46</v>
          </cell>
          <cell r="G308" t="str">
            <v>1397/02/10</v>
          </cell>
          <cell r="H308" t="str">
            <v>1396/11/29</v>
          </cell>
          <cell r="I308">
            <v>85</v>
          </cell>
        </row>
        <row r="309">
          <cell r="F309">
            <v>19.46</v>
          </cell>
          <cell r="G309" t="str">
            <v>1397/02/10</v>
          </cell>
          <cell r="H309" t="str">
            <v>1396/11/29</v>
          </cell>
          <cell r="I309">
            <v>85</v>
          </cell>
        </row>
        <row r="310">
          <cell r="F310">
            <v>19.46</v>
          </cell>
          <cell r="G310" t="str">
            <v>1397/02/10</v>
          </cell>
          <cell r="H310" t="str">
            <v>1396/11/29</v>
          </cell>
          <cell r="I310">
            <v>85</v>
          </cell>
        </row>
        <row r="311">
          <cell r="F311">
            <v>19.46</v>
          </cell>
          <cell r="G311" t="str">
            <v>1397/02/10</v>
          </cell>
          <cell r="H311" t="str">
            <v>1396/11/29</v>
          </cell>
          <cell r="I311">
            <v>85</v>
          </cell>
        </row>
        <row r="312">
          <cell r="F312">
            <v>19.46</v>
          </cell>
          <cell r="G312" t="str">
            <v>1397/02/10</v>
          </cell>
          <cell r="H312" t="str">
            <v>1396/11/29</v>
          </cell>
          <cell r="I312">
            <v>86</v>
          </cell>
        </row>
        <row r="313">
          <cell r="F313">
            <v>19.46</v>
          </cell>
          <cell r="G313" t="str">
            <v>1397/02/10</v>
          </cell>
          <cell r="H313" t="str">
            <v>1396/11/30</v>
          </cell>
          <cell r="I313">
            <v>77</v>
          </cell>
        </row>
        <row r="314">
          <cell r="F314">
            <v>19.46</v>
          </cell>
          <cell r="G314" t="str">
            <v>1397/02/10</v>
          </cell>
          <cell r="H314" t="str">
            <v>1396/11/30</v>
          </cell>
          <cell r="I314">
            <v>77</v>
          </cell>
        </row>
        <row r="315">
          <cell r="F315">
            <v>19.46</v>
          </cell>
          <cell r="G315" t="str">
            <v>1397/02/10</v>
          </cell>
          <cell r="H315" t="str">
            <v>1396/11/30</v>
          </cell>
          <cell r="I315">
            <v>77</v>
          </cell>
        </row>
        <row r="316">
          <cell r="F316">
            <v>19.46</v>
          </cell>
          <cell r="G316" t="str">
            <v>1397/02/10</v>
          </cell>
          <cell r="H316" t="str">
            <v>1396/11/30</v>
          </cell>
          <cell r="I316">
            <v>77</v>
          </cell>
        </row>
        <row r="317">
          <cell r="F317">
            <v>19.46</v>
          </cell>
          <cell r="G317" t="str">
            <v>1397/02/10</v>
          </cell>
          <cell r="H317" t="str">
            <v>1396/11/30</v>
          </cell>
          <cell r="I317">
            <v>77</v>
          </cell>
        </row>
        <row r="318">
          <cell r="F318">
            <v>19.46</v>
          </cell>
          <cell r="G318" t="str">
            <v>1397/02/10</v>
          </cell>
          <cell r="H318" t="str">
            <v>1396/11/30</v>
          </cell>
          <cell r="I318">
            <v>77</v>
          </cell>
        </row>
        <row r="319">
          <cell r="F319">
            <v>19.46</v>
          </cell>
          <cell r="G319" t="str">
            <v>1397/02/10</v>
          </cell>
          <cell r="H319" t="str">
            <v>1396/11/30</v>
          </cell>
          <cell r="I319">
            <v>77</v>
          </cell>
        </row>
        <row r="320">
          <cell r="F320">
            <v>19.46</v>
          </cell>
          <cell r="G320" t="str">
            <v>1397/02/10</v>
          </cell>
          <cell r="H320" t="str">
            <v>1396/11/30</v>
          </cell>
          <cell r="I320">
            <v>77</v>
          </cell>
        </row>
        <row r="321">
          <cell r="F321">
            <v>19.46</v>
          </cell>
          <cell r="G321" t="str">
            <v>1397/02/10</v>
          </cell>
          <cell r="H321" t="str">
            <v>1396/11/29</v>
          </cell>
          <cell r="I321">
            <v>85</v>
          </cell>
        </row>
        <row r="322">
          <cell r="F322">
            <v>19.46</v>
          </cell>
          <cell r="G322" t="str">
            <v>1397/02/10</v>
          </cell>
          <cell r="H322" t="str">
            <v>1396/11/29</v>
          </cell>
          <cell r="I322">
            <v>85</v>
          </cell>
        </row>
        <row r="323">
          <cell r="F323">
            <v>19.46</v>
          </cell>
          <cell r="G323" t="str">
            <v>1397/02/10</v>
          </cell>
          <cell r="H323" t="str">
            <v>1396/11/29</v>
          </cell>
          <cell r="I323">
            <v>85</v>
          </cell>
        </row>
        <row r="324">
          <cell r="F324">
            <v>19.46</v>
          </cell>
          <cell r="G324" t="str">
            <v>1397/02/10</v>
          </cell>
          <cell r="H324" t="str">
            <v>1396/11/29</v>
          </cell>
          <cell r="I324">
            <v>85</v>
          </cell>
        </row>
        <row r="325">
          <cell r="F325">
            <v>19.46</v>
          </cell>
          <cell r="G325" t="str">
            <v>1397/02/10</v>
          </cell>
          <cell r="H325" t="str">
            <v>1396/11/29</v>
          </cell>
          <cell r="I325">
            <v>85</v>
          </cell>
        </row>
        <row r="326">
          <cell r="F326">
            <v>19.46</v>
          </cell>
          <cell r="G326" t="str">
            <v>1397/02/10</v>
          </cell>
          <cell r="H326" t="str">
            <v>1396/11/29</v>
          </cell>
          <cell r="I326">
            <v>85</v>
          </cell>
        </row>
        <row r="327">
          <cell r="F327">
            <v>19.46</v>
          </cell>
          <cell r="G327" t="str">
            <v>1397/02/10</v>
          </cell>
          <cell r="H327" t="str">
            <v>1396/11/29</v>
          </cell>
          <cell r="I327">
            <v>85</v>
          </cell>
        </row>
        <row r="328">
          <cell r="F328">
            <v>19.46</v>
          </cell>
          <cell r="G328" t="str">
            <v>1397/02/10</v>
          </cell>
          <cell r="H328" t="str">
            <v>1396/11/29</v>
          </cell>
          <cell r="I328">
            <v>85</v>
          </cell>
        </row>
        <row r="329">
          <cell r="F329">
            <v>19.46</v>
          </cell>
          <cell r="G329" t="str">
            <v>1397/02/10</v>
          </cell>
          <cell r="H329" t="str">
            <v>1396/11/30</v>
          </cell>
          <cell r="I329">
            <v>96</v>
          </cell>
        </row>
        <row r="330">
          <cell r="F330">
            <v>19.46</v>
          </cell>
          <cell r="G330" t="str">
            <v>1397/02/10</v>
          </cell>
          <cell r="H330" t="str">
            <v>1396/11/30</v>
          </cell>
          <cell r="I330">
            <v>96</v>
          </cell>
        </row>
        <row r="331">
          <cell r="F331">
            <v>19.46</v>
          </cell>
          <cell r="G331" t="str">
            <v>1397/02/10</v>
          </cell>
          <cell r="H331" t="str">
            <v>1396/11/30</v>
          </cell>
          <cell r="I331">
            <v>96</v>
          </cell>
        </row>
        <row r="332">
          <cell r="F332">
            <v>19.46</v>
          </cell>
          <cell r="G332" t="str">
            <v>1397/02/10</v>
          </cell>
          <cell r="H332" t="str">
            <v>1396/11/30</v>
          </cell>
          <cell r="I332">
            <v>77</v>
          </cell>
        </row>
        <row r="333">
          <cell r="F333">
            <v>19.46</v>
          </cell>
          <cell r="G333" t="str">
            <v>1397/02/10</v>
          </cell>
          <cell r="H333" t="str">
            <v>1396/11/30</v>
          </cell>
          <cell r="I333">
            <v>77</v>
          </cell>
        </row>
        <row r="334">
          <cell r="F334">
            <v>19.46</v>
          </cell>
          <cell r="G334" t="str">
            <v>1397/02/10</v>
          </cell>
          <cell r="H334" t="str">
            <v>1396/11/30</v>
          </cell>
          <cell r="I334">
            <v>77</v>
          </cell>
        </row>
        <row r="335">
          <cell r="F335">
            <v>19.46</v>
          </cell>
          <cell r="G335" t="str">
            <v>1397/02/10</v>
          </cell>
          <cell r="H335" t="str">
            <v>1396/11/30</v>
          </cell>
          <cell r="I335">
            <v>77</v>
          </cell>
        </row>
        <row r="336">
          <cell r="F336">
            <v>19.46</v>
          </cell>
          <cell r="G336" t="str">
            <v>1397/02/10</v>
          </cell>
          <cell r="H336" t="str">
            <v>1396/11/29</v>
          </cell>
          <cell r="I336">
            <v>85</v>
          </cell>
        </row>
        <row r="337">
          <cell r="F337">
            <v>19.46</v>
          </cell>
          <cell r="G337" t="str">
            <v>1397/02/10</v>
          </cell>
          <cell r="H337" t="str">
            <v>1396/11/29</v>
          </cell>
          <cell r="I337">
            <v>85</v>
          </cell>
        </row>
        <row r="338">
          <cell r="F338">
            <v>19.46</v>
          </cell>
          <cell r="G338" t="str">
            <v>1397/02/10</v>
          </cell>
          <cell r="H338" t="str">
            <v>1396/11/29</v>
          </cell>
          <cell r="I338">
            <v>85</v>
          </cell>
        </row>
        <row r="339">
          <cell r="F339">
            <v>19.46</v>
          </cell>
          <cell r="G339" t="str">
            <v>1397/02/10</v>
          </cell>
          <cell r="H339" t="str">
            <v>1396/11/29</v>
          </cell>
          <cell r="I339">
            <v>85</v>
          </cell>
        </row>
        <row r="340">
          <cell r="F340">
            <v>19.46</v>
          </cell>
          <cell r="G340" t="str">
            <v>1397/02/10</v>
          </cell>
          <cell r="H340" t="str">
            <v>1396/11/29</v>
          </cell>
          <cell r="I340">
            <v>85</v>
          </cell>
        </row>
        <row r="341">
          <cell r="F341">
            <v>19.46</v>
          </cell>
          <cell r="G341" t="str">
            <v>1397/02/10</v>
          </cell>
          <cell r="H341" t="str">
            <v>1396/11/29</v>
          </cell>
          <cell r="I341">
            <v>85</v>
          </cell>
        </row>
        <row r="342">
          <cell r="F342">
            <v>19.46</v>
          </cell>
          <cell r="G342" t="str">
            <v>1397/02/10</v>
          </cell>
          <cell r="H342" t="str">
            <v>1396/11/29</v>
          </cell>
          <cell r="I342">
            <v>85</v>
          </cell>
        </row>
        <row r="343">
          <cell r="F343">
            <v>19.46</v>
          </cell>
          <cell r="G343" t="str">
            <v>1397/02/10</v>
          </cell>
          <cell r="H343" t="str">
            <v>1396/11/29</v>
          </cell>
          <cell r="I343">
            <v>85</v>
          </cell>
        </row>
        <row r="344">
          <cell r="F344">
            <v>19.46</v>
          </cell>
          <cell r="G344" t="str">
            <v>1397/02/10</v>
          </cell>
          <cell r="H344" t="str">
            <v>1396/11/29</v>
          </cell>
          <cell r="I344">
            <v>85</v>
          </cell>
        </row>
        <row r="345">
          <cell r="F345">
            <v>19.46</v>
          </cell>
          <cell r="G345" t="str">
            <v>1397/02/10</v>
          </cell>
          <cell r="H345" t="str">
            <v>1396/11/29</v>
          </cell>
          <cell r="I345">
            <v>85</v>
          </cell>
        </row>
        <row r="346">
          <cell r="F346">
            <v>19.46</v>
          </cell>
          <cell r="G346" t="str">
            <v>1397/02/10</v>
          </cell>
          <cell r="H346" t="str">
            <v>1396/11/29</v>
          </cell>
          <cell r="I346">
            <v>85</v>
          </cell>
        </row>
        <row r="347">
          <cell r="F347">
            <v>19.46</v>
          </cell>
          <cell r="G347" t="str">
            <v>1397/02/10</v>
          </cell>
          <cell r="H347" t="str">
            <v>1396/11/29</v>
          </cell>
          <cell r="I347">
            <v>85</v>
          </cell>
        </row>
        <row r="348">
          <cell r="F348">
            <v>19.46</v>
          </cell>
          <cell r="G348" t="str">
            <v>1397/02/10</v>
          </cell>
          <cell r="H348" t="str">
            <v>1396/11/29</v>
          </cell>
          <cell r="I348">
            <v>85</v>
          </cell>
        </row>
        <row r="349">
          <cell r="F349">
            <v>19.46</v>
          </cell>
          <cell r="G349" t="str">
            <v>1397/02/10</v>
          </cell>
          <cell r="H349" t="str">
            <v>1396/11/29</v>
          </cell>
          <cell r="I349">
            <v>85</v>
          </cell>
        </row>
        <row r="350">
          <cell r="F350">
            <v>19.46</v>
          </cell>
          <cell r="G350" t="str">
            <v>1397/02/10</v>
          </cell>
          <cell r="H350" t="str">
            <v>1396/11/29</v>
          </cell>
          <cell r="I350">
            <v>85</v>
          </cell>
        </row>
        <row r="351">
          <cell r="F351">
            <v>19.46</v>
          </cell>
          <cell r="G351" t="str">
            <v>1397/02/10</v>
          </cell>
          <cell r="H351" t="str">
            <v>1396/11/29</v>
          </cell>
          <cell r="I351">
            <v>85</v>
          </cell>
        </row>
        <row r="352">
          <cell r="F352">
            <v>19.46</v>
          </cell>
          <cell r="G352" t="str">
            <v>1397/02/10</v>
          </cell>
          <cell r="H352" t="str">
            <v>1396/11/30</v>
          </cell>
          <cell r="I352">
            <v>96</v>
          </cell>
        </row>
        <row r="353">
          <cell r="F353">
            <v>19.46</v>
          </cell>
          <cell r="G353" t="str">
            <v>1397/02/10</v>
          </cell>
          <cell r="H353" t="str">
            <v>1396/11/30</v>
          </cell>
          <cell r="I353">
            <v>96</v>
          </cell>
        </row>
        <row r="354">
          <cell r="F354">
            <v>19.46</v>
          </cell>
          <cell r="G354" t="str">
            <v>1397/02/10</v>
          </cell>
          <cell r="H354" t="str">
            <v>1396/11/30</v>
          </cell>
          <cell r="I354">
            <v>96</v>
          </cell>
        </row>
        <row r="355">
          <cell r="F355">
            <v>19.46</v>
          </cell>
          <cell r="G355" t="str">
            <v>1397/02/10</v>
          </cell>
          <cell r="H355" t="str">
            <v>1396/11/30</v>
          </cell>
          <cell r="I355">
            <v>96</v>
          </cell>
        </row>
        <row r="356">
          <cell r="F356">
            <v>19.46</v>
          </cell>
          <cell r="G356" t="str">
            <v>1397/02/10</v>
          </cell>
          <cell r="H356" t="str">
            <v>1396/11/30</v>
          </cell>
          <cell r="I356">
            <v>96</v>
          </cell>
        </row>
        <row r="357">
          <cell r="F357">
            <v>19.46</v>
          </cell>
          <cell r="G357" t="str">
            <v>1397/02/10</v>
          </cell>
          <cell r="H357" t="str">
            <v>1396/11/29</v>
          </cell>
          <cell r="I357">
            <v>85</v>
          </cell>
        </row>
        <row r="358">
          <cell r="F358">
            <v>19.46</v>
          </cell>
          <cell r="G358" t="str">
            <v>1397/02/10</v>
          </cell>
          <cell r="H358" t="str">
            <v>1396/11/29</v>
          </cell>
          <cell r="I358">
            <v>85</v>
          </cell>
        </row>
        <row r="359">
          <cell r="F359">
            <v>19.46</v>
          </cell>
          <cell r="G359" t="str">
            <v>1397/02/10</v>
          </cell>
          <cell r="H359" t="str">
            <v>1396/11/29</v>
          </cell>
          <cell r="I359">
            <v>85</v>
          </cell>
        </row>
        <row r="360">
          <cell r="F360">
            <v>19.46</v>
          </cell>
          <cell r="G360" t="str">
            <v>1397/02/10</v>
          </cell>
          <cell r="H360" t="str">
            <v>1396/11/29</v>
          </cell>
          <cell r="I360">
            <v>85</v>
          </cell>
        </row>
        <row r="361">
          <cell r="F361">
            <v>19.46</v>
          </cell>
          <cell r="G361" t="str">
            <v>1397/02/10</v>
          </cell>
          <cell r="H361" t="str">
            <v>1396/11/29</v>
          </cell>
          <cell r="I361">
            <v>85</v>
          </cell>
        </row>
        <row r="362">
          <cell r="F362">
            <v>19.46</v>
          </cell>
          <cell r="G362" t="str">
            <v>1397/02/10</v>
          </cell>
          <cell r="H362" t="str">
            <v>1396/11/29</v>
          </cell>
          <cell r="I362">
            <v>85</v>
          </cell>
        </row>
        <row r="363">
          <cell r="F363">
            <v>19.46</v>
          </cell>
          <cell r="G363" t="str">
            <v>1397/02/10</v>
          </cell>
          <cell r="H363" t="str">
            <v>1396/11/29</v>
          </cell>
          <cell r="I363">
            <v>85</v>
          </cell>
        </row>
        <row r="364">
          <cell r="F364">
            <v>19.46</v>
          </cell>
          <cell r="G364" t="str">
            <v>1397/02/10</v>
          </cell>
          <cell r="H364" t="str">
            <v>1396/11/29</v>
          </cell>
          <cell r="I364">
            <v>85</v>
          </cell>
        </row>
        <row r="365">
          <cell r="F365">
            <v>19.46</v>
          </cell>
          <cell r="G365" t="str">
            <v>1397/02/10</v>
          </cell>
          <cell r="H365" t="str">
            <v>1396/11/29</v>
          </cell>
          <cell r="I365">
            <v>85</v>
          </cell>
        </row>
        <row r="366">
          <cell r="F366">
            <v>19.46</v>
          </cell>
          <cell r="G366" t="str">
            <v>1397/02/10</v>
          </cell>
          <cell r="H366" t="str">
            <v>1396/11/29</v>
          </cell>
          <cell r="I366">
            <v>85</v>
          </cell>
        </row>
        <row r="367">
          <cell r="F367">
            <v>19.46</v>
          </cell>
          <cell r="G367" t="str">
            <v>1397/02/10</v>
          </cell>
          <cell r="H367" t="str">
            <v>1396/11/29</v>
          </cell>
          <cell r="I367">
            <v>85</v>
          </cell>
        </row>
        <row r="368">
          <cell r="F368">
            <v>19.46</v>
          </cell>
          <cell r="G368" t="str">
            <v>1397/02/10</v>
          </cell>
          <cell r="H368" t="str">
            <v>1396/11/29</v>
          </cell>
          <cell r="I368">
            <v>85</v>
          </cell>
        </row>
        <row r="369">
          <cell r="F369">
            <v>19.46</v>
          </cell>
          <cell r="G369" t="str">
            <v>1397/02/10</v>
          </cell>
          <cell r="H369" t="str">
            <v>1396/11/29</v>
          </cell>
          <cell r="I369">
            <v>85</v>
          </cell>
        </row>
        <row r="370">
          <cell r="F370">
            <v>19.46</v>
          </cell>
          <cell r="G370" t="str">
            <v>1397/02/10</v>
          </cell>
          <cell r="H370" t="str">
            <v>1396/11/29</v>
          </cell>
          <cell r="I370">
            <v>85</v>
          </cell>
        </row>
        <row r="371">
          <cell r="F371">
            <v>19.46</v>
          </cell>
          <cell r="G371" t="str">
            <v>1397/02/10</v>
          </cell>
          <cell r="H371" t="str">
            <v>1396/11/29</v>
          </cell>
          <cell r="I371">
            <v>85</v>
          </cell>
        </row>
        <row r="372">
          <cell r="F372">
            <v>19.46</v>
          </cell>
          <cell r="G372" t="str">
            <v>1397/02/10</v>
          </cell>
          <cell r="H372" t="str">
            <v>1396/11/30</v>
          </cell>
          <cell r="I372">
            <v>96</v>
          </cell>
        </row>
        <row r="373">
          <cell r="F373">
            <v>19.46</v>
          </cell>
          <cell r="G373" t="str">
            <v>1397/02/10</v>
          </cell>
          <cell r="H373" t="str">
            <v>1396/11/30</v>
          </cell>
          <cell r="I373">
            <v>96</v>
          </cell>
        </row>
        <row r="374">
          <cell r="F374">
            <v>19.46</v>
          </cell>
          <cell r="G374" t="str">
            <v>1397/02/10</v>
          </cell>
          <cell r="H374" t="str">
            <v>1396/11/30</v>
          </cell>
          <cell r="I374">
            <v>96</v>
          </cell>
        </row>
        <row r="375">
          <cell r="F375">
            <v>19.46</v>
          </cell>
          <cell r="G375" t="str">
            <v>1397/02/10</v>
          </cell>
          <cell r="H375" t="str">
            <v>1396/11/30</v>
          </cell>
          <cell r="I375">
            <v>96</v>
          </cell>
        </row>
        <row r="376">
          <cell r="F376">
            <v>19.46</v>
          </cell>
          <cell r="G376" t="str">
            <v>1397/02/10</v>
          </cell>
          <cell r="H376" t="str">
            <v>1396/11/30</v>
          </cell>
          <cell r="I376">
            <v>96</v>
          </cell>
        </row>
        <row r="377">
          <cell r="F377">
            <v>19.46</v>
          </cell>
          <cell r="G377" t="str">
            <v>1397/02/10</v>
          </cell>
          <cell r="H377" t="str">
            <v>1396/11/29</v>
          </cell>
          <cell r="I377">
            <v>85</v>
          </cell>
        </row>
        <row r="378">
          <cell r="F378">
            <v>19.46</v>
          </cell>
          <cell r="G378" t="str">
            <v>1397/02/10</v>
          </cell>
          <cell r="H378" t="str">
            <v>1396/11/29</v>
          </cell>
          <cell r="I378">
            <v>85</v>
          </cell>
        </row>
        <row r="379">
          <cell r="F379">
            <v>19.46</v>
          </cell>
          <cell r="G379" t="str">
            <v>1397/02/10</v>
          </cell>
          <cell r="H379" t="str">
            <v>1396/11/29</v>
          </cell>
          <cell r="I379">
            <v>85</v>
          </cell>
        </row>
        <row r="380">
          <cell r="F380">
            <v>19.46</v>
          </cell>
          <cell r="G380" t="str">
            <v>1397/02/10</v>
          </cell>
          <cell r="H380" t="str">
            <v>1396/11/29</v>
          </cell>
          <cell r="I380">
            <v>85</v>
          </cell>
        </row>
        <row r="381">
          <cell r="F381">
            <v>19.46</v>
          </cell>
          <cell r="G381" t="str">
            <v>1397/02/10</v>
          </cell>
          <cell r="H381" t="str">
            <v>1396/11/29</v>
          </cell>
          <cell r="I381">
            <v>85</v>
          </cell>
        </row>
        <row r="382">
          <cell r="F382">
            <v>19.46</v>
          </cell>
          <cell r="G382" t="str">
            <v>1397/02/10</v>
          </cell>
          <cell r="H382" t="str">
            <v>1396/11/29</v>
          </cell>
          <cell r="I382">
            <v>85</v>
          </cell>
        </row>
        <row r="383">
          <cell r="F383">
            <v>19.46</v>
          </cell>
          <cell r="G383" t="str">
            <v>1397/02/10</v>
          </cell>
          <cell r="H383" t="str">
            <v>1396/11/29</v>
          </cell>
          <cell r="I383">
            <v>85</v>
          </cell>
        </row>
        <row r="384">
          <cell r="F384">
            <v>19.46</v>
          </cell>
          <cell r="G384" t="str">
            <v>1397/02/10</v>
          </cell>
          <cell r="H384" t="str">
            <v>1396/11/29</v>
          </cell>
          <cell r="I384">
            <v>85</v>
          </cell>
        </row>
        <row r="385">
          <cell r="F385">
            <v>19.46</v>
          </cell>
          <cell r="G385" t="str">
            <v>1397/02/10</v>
          </cell>
          <cell r="H385" t="str">
            <v>1396/11/29</v>
          </cell>
          <cell r="I385">
            <v>85</v>
          </cell>
        </row>
        <row r="386">
          <cell r="F386">
            <v>19.46</v>
          </cell>
          <cell r="G386" t="str">
            <v>1397/02/10</v>
          </cell>
          <cell r="H386" t="str">
            <v>1396/11/29</v>
          </cell>
          <cell r="I386">
            <v>85</v>
          </cell>
        </row>
        <row r="387">
          <cell r="F387">
            <v>19.46</v>
          </cell>
          <cell r="G387" t="str">
            <v>1397/02/10</v>
          </cell>
          <cell r="H387" t="str">
            <v>1396/11/29</v>
          </cell>
          <cell r="I387">
            <v>85</v>
          </cell>
        </row>
        <row r="388">
          <cell r="F388">
            <v>19.46</v>
          </cell>
          <cell r="G388" t="str">
            <v>1397/02/10</v>
          </cell>
          <cell r="H388" t="str">
            <v>1396/11/29</v>
          </cell>
          <cell r="I388">
            <v>85</v>
          </cell>
        </row>
        <row r="389">
          <cell r="F389">
            <v>19.46</v>
          </cell>
          <cell r="G389" t="str">
            <v>1397/02/10</v>
          </cell>
          <cell r="H389" t="str">
            <v>1396/11/29</v>
          </cell>
          <cell r="I389">
            <v>85</v>
          </cell>
        </row>
        <row r="390">
          <cell r="F390">
            <v>19.46</v>
          </cell>
          <cell r="G390" t="str">
            <v>1397/02/10</v>
          </cell>
          <cell r="H390" t="str">
            <v>1396/11/29</v>
          </cell>
          <cell r="I390">
            <v>85</v>
          </cell>
        </row>
        <row r="391">
          <cell r="F391">
            <v>19.46</v>
          </cell>
          <cell r="G391" t="str">
            <v>1397/02/10</v>
          </cell>
          <cell r="H391" t="str">
            <v>1396/11/29</v>
          </cell>
          <cell r="I391">
            <v>85</v>
          </cell>
        </row>
        <row r="392">
          <cell r="F392">
            <v>19.46</v>
          </cell>
          <cell r="G392" t="str">
            <v>1397/02/10</v>
          </cell>
          <cell r="H392" t="str">
            <v>1396/11/30</v>
          </cell>
          <cell r="I392">
            <v>96</v>
          </cell>
        </row>
        <row r="393">
          <cell r="F393">
            <v>19.46</v>
          </cell>
          <cell r="G393" t="str">
            <v>1397/02/10</v>
          </cell>
          <cell r="H393" t="str">
            <v>1396/11/30</v>
          </cell>
          <cell r="I393">
            <v>96</v>
          </cell>
        </row>
        <row r="394">
          <cell r="F394">
            <v>19.46</v>
          </cell>
          <cell r="G394" t="str">
            <v>1397/02/10</v>
          </cell>
          <cell r="H394" t="str">
            <v>1396/11/30</v>
          </cell>
          <cell r="I394">
            <v>96</v>
          </cell>
        </row>
        <row r="395">
          <cell r="F395">
            <v>19.46</v>
          </cell>
          <cell r="G395" t="str">
            <v>1397/02/10</v>
          </cell>
          <cell r="H395" t="str">
            <v>1396/11/30</v>
          </cell>
          <cell r="I395">
            <v>96</v>
          </cell>
        </row>
        <row r="396">
          <cell r="F396">
            <v>19.46</v>
          </cell>
          <cell r="G396" t="str">
            <v>1397/02/10</v>
          </cell>
          <cell r="H396" t="str">
            <v>1396/11/30</v>
          </cell>
          <cell r="I396">
            <v>96</v>
          </cell>
        </row>
        <row r="397">
          <cell r="F397">
            <v>19.46</v>
          </cell>
          <cell r="G397" t="str">
            <v>1397/02/10</v>
          </cell>
          <cell r="H397" t="str">
            <v>1396/11/29</v>
          </cell>
          <cell r="I397">
            <v>85</v>
          </cell>
        </row>
        <row r="398">
          <cell r="F398">
            <v>19.46</v>
          </cell>
          <cell r="G398" t="str">
            <v>1397/02/10</v>
          </cell>
          <cell r="H398" t="str">
            <v>1396/11/29</v>
          </cell>
          <cell r="I398">
            <v>85</v>
          </cell>
        </row>
        <row r="399">
          <cell r="F399">
            <v>19.46</v>
          </cell>
          <cell r="G399" t="str">
            <v>1397/02/10</v>
          </cell>
          <cell r="H399" t="str">
            <v>1396/11/29</v>
          </cell>
          <cell r="I399">
            <v>85</v>
          </cell>
        </row>
        <row r="400">
          <cell r="F400">
            <v>19.46</v>
          </cell>
          <cell r="G400" t="str">
            <v>1397/02/10</v>
          </cell>
          <cell r="H400" t="str">
            <v>1396/11/29</v>
          </cell>
          <cell r="I400">
            <v>85</v>
          </cell>
        </row>
        <row r="401">
          <cell r="F401">
            <v>19.46</v>
          </cell>
          <cell r="G401" t="str">
            <v>1397/02/10</v>
          </cell>
          <cell r="H401" t="str">
            <v>1396/11/29</v>
          </cell>
          <cell r="I401">
            <v>85</v>
          </cell>
        </row>
        <row r="402">
          <cell r="F402">
            <v>19.46</v>
          </cell>
          <cell r="G402" t="str">
            <v>1397/02/10</v>
          </cell>
          <cell r="H402" t="str">
            <v>1396/11/29</v>
          </cell>
          <cell r="I402">
            <v>85</v>
          </cell>
        </row>
        <row r="403">
          <cell r="F403">
            <v>19.46</v>
          </cell>
          <cell r="G403" t="str">
            <v>1397/02/10</v>
          </cell>
          <cell r="H403" t="str">
            <v>1396/11/29</v>
          </cell>
          <cell r="I403">
            <v>85</v>
          </cell>
        </row>
        <row r="404">
          <cell r="F404">
            <v>19.46</v>
          </cell>
          <cell r="G404" t="str">
            <v>1397/02/10</v>
          </cell>
          <cell r="H404" t="str">
            <v>1396/11/29</v>
          </cell>
          <cell r="I404">
            <v>85</v>
          </cell>
        </row>
        <row r="405">
          <cell r="F405">
            <v>19.46</v>
          </cell>
          <cell r="G405" t="str">
            <v>1397/02/10</v>
          </cell>
          <cell r="H405" t="str">
            <v>1396/11/29</v>
          </cell>
          <cell r="I405">
            <v>85</v>
          </cell>
        </row>
        <row r="406">
          <cell r="F406">
            <v>19.46</v>
          </cell>
          <cell r="G406" t="str">
            <v>1397/02/10</v>
          </cell>
          <cell r="H406" t="str">
            <v>1396/11/29</v>
          </cell>
          <cell r="I406">
            <v>85</v>
          </cell>
        </row>
        <row r="407">
          <cell r="F407">
            <v>19.46</v>
          </cell>
          <cell r="G407" t="str">
            <v>1397/02/10</v>
          </cell>
          <cell r="H407" t="str">
            <v>1396/11/30</v>
          </cell>
          <cell r="I407">
            <v>96</v>
          </cell>
        </row>
        <row r="408">
          <cell r="F408">
            <v>19.46</v>
          </cell>
          <cell r="G408" t="str">
            <v>1397/02/10</v>
          </cell>
          <cell r="H408" t="str">
            <v>1396/11/30</v>
          </cell>
          <cell r="I408">
            <v>96</v>
          </cell>
        </row>
        <row r="409">
          <cell r="F409">
            <v>19.46</v>
          </cell>
          <cell r="G409" t="str">
            <v>1397/02/10</v>
          </cell>
          <cell r="H409" t="str">
            <v>1396/11/30</v>
          </cell>
          <cell r="I409">
            <v>96</v>
          </cell>
        </row>
        <row r="410">
          <cell r="F410">
            <v>19.46</v>
          </cell>
          <cell r="G410" t="str">
            <v>1397/02/10</v>
          </cell>
          <cell r="H410" t="str">
            <v>1396/11/30</v>
          </cell>
          <cell r="I410">
            <v>96</v>
          </cell>
        </row>
        <row r="411">
          <cell r="F411">
            <v>19.46</v>
          </cell>
          <cell r="G411" t="str">
            <v>1397/02/10</v>
          </cell>
          <cell r="H411" t="str">
            <v>1396/11/30</v>
          </cell>
          <cell r="I411">
            <v>96</v>
          </cell>
        </row>
        <row r="412">
          <cell r="F412">
            <v>19.46</v>
          </cell>
          <cell r="G412" t="str">
            <v>1397/02/10</v>
          </cell>
          <cell r="H412" t="str">
            <v>1396/11/29</v>
          </cell>
          <cell r="I412">
            <v>85</v>
          </cell>
        </row>
        <row r="413">
          <cell r="F413">
            <v>19.46</v>
          </cell>
          <cell r="G413" t="str">
            <v>1397/02/10</v>
          </cell>
          <cell r="H413" t="str">
            <v>1396/11/29</v>
          </cell>
          <cell r="I413">
            <v>85</v>
          </cell>
        </row>
        <row r="414">
          <cell r="F414">
            <v>19.46</v>
          </cell>
          <cell r="G414" t="str">
            <v>1397/02/10</v>
          </cell>
          <cell r="H414" t="str">
            <v>1396/11/29</v>
          </cell>
          <cell r="I414">
            <v>85</v>
          </cell>
        </row>
        <row r="415">
          <cell r="F415">
            <v>19.46</v>
          </cell>
          <cell r="G415" t="str">
            <v>1397/02/10</v>
          </cell>
          <cell r="H415" t="str">
            <v>1396/11/29</v>
          </cell>
          <cell r="I415">
            <v>85</v>
          </cell>
        </row>
        <row r="416">
          <cell r="F416">
            <v>19.46</v>
          </cell>
          <cell r="G416" t="str">
            <v>1397/02/10</v>
          </cell>
          <cell r="H416" t="str">
            <v>1396/11/29</v>
          </cell>
          <cell r="I416">
            <v>85</v>
          </cell>
        </row>
        <row r="417">
          <cell r="F417">
            <v>19.46</v>
          </cell>
          <cell r="G417" t="str">
            <v>1397/02/10</v>
          </cell>
          <cell r="H417" t="str">
            <v>1396/11/29</v>
          </cell>
          <cell r="I417">
            <v>85</v>
          </cell>
        </row>
        <row r="418">
          <cell r="F418">
            <v>19.46</v>
          </cell>
          <cell r="G418" t="str">
            <v>1397/02/10</v>
          </cell>
          <cell r="H418" t="str">
            <v>1396/11/29</v>
          </cell>
          <cell r="I418">
            <v>85</v>
          </cell>
        </row>
        <row r="419">
          <cell r="F419">
            <v>19.46</v>
          </cell>
          <cell r="G419" t="str">
            <v>1397/02/10</v>
          </cell>
          <cell r="H419" t="str">
            <v>1396/11/29</v>
          </cell>
          <cell r="I419">
            <v>85</v>
          </cell>
        </row>
        <row r="420">
          <cell r="F420">
            <v>19.46</v>
          </cell>
          <cell r="G420" t="str">
            <v>1397/02/10</v>
          </cell>
          <cell r="H420" t="str">
            <v>1396/11/29</v>
          </cell>
          <cell r="I420">
            <v>85</v>
          </cell>
        </row>
        <row r="421">
          <cell r="F421">
            <v>19.46</v>
          </cell>
          <cell r="G421" t="str">
            <v>1397/02/10</v>
          </cell>
          <cell r="H421" t="str">
            <v>1396/11/29</v>
          </cell>
          <cell r="I421">
            <v>85</v>
          </cell>
        </row>
        <row r="422">
          <cell r="F422">
            <v>19.46</v>
          </cell>
          <cell r="G422" t="str">
            <v>1397/02/10</v>
          </cell>
          <cell r="H422" t="str">
            <v>1396/11/29</v>
          </cell>
          <cell r="I422">
            <v>85</v>
          </cell>
        </row>
        <row r="423">
          <cell r="F423">
            <v>19.46</v>
          </cell>
          <cell r="G423" t="str">
            <v>1397/02/10</v>
          </cell>
          <cell r="H423" t="str">
            <v>1396/11/29</v>
          </cell>
          <cell r="I423">
            <v>85</v>
          </cell>
        </row>
        <row r="424">
          <cell r="F424">
            <v>19.46</v>
          </cell>
          <cell r="G424" t="str">
            <v>1397/02/10</v>
          </cell>
          <cell r="H424" t="str">
            <v>1396/11/29</v>
          </cell>
          <cell r="I424">
            <v>85</v>
          </cell>
        </row>
        <row r="425">
          <cell r="F425">
            <v>19.46</v>
          </cell>
          <cell r="G425" t="str">
            <v>1397/02/10</v>
          </cell>
          <cell r="H425" t="str">
            <v>1396/11/29</v>
          </cell>
          <cell r="I425">
            <v>85</v>
          </cell>
        </row>
        <row r="426">
          <cell r="F426">
            <v>19.46</v>
          </cell>
          <cell r="G426" t="str">
            <v>1397/02/10</v>
          </cell>
          <cell r="H426" t="str">
            <v>1396/11/29</v>
          </cell>
          <cell r="I426">
            <v>85</v>
          </cell>
        </row>
        <row r="427">
          <cell r="F427">
            <v>19.46</v>
          </cell>
          <cell r="G427" t="str">
            <v>1397/02/10</v>
          </cell>
          <cell r="H427" t="str">
            <v>1396/11/29</v>
          </cell>
          <cell r="I427">
            <v>85</v>
          </cell>
        </row>
        <row r="428">
          <cell r="F428">
            <v>19.46</v>
          </cell>
          <cell r="G428" t="str">
            <v>1397/02/10</v>
          </cell>
          <cell r="H428" t="str">
            <v>1396/11/30</v>
          </cell>
          <cell r="I428">
            <v>96</v>
          </cell>
        </row>
        <row r="429">
          <cell r="F429">
            <v>19.46</v>
          </cell>
          <cell r="G429" t="str">
            <v>1397/02/10</v>
          </cell>
          <cell r="H429" t="str">
            <v>1396/11/30</v>
          </cell>
          <cell r="I429">
            <v>96</v>
          </cell>
        </row>
        <row r="430">
          <cell r="F430">
            <v>19.46</v>
          </cell>
          <cell r="G430" t="str">
            <v>1397/02/10</v>
          </cell>
          <cell r="H430" t="str">
            <v>1396/11/30</v>
          </cell>
          <cell r="I430">
            <v>96</v>
          </cell>
        </row>
        <row r="431">
          <cell r="F431">
            <v>19.46</v>
          </cell>
          <cell r="G431" t="str">
            <v>1397/02/10</v>
          </cell>
          <cell r="H431" t="str">
            <v>1396/11/30</v>
          </cell>
          <cell r="I431">
            <v>96</v>
          </cell>
        </row>
        <row r="432">
          <cell r="F432">
            <v>80.45</v>
          </cell>
          <cell r="G432" t="str">
            <v>1397/02/10</v>
          </cell>
          <cell r="H432" t="str">
            <v>1396/11/29</v>
          </cell>
          <cell r="I432">
            <v>86</v>
          </cell>
        </row>
        <row r="433">
          <cell r="F433">
            <v>80.45</v>
          </cell>
          <cell r="G433" t="str">
            <v>1397/02/10</v>
          </cell>
          <cell r="H433" t="str">
            <v>1396/11/29</v>
          </cell>
          <cell r="I433">
            <v>86</v>
          </cell>
        </row>
        <row r="434">
          <cell r="F434">
            <v>80.45</v>
          </cell>
          <cell r="G434" t="str">
            <v>1397/02/10</v>
          </cell>
          <cell r="H434" t="str">
            <v>1396/11/29</v>
          </cell>
          <cell r="I434">
            <v>86</v>
          </cell>
        </row>
        <row r="435">
          <cell r="F435">
            <v>80.45</v>
          </cell>
          <cell r="G435" t="str">
            <v>1397/02/10</v>
          </cell>
          <cell r="H435" t="str">
            <v>1396/11/29</v>
          </cell>
          <cell r="I435">
            <v>86</v>
          </cell>
        </row>
        <row r="436">
          <cell r="F436">
            <v>80.45</v>
          </cell>
          <cell r="G436" t="str">
            <v>1397/02/10</v>
          </cell>
          <cell r="H436" t="str">
            <v>1396/11/29</v>
          </cell>
          <cell r="I436">
            <v>86</v>
          </cell>
        </row>
        <row r="437">
          <cell r="F437">
            <v>19.46</v>
          </cell>
          <cell r="G437" t="str">
            <v>1397/02/10</v>
          </cell>
          <cell r="H437" t="str">
            <v>1396/11/29</v>
          </cell>
          <cell r="I437">
            <v>85</v>
          </cell>
        </row>
        <row r="438">
          <cell r="F438">
            <v>19.46</v>
          </cell>
          <cell r="G438" t="str">
            <v>1397/02/10</v>
          </cell>
          <cell r="H438" t="str">
            <v>1396/11/29</v>
          </cell>
          <cell r="I438">
            <v>85</v>
          </cell>
        </row>
        <row r="439">
          <cell r="F439">
            <v>19.46</v>
          </cell>
          <cell r="G439" t="str">
            <v>1397/02/10</v>
          </cell>
          <cell r="H439" t="str">
            <v>1396/11/29</v>
          </cell>
          <cell r="I439">
            <v>85</v>
          </cell>
        </row>
        <row r="440">
          <cell r="F440">
            <v>19.46</v>
          </cell>
          <cell r="G440" t="str">
            <v>1397/02/10</v>
          </cell>
          <cell r="H440" t="str">
            <v>1396/11/29</v>
          </cell>
          <cell r="I440">
            <v>85</v>
          </cell>
        </row>
        <row r="441">
          <cell r="F441">
            <v>19.46</v>
          </cell>
          <cell r="G441" t="str">
            <v>1397/02/10</v>
          </cell>
          <cell r="H441" t="str">
            <v>1396/11/29</v>
          </cell>
          <cell r="I441">
            <v>85</v>
          </cell>
        </row>
        <row r="442">
          <cell r="F442">
            <v>19.46</v>
          </cell>
          <cell r="G442" t="str">
            <v>1397/02/10</v>
          </cell>
          <cell r="H442" t="str">
            <v>1396/11/29</v>
          </cell>
          <cell r="I442">
            <v>85</v>
          </cell>
        </row>
        <row r="443">
          <cell r="F443">
            <v>19.46</v>
          </cell>
          <cell r="G443" t="str">
            <v>1397/02/10</v>
          </cell>
          <cell r="H443" t="str">
            <v>1396/11/29</v>
          </cell>
          <cell r="I443">
            <v>85</v>
          </cell>
        </row>
        <row r="444">
          <cell r="F444">
            <v>19.46</v>
          </cell>
          <cell r="G444" t="str">
            <v>1397/02/10</v>
          </cell>
          <cell r="H444" t="str">
            <v>1396/11/29</v>
          </cell>
          <cell r="I444">
            <v>85</v>
          </cell>
        </row>
        <row r="445">
          <cell r="F445">
            <v>19.46</v>
          </cell>
          <cell r="G445" t="str">
            <v>1397/02/10</v>
          </cell>
          <cell r="H445" t="str">
            <v>1396/11/29</v>
          </cell>
          <cell r="I445">
            <v>85</v>
          </cell>
        </row>
        <row r="446">
          <cell r="F446">
            <v>19.46</v>
          </cell>
          <cell r="G446" t="str">
            <v>1397/02/10</v>
          </cell>
          <cell r="H446" t="str">
            <v>1396/11/29</v>
          </cell>
          <cell r="I446">
            <v>85</v>
          </cell>
        </row>
        <row r="447">
          <cell r="F447">
            <v>19.46</v>
          </cell>
          <cell r="G447" t="str">
            <v>1397/02/10</v>
          </cell>
          <cell r="H447" t="str">
            <v>1396/11/30</v>
          </cell>
          <cell r="I447">
            <v>96</v>
          </cell>
        </row>
        <row r="448">
          <cell r="F448">
            <v>19.46</v>
          </cell>
          <cell r="G448" t="str">
            <v>1397/02/10</v>
          </cell>
          <cell r="H448" t="str">
            <v>1396/11/30</v>
          </cell>
          <cell r="I448">
            <v>96</v>
          </cell>
        </row>
        <row r="449">
          <cell r="F449">
            <v>19.46</v>
          </cell>
          <cell r="G449" t="str">
            <v>1397/02/10</v>
          </cell>
          <cell r="H449" t="str">
            <v>1396/11/30</v>
          </cell>
          <cell r="I449">
            <v>96</v>
          </cell>
        </row>
        <row r="450">
          <cell r="F450">
            <v>19.46</v>
          </cell>
          <cell r="G450" t="str">
            <v>1397/02/10</v>
          </cell>
          <cell r="H450" t="str">
            <v>1396/11/30</v>
          </cell>
          <cell r="I450">
            <v>96</v>
          </cell>
        </row>
        <row r="451">
          <cell r="F451">
            <v>19.46</v>
          </cell>
          <cell r="G451" t="str">
            <v>1397/02/10</v>
          </cell>
          <cell r="H451" t="str">
            <v>1396/11/30</v>
          </cell>
          <cell r="I451">
            <v>96</v>
          </cell>
        </row>
        <row r="452">
          <cell r="F452">
            <v>80.45</v>
          </cell>
          <cell r="G452" t="str">
            <v>1397/02/10</v>
          </cell>
          <cell r="H452" t="str">
            <v>1396/11/29</v>
          </cell>
          <cell r="I452">
            <v>86</v>
          </cell>
        </row>
        <row r="453">
          <cell r="F453">
            <v>80.45</v>
          </cell>
          <cell r="G453" t="str">
            <v>1397/02/10</v>
          </cell>
          <cell r="H453" t="str">
            <v>1396/11/29</v>
          </cell>
          <cell r="I453">
            <v>86</v>
          </cell>
        </row>
        <row r="454">
          <cell r="F454">
            <v>80.45</v>
          </cell>
          <cell r="G454" t="str">
            <v>1397/02/10</v>
          </cell>
          <cell r="H454" t="str">
            <v>1396/11/29</v>
          </cell>
          <cell r="I454">
            <v>86</v>
          </cell>
        </row>
        <row r="455">
          <cell r="F455">
            <v>80.45</v>
          </cell>
          <cell r="G455" t="str">
            <v>1397/02/10</v>
          </cell>
          <cell r="H455" t="str">
            <v>1396/11/29</v>
          </cell>
          <cell r="I455">
            <v>86</v>
          </cell>
        </row>
        <row r="456">
          <cell r="F456">
            <v>80.45</v>
          </cell>
          <cell r="G456" t="str">
            <v>1397/02/10</v>
          </cell>
          <cell r="H456" t="str">
            <v>1396/11/29</v>
          </cell>
          <cell r="I456">
            <v>86</v>
          </cell>
        </row>
        <row r="457">
          <cell r="F457">
            <v>19.46</v>
          </cell>
          <cell r="G457" t="str">
            <v>1397/02/10</v>
          </cell>
          <cell r="H457" t="str">
            <v>1396/11/30</v>
          </cell>
          <cell r="I457">
            <v>96</v>
          </cell>
        </row>
        <row r="458">
          <cell r="F458">
            <v>19.46</v>
          </cell>
          <cell r="G458" t="str">
            <v>1397/02/10</v>
          </cell>
          <cell r="H458" t="str">
            <v>1396/11/30</v>
          </cell>
          <cell r="I458">
            <v>96</v>
          </cell>
        </row>
        <row r="459">
          <cell r="F459">
            <v>19.46</v>
          </cell>
          <cell r="G459" t="str">
            <v>1397/02/10</v>
          </cell>
          <cell r="H459" t="str">
            <v>1396/11/30</v>
          </cell>
          <cell r="I459">
            <v>96</v>
          </cell>
        </row>
        <row r="460">
          <cell r="F460">
            <v>19.46</v>
          </cell>
          <cell r="G460" t="str">
            <v>1397/02/10</v>
          </cell>
          <cell r="H460" t="str">
            <v>1396/11/30</v>
          </cell>
          <cell r="I460">
            <v>96</v>
          </cell>
        </row>
        <row r="461">
          <cell r="F461">
            <v>19.46</v>
          </cell>
          <cell r="G461" t="str">
            <v>1397/02/10</v>
          </cell>
          <cell r="H461" t="str">
            <v>1396/11/30</v>
          </cell>
          <cell r="I461">
            <v>96</v>
          </cell>
        </row>
        <row r="462">
          <cell r="F462">
            <v>19.46</v>
          </cell>
          <cell r="G462" t="str">
            <v>1397/02/10</v>
          </cell>
          <cell r="H462" t="str">
            <v>1396/11/29</v>
          </cell>
          <cell r="I462">
            <v>85</v>
          </cell>
        </row>
        <row r="463">
          <cell r="F463">
            <v>19.46</v>
          </cell>
          <cell r="G463" t="str">
            <v>1397/02/10</v>
          </cell>
          <cell r="H463" t="str">
            <v>1396/11/29</v>
          </cell>
          <cell r="I463">
            <v>85</v>
          </cell>
        </row>
        <row r="464">
          <cell r="F464">
            <v>19.46</v>
          </cell>
          <cell r="G464" t="str">
            <v>1397/02/10</v>
          </cell>
          <cell r="H464" t="str">
            <v>1396/11/29</v>
          </cell>
          <cell r="I464">
            <v>85</v>
          </cell>
        </row>
        <row r="465">
          <cell r="F465">
            <v>19.46</v>
          </cell>
          <cell r="G465" t="str">
            <v>1397/02/10</v>
          </cell>
          <cell r="H465" t="str">
            <v>1396/11/29</v>
          </cell>
          <cell r="I465">
            <v>85</v>
          </cell>
        </row>
        <row r="466">
          <cell r="F466">
            <v>19.46</v>
          </cell>
          <cell r="G466" t="str">
            <v>1397/02/10</v>
          </cell>
          <cell r="H466" t="str">
            <v>1396/11/29</v>
          </cell>
          <cell r="I466">
            <v>85</v>
          </cell>
        </row>
        <row r="467">
          <cell r="F467">
            <v>19.46</v>
          </cell>
          <cell r="G467" t="str">
            <v>1397/02/10</v>
          </cell>
          <cell r="H467" t="str">
            <v>1396/11/29</v>
          </cell>
          <cell r="I467">
            <v>85</v>
          </cell>
        </row>
        <row r="468">
          <cell r="F468">
            <v>19.46</v>
          </cell>
          <cell r="G468" t="str">
            <v>1397/02/10</v>
          </cell>
          <cell r="H468" t="str">
            <v>1396/11/29</v>
          </cell>
          <cell r="I468">
            <v>85</v>
          </cell>
        </row>
        <row r="469">
          <cell r="F469">
            <v>19.46</v>
          </cell>
          <cell r="G469" t="str">
            <v>1397/02/10</v>
          </cell>
          <cell r="H469" t="str">
            <v>1396/11/29</v>
          </cell>
          <cell r="I469">
            <v>85</v>
          </cell>
        </row>
        <row r="470">
          <cell r="F470">
            <v>19.46</v>
          </cell>
          <cell r="G470" t="str">
            <v>1397/02/10</v>
          </cell>
          <cell r="H470" t="str">
            <v>1396/11/29</v>
          </cell>
          <cell r="I470">
            <v>85</v>
          </cell>
        </row>
        <row r="471">
          <cell r="F471">
            <v>19.46</v>
          </cell>
          <cell r="G471" t="str">
            <v>1397/02/10</v>
          </cell>
          <cell r="H471" t="str">
            <v>1396/11/29</v>
          </cell>
          <cell r="I471">
            <v>85</v>
          </cell>
        </row>
        <row r="472">
          <cell r="F472">
            <v>19.46</v>
          </cell>
          <cell r="G472" t="str">
            <v>1397/02/10</v>
          </cell>
          <cell r="H472" t="str">
            <v>1396/11/29</v>
          </cell>
          <cell r="I472">
            <v>85</v>
          </cell>
        </row>
        <row r="473">
          <cell r="F473">
            <v>19.46</v>
          </cell>
          <cell r="G473" t="str">
            <v>1397/02/10</v>
          </cell>
          <cell r="H473" t="str">
            <v>1396/11/29</v>
          </cell>
          <cell r="I473">
            <v>85</v>
          </cell>
        </row>
        <row r="474">
          <cell r="F474">
            <v>19.46</v>
          </cell>
          <cell r="G474" t="str">
            <v>1397/02/10</v>
          </cell>
          <cell r="H474" t="str">
            <v>1396/11/29</v>
          </cell>
          <cell r="I474">
            <v>85</v>
          </cell>
        </row>
        <row r="475">
          <cell r="F475">
            <v>19.46</v>
          </cell>
          <cell r="G475" t="str">
            <v>1397/02/10</v>
          </cell>
          <cell r="H475" t="str">
            <v>1396/11/29</v>
          </cell>
          <cell r="I475">
            <v>85</v>
          </cell>
        </row>
        <row r="476">
          <cell r="F476">
            <v>19.46</v>
          </cell>
          <cell r="G476" t="str">
            <v>1397/02/10</v>
          </cell>
          <cell r="H476" t="str">
            <v>1396/11/29</v>
          </cell>
          <cell r="I476">
            <v>85</v>
          </cell>
        </row>
        <row r="477">
          <cell r="F477">
            <v>19.46</v>
          </cell>
          <cell r="G477" t="str">
            <v>1397/02/10</v>
          </cell>
          <cell r="H477" t="str">
            <v>1396/11/29</v>
          </cell>
          <cell r="I477">
            <v>85</v>
          </cell>
        </row>
        <row r="478">
          <cell r="F478">
            <v>19.46</v>
          </cell>
          <cell r="G478" t="str">
            <v>1397/02/10</v>
          </cell>
          <cell r="H478" t="str">
            <v>1396/11/29</v>
          </cell>
          <cell r="I478">
            <v>85</v>
          </cell>
        </row>
        <row r="479">
          <cell r="F479">
            <v>19.46</v>
          </cell>
          <cell r="G479" t="str">
            <v>1397/02/10</v>
          </cell>
          <cell r="H479" t="str">
            <v>1396/11/29</v>
          </cell>
          <cell r="I479">
            <v>85</v>
          </cell>
        </row>
        <row r="480">
          <cell r="F480">
            <v>19.46</v>
          </cell>
          <cell r="G480" t="str">
            <v>1397/02/10</v>
          </cell>
          <cell r="H480" t="str">
            <v>1396/11/29</v>
          </cell>
          <cell r="I480">
            <v>85</v>
          </cell>
        </row>
        <row r="481">
          <cell r="F481">
            <v>19.46</v>
          </cell>
          <cell r="G481" t="str">
            <v>1397/02/10</v>
          </cell>
          <cell r="H481" t="str">
            <v>1396/11/29</v>
          </cell>
          <cell r="I481">
            <v>85</v>
          </cell>
        </row>
        <row r="482">
          <cell r="F482">
            <v>19.46</v>
          </cell>
          <cell r="G482" t="str">
            <v>1397/02/10</v>
          </cell>
          <cell r="H482" t="str">
            <v>1396/11/29</v>
          </cell>
          <cell r="I482">
            <v>85</v>
          </cell>
        </row>
        <row r="483">
          <cell r="F483">
            <v>19.46</v>
          </cell>
          <cell r="G483" t="str">
            <v>1397/02/10</v>
          </cell>
          <cell r="H483" t="str">
            <v>1396/11/29</v>
          </cell>
          <cell r="I483">
            <v>85</v>
          </cell>
        </row>
        <row r="484">
          <cell r="F484">
            <v>19.46</v>
          </cell>
          <cell r="G484" t="str">
            <v>1397/02/10</v>
          </cell>
          <cell r="H484" t="str">
            <v>1396/11/29</v>
          </cell>
          <cell r="I484">
            <v>85</v>
          </cell>
        </row>
        <row r="485">
          <cell r="F485">
            <v>19.46</v>
          </cell>
          <cell r="G485" t="str">
            <v>1397/02/10</v>
          </cell>
          <cell r="H485" t="str">
            <v>1396/11/29</v>
          </cell>
          <cell r="I485">
            <v>85</v>
          </cell>
        </row>
        <row r="486">
          <cell r="F486">
            <v>19.46</v>
          </cell>
          <cell r="G486" t="str">
            <v>1397/02/10</v>
          </cell>
          <cell r="H486" t="str">
            <v>1396/11/29</v>
          </cell>
          <cell r="I486">
            <v>85</v>
          </cell>
        </row>
        <row r="487">
          <cell r="F487">
            <v>19.46</v>
          </cell>
          <cell r="G487" t="str">
            <v>1397/02/10</v>
          </cell>
          <cell r="H487" t="str">
            <v>1396/11/29</v>
          </cell>
          <cell r="I487">
            <v>85</v>
          </cell>
        </row>
        <row r="488">
          <cell r="F488">
            <v>19.46</v>
          </cell>
          <cell r="G488" t="str">
            <v>1397/02/10</v>
          </cell>
          <cell r="H488" t="str">
            <v>1396/11/29</v>
          </cell>
          <cell r="I488">
            <v>85</v>
          </cell>
        </row>
        <row r="489">
          <cell r="F489">
            <v>19.46</v>
          </cell>
          <cell r="G489" t="str">
            <v>1397/02/10</v>
          </cell>
          <cell r="H489" t="str">
            <v>1396/11/29</v>
          </cell>
          <cell r="I489">
            <v>85</v>
          </cell>
        </row>
        <row r="490">
          <cell r="F490">
            <v>19.46</v>
          </cell>
          <cell r="G490" t="str">
            <v>1397/02/10</v>
          </cell>
          <cell r="H490" t="str">
            <v>1396/11/30</v>
          </cell>
          <cell r="I490">
            <v>96</v>
          </cell>
        </row>
        <row r="491">
          <cell r="F491">
            <v>19.46</v>
          </cell>
          <cell r="G491" t="str">
            <v>1397/02/10</v>
          </cell>
          <cell r="H491" t="str">
            <v>1396/11/30</v>
          </cell>
          <cell r="I491">
            <v>96</v>
          </cell>
        </row>
        <row r="492">
          <cell r="F492">
            <v>19.46</v>
          </cell>
          <cell r="G492" t="str">
            <v>1397/02/10</v>
          </cell>
          <cell r="H492" t="str">
            <v>1396/11/29</v>
          </cell>
          <cell r="I492">
            <v>85</v>
          </cell>
        </row>
        <row r="493">
          <cell r="F493">
            <v>19.46</v>
          </cell>
          <cell r="G493" t="str">
            <v>1397/02/10</v>
          </cell>
          <cell r="H493" t="str">
            <v>1396/11/29</v>
          </cell>
          <cell r="I493">
            <v>85</v>
          </cell>
        </row>
        <row r="494">
          <cell r="F494">
            <v>19.46</v>
          </cell>
          <cell r="G494" t="str">
            <v>1397/02/10</v>
          </cell>
          <cell r="H494" t="str">
            <v>1396/11/29</v>
          </cell>
          <cell r="I494">
            <v>85</v>
          </cell>
        </row>
        <row r="495">
          <cell r="F495">
            <v>19.46</v>
          </cell>
          <cell r="G495" t="str">
            <v>1397/02/10</v>
          </cell>
          <cell r="H495" t="str">
            <v>1396/11/29</v>
          </cell>
          <cell r="I495">
            <v>85</v>
          </cell>
        </row>
        <row r="496">
          <cell r="F496">
            <v>19.46</v>
          </cell>
          <cell r="G496" t="str">
            <v>1397/02/10</v>
          </cell>
          <cell r="H496" t="str">
            <v>1396/11/29</v>
          </cell>
          <cell r="I496">
            <v>85</v>
          </cell>
        </row>
        <row r="497">
          <cell r="F497">
            <v>19.46</v>
          </cell>
          <cell r="G497" t="str">
            <v>1397/02/10</v>
          </cell>
          <cell r="H497" t="str">
            <v>1396/11/30</v>
          </cell>
          <cell r="I497">
            <v>96</v>
          </cell>
        </row>
        <row r="498">
          <cell r="F498">
            <v>19.46</v>
          </cell>
          <cell r="G498" t="str">
            <v>1397/02/10</v>
          </cell>
          <cell r="H498" t="str">
            <v>1396/11/30</v>
          </cell>
          <cell r="I498">
            <v>96</v>
          </cell>
        </row>
        <row r="499">
          <cell r="F499">
            <v>19.46</v>
          </cell>
          <cell r="G499" t="str">
            <v>1397/02/10</v>
          </cell>
          <cell r="H499" t="str">
            <v>1396/11/30</v>
          </cell>
          <cell r="I499">
            <v>96</v>
          </cell>
        </row>
        <row r="500">
          <cell r="F500">
            <v>19.46</v>
          </cell>
          <cell r="G500" t="str">
            <v>1397/02/10</v>
          </cell>
          <cell r="H500" t="str">
            <v>1396/11/30</v>
          </cell>
          <cell r="I500">
            <v>96</v>
          </cell>
        </row>
        <row r="501">
          <cell r="F501">
            <v>19.46</v>
          </cell>
          <cell r="G501" t="str">
            <v>1397/02/10</v>
          </cell>
          <cell r="H501" t="str">
            <v>1396/11/30</v>
          </cell>
          <cell r="I501">
            <v>96</v>
          </cell>
        </row>
        <row r="502">
          <cell r="F502">
            <v>19.46</v>
          </cell>
          <cell r="G502" t="str">
            <v>1397/02/10</v>
          </cell>
          <cell r="H502" t="str">
            <v>1396/11/29</v>
          </cell>
          <cell r="I502">
            <v>85</v>
          </cell>
        </row>
        <row r="503">
          <cell r="F503">
            <v>19.46</v>
          </cell>
          <cell r="G503" t="str">
            <v>1397/02/10</v>
          </cell>
          <cell r="H503" t="str">
            <v>1396/11/29</v>
          </cell>
          <cell r="I503">
            <v>85</v>
          </cell>
        </row>
        <row r="504">
          <cell r="F504">
            <v>19.46</v>
          </cell>
          <cell r="G504" t="str">
            <v>1397/02/10</v>
          </cell>
          <cell r="H504" t="str">
            <v>1396/11/29</v>
          </cell>
          <cell r="I504">
            <v>85</v>
          </cell>
        </row>
        <row r="505">
          <cell r="F505">
            <v>19.46</v>
          </cell>
          <cell r="G505" t="str">
            <v>1397/02/10</v>
          </cell>
          <cell r="H505" t="str">
            <v>1396/11/29</v>
          </cell>
          <cell r="I505">
            <v>85</v>
          </cell>
        </row>
        <row r="506">
          <cell r="F506">
            <v>19.46</v>
          </cell>
          <cell r="G506" t="str">
            <v>1397/02/10</v>
          </cell>
          <cell r="H506" t="str">
            <v>1396/11/29</v>
          </cell>
          <cell r="I506">
            <v>85</v>
          </cell>
        </row>
        <row r="507">
          <cell r="F507">
            <v>19.46</v>
          </cell>
          <cell r="G507" t="str">
            <v>1397/02/10</v>
          </cell>
          <cell r="H507" t="str">
            <v>1396/11/29</v>
          </cell>
          <cell r="I507">
            <v>85</v>
          </cell>
        </row>
        <row r="508">
          <cell r="F508">
            <v>19.46</v>
          </cell>
          <cell r="G508" t="str">
            <v>1397/02/10</v>
          </cell>
          <cell r="H508" t="str">
            <v>1396/11/29</v>
          </cell>
          <cell r="I508">
            <v>85</v>
          </cell>
        </row>
        <row r="509">
          <cell r="F509">
            <v>19.46</v>
          </cell>
          <cell r="G509" t="str">
            <v>1397/02/10</v>
          </cell>
          <cell r="H509" t="str">
            <v>1396/11/29</v>
          </cell>
          <cell r="I509">
            <v>85</v>
          </cell>
        </row>
        <row r="510">
          <cell r="F510">
            <v>19.46</v>
          </cell>
          <cell r="G510" t="str">
            <v>1397/02/10</v>
          </cell>
          <cell r="H510" t="str">
            <v>1396/11/29</v>
          </cell>
          <cell r="I510">
            <v>85</v>
          </cell>
        </row>
        <row r="511">
          <cell r="F511">
            <v>19.46</v>
          </cell>
          <cell r="G511" t="str">
            <v>1397/02/10</v>
          </cell>
          <cell r="H511" t="str">
            <v>1396/11/29</v>
          </cell>
          <cell r="I511">
            <v>85</v>
          </cell>
        </row>
        <row r="512">
          <cell r="F512">
            <v>19.46</v>
          </cell>
          <cell r="G512" t="str">
            <v>1397/02/10</v>
          </cell>
          <cell r="H512" t="str">
            <v>1396/11/29</v>
          </cell>
          <cell r="I512">
            <v>85</v>
          </cell>
        </row>
        <row r="513">
          <cell r="F513">
            <v>19.46</v>
          </cell>
          <cell r="G513" t="str">
            <v>1397/02/10</v>
          </cell>
          <cell r="H513" t="str">
            <v>1396/11/29</v>
          </cell>
          <cell r="I513">
            <v>85</v>
          </cell>
        </row>
        <row r="514">
          <cell r="F514">
            <v>19.46</v>
          </cell>
          <cell r="G514" t="str">
            <v>1397/02/10</v>
          </cell>
          <cell r="H514" t="str">
            <v>1396/11/29</v>
          </cell>
          <cell r="I514">
            <v>85</v>
          </cell>
        </row>
        <row r="515">
          <cell r="F515">
            <v>19.46</v>
          </cell>
          <cell r="G515" t="str">
            <v>1397/02/10</v>
          </cell>
          <cell r="H515" t="str">
            <v>1396/11/29</v>
          </cell>
          <cell r="I515">
            <v>85</v>
          </cell>
        </row>
        <row r="516">
          <cell r="F516">
            <v>19.46</v>
          </cell>
          <cell r="G516" t="str">
            <v>1397/02/10</v>
          </cell>
          <cell r="H516" t="str">
            <v>1396/11/29</v>
          </cell>
          <cell r="I516">
            <v>85</v>
          </cell>
        </row>
        <row r="517">
          <cell r="F517">
            <v>19.46</v>
          </cell>
          <cell r="G517" t="str">
            <v>1397/02/10</v>
          </cell>
          <cell r="H517" t="str">
            <v>1396/11/29</v>
          </cell>
          <cell r="I517">
            <v>85</v>
          </cell>
        </row>
        <row r="518">
          <cell r="F518">
            <v>19.46</v>
          </cell>
          <cell r="G518" t="str">
            <v>1397/02/10</v>
          </cell>
          <cell r="H518" t="str">
            <v>1396/11/29</v>
          </cell>
          <cell r="I518">
            <v>85</v>
          </cell>
        </row>
        <row r="519">
          <cell r="F519">
            <v>19.46</v>
          </cell>
          <cell r="G519" t="str">
            <v>1397/02/10</v>
          </cell>
          <cell r="H519" t="str">
            <v>1396/11/29</v>
          </cell>
          <cell r="I519">
            <v>85</v>
          </cell>
        </row>
        <row r="520">
          <cell r="F520">
            <v>19.46</v>
          </cell>
          <cell r="G520" t="str">
            <v>1397/02/10</v>
          </cell>
          <cell r="H520" t="str">
            <v>1396/11/29</v>
          </cell>
          <cell r="I520">
            <v>85</v>
          </cell>
        </row>
        <row r="521">
          <cell r="F521">
            <v>19.46</v>
          </cell>
          <cell r="G521" t="str">
            <v>1397/02/10</v>
          </cell>
          <cell r="H521" t="str">
            <v>1396/11/29</v>
          </cell>
          <cell r="I521">
            <v>85</v>
          </cell>
        </row>
        <row r="522">
          <cell r="F522">
            <v>19.46</v>
          </cell>
          <cell r="G522" t="str">
            <v>1397/02/10</v>
          </cell>
          <cell r="H522" t="str">
            <v>1396/11/29</v>
          </cell>
          <cell r="I522">
            <v>85</v>
          </cell>
        </row>
        <row r="523">
          <cell r="F523">
            <v>19.46</v>
          </cell>
          <cell r="G523" t="str">
            <v>1397/02/10</v>
          </cell>
          <cell r="H523" t="str">
            <v>1396/11/29</v>
          </cell>
          <cell r="I523">
            <v>85</v>
          </cell>
        </row>
        <row r="524">
          <cell r="F524">
            <v>19.46</v>
          </cell>
          <cell r="G524" t="str">
            <v>1397/02/10</v>
          </cell>
          <cell r="H524" t="str">
            <v>1396/11/29</v>
          </cell>
          <cell r="I524">
            <v>85</v>
          </cell>
        </row>
        <row r="525">
          <cell r="F525">
            <v>19.46</v>
          </cell>
          <cell r="G525" t="str">
            <v>1397/02/10</v>
          </cell>
          <cell r="H525" t="str">
            <v>1396/11/29</v>
          </cell>
          <cell r="I525">
            <v>85</v>
          </cell>
        </row>
        <row r="526">
          <cell r="F526">
            <v>19.46</v>
          </cell>
          <cell r="G526" t="str">
            <v>1397/02/10</v>
          </cell>
          <cell r="H526" t="str">
            <v>1396/11/29</v>
          </cell>
          <cell r="I526">
            <v>85</v>
          </cell>
        </row>
        <row r="527">
          <cell r="F527">
            <v>19.46</v>
          </cell>
          <cell r="G527" t="str">
            <v>1397/02/10</v>
          </cell>
          <cell r="H527" t="str">
            <v>1396/11/30</v>
          </cell>
          <cell r="I527">
            <v>96</v>
          </cell>
        </row>
        <row r="528">
          <cell r="F528">
            <v>19.46</v>
          </cell>
          <cell r="G528" t="str">
            <v>1397/02/10</v>
          </cell>
          <cell r="H528" t="str">
            <v>1396/11/30</v>
          </cell>
          <cell r="I528">
            <v>96</v>
          </cell>
        </row>
        <row r="529">
          <cell r="F529">
            <v>19.46</v>
          </cell>
          <cell r="G529" t="str">
            <v>1397/02/10</v>
          </cell>
          <cell r="H529" t="str">
            <v>1396/11/30</v>
          </cell>
          <cell r="I529">
            <v>96</v>
          </cell>
        </row>
        <row r="530">
          <cell r="F530">
            <v>19.46</v>
          </cell>
          <cell r="G530" t="str">
            <v>1397/02/10</v>
          </cell>
          <cell r="H530" t="str">
            <v>1396/11/30</v>
          </cell>
          <cell r="I530">
            <v>96</v>
          </cell>
        </row>
        <row r="531">
          <cell r="F531">
            <v>19.46</v>
          </cell>
          <cell r="G531" t="str">
            <v>1397/02/10</v>
          </cell>
          <cell r="H531" t="str">
            <v>1396/11/30</v>
          </cell>
          <cell r="I531">
            <v>96</v>
          </cell>
        </row>
        <row r="532">
          <cell r="F532">
            <v>19.46</v>
          </cell>
          <cell r="G532" t="str">
            <v>1397/02/10</v>
          </cell>
          <cell r="H532" t="str">
            <v>1396/11/30</v>
          </cell>
          <cell r="I532">
            <v>96</v>
          </cell>
        </row>
        <row r="533">
          <cell r="F533">
            <v>19.46</v>
          </cell>
          <cell r="G533" t="str">
            <v>1397/02/10</v>
          </cell>
          <cell r="H533" t="str">
            <v>1396/11/30</v>
          </cell>
          <cell r="I533">
            <v>96</v>
          </cell>
        </row>
        <row r="534">
          <cell r="F534">
            <v>19.46</v>
          </cell>
          <cell r="G534" t="str">
            <v>1397/02/10</v>
          </cell>
          <cell r="H534" t="str">
            <v>1396/11/30</v>
          </cell>
          <cell r="I534">
            <v>96</v>
          </cell>
        </row>
        <row r="535">
          <cell r="F535">
            <v>19.46</v>
          </cell>
          <cell r="G535" t="str">
            <v>1397/02/10</v>
          </cell>
          <cell r="H535" t="str">
            <v>1396/11/30</v>
          </cell>
          <cell r="I535">
            <v>96</v>
          </cell>
        </row>
        <row r="536">
          <cell r="F536">
            <v>19.46</v>
          </cell>
          <cell r="G536" t="str">
            <v>1397/02/10</v>
          </cell>
          <cell r="H536" t="str">
            <v>1396/11/30</v>
          </cell>
          <cell r="I536">
            <v>96</v>
          </cell>
        </row>
        <row r="537">
          <cell r="F537">
            <v>19.46</v>
          </cell>
          <cell r="G537" t="str">
            <v>1397/02/10</v>
          </cell>
          <cell r="H537" t="str">
            <v>1396/11/29</v>
          </cell>
          <cell r="I537">
            <v>85</v>
          </cell>
        </row>
        <row r="538">
          <cell r="F538">
            <v>19.46</v>
          </cell>
          <cell r="G538" t="str">
            <v>1397/02/10</v>
          </cell>
          <cell r="H538" t="str">
            <v>1396/11/29</v>
          </cell>
          <cell r="I538">
            <v>85</v>
          </cell>
        </row>
        <row r="539">
          <cell r="F539">
            <v>19.46</v>
          </cell>
          <cell r="G539" t="str">
            <v>1397/02/10</v>
          </cell>
          <cell r="H539" t="str">
            <v>1396/11/29</v>
          </cell>
          <cell r="I539">
            <v>85</v>
          </cell>
        </row>
        <row r="540">
          <cell r="F540">
            <v>19.46</v>
          </cell>
          <cell r="G540" t="str">
            <v>1397/02/10</v>
          </cell>
          <cell r="H540" t="str">
            <v>1396/11/29</v>
          </cell>
          <cell r="I540">
            <v>85</v>
          </cell>
        </row>
        <row r="541">
          <cell r="F541">
            <v>19.46</v>
          </cell>
          <cell r="G541" t="str">
            <v>1397/02/10</v>
          </cell>
          <cell r="H541" t="str">
            <v>1396/11/29</v>
          </cell>
          <cell r="I541">
            <v>85</v>
          </cell>
        </row>
        <row r="542">
          <cell r="F542">
            <v>19.46</v>
          </cell>
          <cell r="G542" t="str">
            <v>1397/02/10</v>
          </cell>
          <cell r="H542" t="str">
            <v>1396/11/29</v>
          </cell>
          <cell r="I542">
            <v>85</v>
          </cell>
        </row>
        <row r="543">
          <cell r="F543">
            <v>19.46</v>
          </cell>
          <cell r="G543" t="str">
            <v>1397/02/10</v>
          </cell>
          <cell r="H543" t="str">
            <v>1396/11/29</v>
          </cell>
          <cell r="I543">
            <v>85</v>
          </cell>
        </row>
        <row r="544">
          <cell r="F544">
            <v>19.46</v>
          </cell>
          <cell r="G544" t="str">
            <v>1397/02/10</v>
          </cell>
          <cell r="H544" t="str">
            <v>1396/11/29</v>
          </cell>
          <cell r="I544">
            <v>85</v>
          </cell>
        </row>
        <row r="545">
          <cell r="F545">
            <v>19.46</v>
          </cell>
          <cell r="G545" t="str">
            <v>1397/02/10</v>
          </cell>
          <cell r="H545" t="str">
            <v>1396/11/29</v>
          </cell>
          <cell r="I545">
            <v>85</v>
          </cell>
        </row>
        <row r="546">
          <cell r="F546">
            <v>19.46</v>
          </cell>
          <cell r="G546" t="str">
            <v>1397/02/10</v>
          </cell>
          <cell r="H546" t="str">
            <v>1396/11/29</v>
          </cell>
          <cell r="I546">
            <v>85</v>
          </cell>
        </row>
        <row r="547">
          <cell r="F547">
            <v>19.46</v>
          </cell>
          <cell r="G547" t="str">
            <v>1397/02/10</v>
          </cell>
          <cell r="H547" t="str">
            <v>1396/11/30</v>
          </cell>
          <cell r="I547">
            <v>96</v>
          </cell>
        </row>
        <row r="548">
          <cell r="F548">
            <v>19.46</v>
          </cell>
          <cell r="G548" t="str">
            <v>1397/02/10</v>
          </cell>
          <cell r="H548" t="str">
            <v>1396/11/30</v>
          </cell>
          <cell r="I548">
            <v>96</v>
          </cell>
        </row>
        <row r="549">
          <cell r="F549">
            <v>19.46</v>
          </cell>
          <cell r="G549" t="str">
            <v>1397/02/10</v>
          </cell>
          <cell r="H549" t="str">
            <v>1396/11/30</v>
          </cell>
          <cell r="I549">
            <v>96</v>
          </cell>
        </row>
        <row r="550">
          <cell r="F550">
            <v>19.46</v>
          </cell>
          <cell r="G550" t="str">
            <v>1397/02/10</v>
          </cell>
          <cell r="H550" t="str">
            <v>1396/11/30</v>
          </cell>
          <cell r="I550">
            <v>96</v>
          </cell>
        </row>
        <row r="551">
          <cell r="F551">
            <v>80.45</v>
          </cell>
          <cell r="G551" t="str">
            <v>1397/02/10</v>
          </cell>
          <cell r="H551" t="str">
            <v>1396/11/29</v>
          </cell>
          <cell r="I551">
            <v>86</v>
          </cell>
        </row>
        <row r="552">
          <cell r="F552">
            <v>19.46</v>
          </cell>
          <cell r="G552" t="str">
            <v>1397/02/10</v>
          </cell>
          <cell r="H552" t="str">
            <v>1396/11/29</v>
          </cell>
          <cell r="I552">
            <v>85</v>
          </cell>
        </row>
        <row r="553">
          <cell r="F553">
            <v>19.46</v>
          </cell>
          <cell r="G553" t="str">
            <v>1397/02/10</v>
          </cell>
          <cell r="H553" t="str">
            <v>1396/11/29</v>
          </cell>
          <cell r="I553">
            <v>85</v>
          </cell>
        </row>
        <row r="554">
          <cell r="F554">
            <v>19.46</v>
          </cell>
          <cell r="G554" t="str">
            <v>1397/02/10</v>
          </cell>
          <cell r="H554" t="str">
            <v>1396/11/29</v>
          </cell>
          <cell r="I554">
            <v>85</v>
          </cell>
        </row>
        <row r="555">
          <cell r="F555">
            <v>19.46</v>
          </cell>
          <cell r="G555" t="str">
            <v>1397/02/10</v>
          </cell>
          <cell r="H555" t="str">
            <v>1396/11/29</v>
          </cell>
          <cell r="I555">
            <v>85</v>
          </cell>
        </row>
        <row r="556">
          <cell r="F556">
            <v>19.46</v>
          </cell>
          <cell r="G556" t="str">
            <v>1397/02/10</v>
          </cell>
          <cell r="H556" t="str">
            <v>1396/11/29</v>
          </cell>
          <cell r="I556">
            <v>85</v>
          </cell>
        </row>
        <row r="557">
          <cell r="F557">
            <v>19.46</v>
          </cell>
          <cell r="G557" t="str">
            <v>1397/02/10</v>
          </cell>
          <cell r="H557" t="str">
            <v>1396/11/29</v>
          </cell>
          <cell r="I557">
            <v>85</v>
          </cell>
        </row>
        <row r="558">
          <cell r="F558">
            <v>19.46</v>
          </cell>
          <cell r="G558" t="str">
            <v>1397/02/10</v>
          </cell>
          <cell r="H558" t="str">
            <v>1396/11/29</v>
          </cell>
          <cell r="I558">
            <v>85</v>
          </cell>
        </row>
        <row r="559">
          <cell r="F559">
            <v>19.46</v>
          </cell>
          <cell r="G559" t="str">
            <v>1397/02/10</v>
          </cell>
          <cell r="H559" t="str">
            <v>1396/11/29</v>
          </cell>
          <cell r="I559">
            <v>85</v>
          </cell>
        </row>
        <row r="560">
          <cell r="F560">
            <v>19.46</v>
          </cell>
          <cell r="G560" t="str">
            <v>1397/02/10</v>
          </cell>
          <cell r="H560" t="str">
            <v>1396/11/29</v>
          </cell>
          <cell r="I560">
            <v>85</v>
          </cell>
        </row>
        <row r="561">
          <cell r="F561">
            <v>19.46</v>
          </cell>
          <cell r="G561" t="str">
            <v>1397/02/10</v>
          </cell>
          <cell r="H561" t="str">
            <v>1396/11/29</v>
          </cell>
          <cell r="I561">
            <v>85</v>
          </cell>
        </row>
        <row r="562">
          <cell r="F562">
            <v>19.46</v>
          </cell>
          <cell r="G562" t="str">
            <v>1397/02/10</v>
          </cell>
          <cell r="H562" t="str">
            <v>1396/11/29</v>
          </cell>
          <cell r="I562">
            <v>85</v>
          </cell>
        </row>
        <row r="563">
          <cell r="F563">
            <v>19.46</v>
          </cell>
          <cell r="G563" t="str">
            <v>1397/02/10</v>
          </cell>
          <cell r="H563" t="str">
            <v>1396/11/29</v>
          </cell>
          <cell r="I563">
            <v>85</v>
          </cell>
        </row>
        <row r="564">
          <cell r="F564">
            <v>19.46</v>
          </cell>
          <cell r="G564" t="str">
            <v>1397/02/10</v>
          </cell>
          <cell r="H564" t="str">
            <v>1396/11/29</v>
          </cell>
          <cell r="I564">
            <v>85</v>
          </cell>
        </row>
        <row r="565">
          <cell r="F565">
            <v>19.46</v>
          </cell>
          <cell r="G565" t="str">
            <v>1397/02/10</v>
          </cell>
          <cell r="H565" t="str">
            <v>1396/11/29</v>
          </cell>
          <cell r="I565">
            <v>85</v>
          </cell>
        </row>
        <row r="566">
          <cell r="F566">
            <v>19.46</v>
          </cell>
          <cell r="G566" t="str">
            <v>1397/02/10</v>
          </cell>
          <cell r="H566" t="str">
            <v>1396/11/29</v>
          </cell>
          <cell r="I566">
            <v>85</v>
          </cell>
        </row>
        <row r="567">
          <cell r="F567">
            <v>19.46</v>
          </cell>
          <cell r="G567" t="str">
            <v>1397/02/10</v>
          </cell>
          <cell r="H567" t="str">
            <v>1396/11/29</v>
          </cell>
          <cell r="I567">
            <v>85</v>
          </cell>
        </row>
        <row r="568">
          <cell r="F568">
            <v>19.46</v>
          </cell>
          <cell r="G568" t="str">
            <v>1397/02/10</v>
          </cell>
          <cell r="H568" t="str">
            <v>1396/11/29</v>
          </cell>
          <cell r="I568">
            <v>85</v>
          </cell>
        </row>
        <row r="569">
          <cell r="F569">
            <v>19.46</v>
          </cell>
          <cell r="G569" t="str">
            <v>1397/02/10</v>
          </cell>
          <cell r="H569" t="str">
            <v>1396/11/29</v>
          </cell>
          <cell r="I569">
            <v>85</v>
          </cell>
        </row>
        <row r="570">
          <cell r="F570">
            <v>19.46</v>
          </cell>
          <cell r="G570" t="str">
            <v>1397/02/10</v>
          </cell>
          <cell r="H570" t="str">
            <v>1396/11/29</v>
          </cell>
          <cell r="I570">
            <v>85</v>
          </cell>
        </row>
        <row r="571">
          <cell r="F571">
            <v>19.46</v>
          </cell>
          <cell r="G571" t="str">
            <v>1397/02/10</v>
          </cell>
          <cell r="H571" t="str">
            <v>1396/11/29</v>
          </cell>
          <cell r="I571">
            <v>85</v>
          </cell>
        </row>
        <row r="572">
          <cell r="F572">
            <v>19.46</v>
          </cell>
          <cell r="G572" t="str">
            <v>1397/02/10</v>
          </cell>
          <cell r="H572" t="str">
            <v>1396/11/29</v>
          </cell>
          <cell r="I572">
            <v>85</v>
          </cell>
        </row>
        <row r="573">
          <cell r="F573">
            <v>19.46</v>
          </cell>
          <cell r="G573" t="str">
            <v>1397/02/10</v>
          </cell>
          <cell r="H573" t="str">
            <v>1396/11/29</v>
          </cell>
          <cell r="I573">
            <v>85</v>
          </cell>
        </row>
        <row r="574">
          <cell r="F574">
            <v>19.46</v>
          </cell>
          <cell r="G574" t="str">
            <v>1397/02/10</v>
          </cell>
          <cell r="H574" t="str">
            <v>1396/11/30</v>
          </cell>
          <cell r="I574">
            <v>96</v>
          </cell>
        </row>
        <row r="575">
          <cell r="F575">
            <v>19.46</v>
          </cell>
          <cell r="G575" t="str">
            <v>1397/02/10</v>
          </cell>
          <cell r="H575" t="str">
            <v>1396/11/30</v>
          </cell>
          <cell r="I575">
            <v>96</v>
          </cell>
        </row>
        <row r="576">
          <cell r="F576">
            <v>19.46</v>
          </cell>
          <cell r="G576" t="str">
            <v>1397/02/10</v>
          </cell>
          <cell r="H576" t="str">
            <v>1396/11/30</v>
          </cell>
          <cell r="I576">
            <v>96</v>
          </cell>
        </row>
        <row r="577">
          <cell r="F577">
            <v>19.46</v>
          </cell>
          <cell r="G577" t="str">
            <v>1397/02/10</v>
          </cell>
          <cell r="H577" t="str">
            <v>1396/11/29</v>
          </cell>
          <cell r="I577">
            <v>85</v>
          </cell>
        </row>
        <row r="578">
          <cell r="F578">
            <v>19.46</v>
          </cell>
          <cell r="G578" t="str">
            <v>1397/02/10</v>
          </cell>
          <cell r="H578" t="str">
            <v>1396/11/29</v>
          </cell>
          <cell r="I578">
            <v>85</v>
          </cell>
        </row>
        <row r="579">
          <cell r="F579">
            <v>19.46</v>
          </cell>
          <cell r="G579" t="str">
            <v>1397/02/10</v>
          </cell>
          <cell r="H579" t="str">
            <v>1396/11/29</v>
          </cell>
          <cell r="I579">
            <v>85</v>
          </cell>
        </row>
        <row r="580">
          <cell r="F580">
            <v>19.46</v>
          </cell>
          <cell r="G580" t="str">
            <v>1397/02/10</v>
          </cell>
          <cell r="H580" t="str">
            <v>1396/11/30</v>
          </cell>
          <cell r="I580">
            <v>96</v>
          </cell>
        </row>
        <row r="581">
          <cell r="F581">
            <v>19.46</v>
          </cell>
          <cell r="G581" t="str">
            <v>1397/02/10</v>
          </cell>
          <cell r="H581" t="str">
            <v>1396/11/30</v>
          </cell>
          <cell r="I581">
            <v>96</v>
          </cell>
        </row>
        <row r="582">
          <cell r="F582">
            <v>19.46</v>
          </cell>
          <cell r="G582" t="str">
            <v>1397/02/10</v>
          </cell>
          <cell r="H582" t="str">
            <v>1396/11/29</v>
          </cell>
          <cell r="I582">
            <v>85</v>
          </cell>
        </row>
        <row r="583">
          <cell r="F583">
            <v>19.46</v>
          </cell>
          <cell r="G583" t="str">
            <v>1397/02/10</v>
          </cell>
          <cell r="H583" t="str">
            <v>1396/11/30</v>
          </cell>
          <cell r="I583">
            <v>96</v>
          </cell>
        </row>
        <row r="584">
          <cell r="F584">
            <v>19.46</v>
          </cell>
          <cell r="G584" t="str">
            <v>1397/02/10</v>
          </cell>
          <cell r="H584" t="str">
            <v>1396/11/30</v>
          </cell>
          <cell r="I584">
            <v>96</v>
          </cell>
        </row>
        <row r="585">
          <cell r="F585">
            <v>19.46</v>
          </cell>
          <cell r="G585" t="str">
            <v>1397/02/10</v>
          </cell>
          <cell r="H585" t="str">
            <v>1396/11/30</v>
          </cell>
          <cell r="I585">
            <v>96</v>
          </cell>
        </row>
        <row r="586">
          <cell r="F586">
            <v>19.46</v>
          </cell>
          <cell r="G586" t="str">
            <v>1397/02/10</v>
          </cell>
          <cell r="H586" t="str">
            <v>1396/11/30</v>
          </cell>
          <cell r="I586">
            <v>96</v>
          </cell>
        </row>
        <row r="587">
          <cell r="F587">
            <v>19.46</v>
          </cell>
          <cell r="G587" t="str">
            <v>1397/02/10</v>
          </cell>
          <cell r="H587" t="str">
            <v>1396/11/30</v>
          </cell>
          <cell r="I587">
            <v>96</v>
          </cell>
        </row>
        <row r="588">
          <cell r="F588">
            <v>19.46</v>
          </cell>
          <cell r="G588" t="str">
            <v>1397/02/10</v>
          </cell>
          <cell r="H588" t="str">
            <v>1396/11/30</v>
          </cell>
          <cell r="I588">
            <v>96</v>
          </cell>
        </row>
        <row r="589">
          <cell r="F589">
            <v>19.46</v>
          </cell>
          <cell r="G589" t="str">
            <v>1397/02/10</v>
          </cell>
          <cell r="H589" t="str">
            <v>1396/11/30</v>
          </cell>
          <cell r="I589">
            <v>96</v>
          </cell>
        </row>
        <row r="590">
          <cell r="F590">
            <v>19.46</v>
          </cell>
          <cell r="G590" t="str">
            <v>1397/02/10</v>
          </cell>
          <cell r="H590" t="str">
            <v>1396/11/30</v>
          </cell>
          <cell r="I590">
            <v>96</v>
          </cell>
        </row>
        <row r="591">
          <cell r="F591">
            <v>19.46</v>
          </cell>
          <cell r="G591" t="str">
            <v>1397/02/10</v>
          </cell>
          <cell r="H591" t="str">
            <v>1396/11/30</v>
          </cell>
          <cell r="I591">
            <v>96</v>
          </cell>
        </row>
        <row r="592">
          <cell r="F592">
            <v>19.46</v>
          </cell>
          <cell r="G592" t="str">
            <v>1397/02/10</v>
          </cell>
          <cell r="H592" t="str">
            <v>1396/11/30</v>
          </cell>
          <cell r="I592">
            <v>96</v>
          </cell>
        </row>
        <row r="593">
          <cell r="F593">
            <v>19.46</v>
          </cell>
          <cell r="G593" t="str">
            <v>1397/02/10</v>
          </cell>
          <cell r="H593" t="str">
            <v>1396/11/30</v>
          </cell>
          <cell r="I593">
            <v>96</v>
          </cell>
        </row>
        <row r="594">
          <cell r="F594">
            <v>19.46</v>
          </cell>
          <cell r="G594" t="str">
            <v>1397/02/10</v>
          </cell>
          <cell r="H594" t="str">
            <v>1396/11/30</v>
          </cell>
          <cell r="I594">
            <v>96</v>
          </cell>
        </row>
        <row r="595">
          <cell r="F595">
            <v>19.46</v>
          </cell>
          <cell r="G595" t="str">
            <v>1397/02/10</v>
          </cell>
          <cell r="H595" t="str">
            <v>1396/11/30</v>
          </cell>
          <cell r="I595">
            <v>96</v>
          </cell>
        </row>
        <row r="596">
          <cell r="F596">
            <v>19.46</v>
          </cell>
          <cell r="G596" t="str">
            <v>1397/02/10</v>
          </cell>
          <cell r="H596" t="str">
            <v>1396/11/30</v>
          </cell>
          <cell r="I596">
            <v>96</v>
          </cell>
        </row>
        <row r="597">
          <cell r="F597">
            <v>19.46</v>
          </cell>
          <cell r="G597" t="str">
            <v>1397/02/10</v>
          </cell>
          <cell r="H597" t="str">
            <v>1396/11/30</v>
          </cell>
          <cell r="I597">
            <v>96</v>
          </cell>
        </row>
        <row r="598">
          <cell r="F598">
            <v>19.46</v>
          </cell>
          <cell r="G598" t="str">
            <v>1397/02/10</v>
          </cell>
          <cell r="H598" t="str">
            <v>1396/11/30</v>
          </cell>
          <cell r="I598">
            <v>96</v>
          </cell>
        </row>
        <row r="599">
          <cell r="F599">
            <v>19.46</v>
          </cell>
          <cell r="G599" t="str">
            <v>1397/02/10</v>
          </cell>
          <cell r="H599" t="str">
            <v>1396/11/30</v>
          </cell>
          <cell r="I599">
            <v>96</v>
          </cell>
        </row>
        <row r="600">
          <cell r="F600">
            <v>19.46</v>
          </cell>
          <cell r="G600" t="str">
            <v>1397/02/10</v>
          </cell>
          <cell r="H600" t="str">
            <v>1396/11/30</v>
          </cell>
          <cell r="I600">
            <v>96</v>
          </cell>
        </row>
        <row r="601">
          <cell r="F601">
            <v>19.46</v>
          </cell>
          <cell r="G601" t="str">
            <v>1397/02/10</v>
          </cell>
          <cell r="H601" t="str">
            <v>1396/11/30</v>
          </cell>
          <cell r="I601">
            <v>96</v>
          </cell>
        </row>
        <row r="602">
          <cell r="F602">
            <v>19.46</v>
          </cell>
          <cell r="G602" t="str">
            <v>1397/02/10</v>
          </cell>
          <cell r="H602" t="str">
            <v>1396/11/29</v>
          </cell>
          <cell r="I602">
            <v>85</v>
          </cell>
        </row>
        <row r="603">
          <cell r="F603">
            <v>19.46</v>
          </cell>
          <cell r="G603" t="str">
            <v>1397/02/10</v>
          </cell>
          <cell r="H603" t="str">
            <v>1396/11/29</v>
          </cell>
          <cell r="I603">
            <v>85</v>
          </cell>
        </row>
        <row r="604">
          <cell r="F604">
            <v>19.46</v>
          </cell>
          <cell r="G604" t="str">
            <v>1397/02/10</v>
          </cell>
          <cell r="H604" t="str">
            <v>1396/11/29</v>
          </cell>
          <cell r="I604">
            <v>85</v>
          </cell>
        </row>
        <row r="605">
          <cell r="F605">
            <v>19.46</v>
          </cell>
          <cell r="G605" t="str">
            <v>1397/02/10</v>
          </cell>
          <cell r="H605" t="str">
            <v>1396/11/29</v>
          </cell>
          <cell r="I605">
            <v>85</v>
          </cell>
        </row>
        <row r="606">
          <cell r="F606">
            <v>19.46</v>
          </cell>
          <cell r="G606" t="str">
            <v>1397/02/10</v>
          </cell>
          <cell r="H606" t="str">
            <v>1396/11/29</v>
          </cell>
          <cell r="I606">
            <v>85</v>
          </cell>
        </row>
        <row r="607">
          <cell r="F607">
            <v>19.46</v>
          </cell>
          <cell r="G607" t="str">
            <v>1397/02/10</v>
          </cell>
          <cell r="H607" t="str">
            <v>1396/11/30</v>
          </cell>
          <cell r="I607">
            <v>96</v>
          </cell>
        </row>
        <row r="608">
          <cell r="F608">
            <v>19.46</v>
          </cell>
          <cell r="G608" t="str">
            <v>1397/02/10</v>
          </cell>
          <cell r="H608" t="str">
            <v>1396/11/30</v>
          </cell>
          <cell r="I608">
            <v>96</v>
          </cell>
        </row>
        <row r="609">
          <cell r="F609">
            <v>19.46</v>
          </cell>
          <cell r="G609" t="str">
            <v>1397/02/10</v>
          </cell>
          <cell r="H609" t="str">
            <v>1396/11/30</v>
          </cell>
          <cell r="I609">
            <v>96</v>
          </cell>
        </row>
        <row r="610">
          <cell r="F610">
            <v>19.46</v>
          </cell>
          <cell r="G610" t="str">
            <v>1397/02/10</v>
          </cell>
          <cell r="H610" t="str">
            <v>1396/11/30</v>
          </cell>
          <cell r="I610">
            <v>96</v>
          </cell>
        </row>
        <row r="611">
          <cell r="F611">
            <v>19.46</v>
          </cell>
          <cell r="G611" t="str">
            <v>1397/02/10</v>
          </cell>
          <cell r="H611" t="str">
            <v>1396/11/30</v>
          </cell>
          <cell r="I611">
            <v>96</v>
          </cell>
        </row>
        <row r="612">
          <cell r="F612">
            <v>19.46</v>
          </cell>
          <cell r="G612" t="str">
            <v>1397/02/10</v>
          </cell>
          <cell r="H612" t="str">
            <v>1396/11/29</v>
          </cell>
          <cell r="I612">
            <v>85</v>
          </cell>
        </row>
        <row r="613">
          <cell r="F613">
            <v>19.46</v>
          </cell>
          <cell r="G613" t="str">
            <v>1397/02/10</v>
          </cell>
          <cell r="H613" t="str">
            <v>1396/11/29</v>
          </cell>
          <cell r="I613">
            <v>85</v>
          </cell>
        </row>
        <row r="614">
          <cell r="F614">
            <v>19.46</v>
          </cell>
          <cell r="G614" t="str">
            <v>1397/02/10</v>
          </cell>
          <cell r="H614" t="str">
            <v>1396/11/29</v>
          </cell>
          <cell r="I614">
            <v>85</v>
          </cell>
        </row>
        <row r="615">
          <cell r="F615">
            <v>19.46</v>
          </cell>
          <cell r="G615" t="str">
            <v>1397/02/10</v>
          </cell>
          <cell r="H615" t="str">
            <v>1396/11/29</v>
          </cell>
          <cell r="I615">
            <v>85</v>
          </cell>
        </row>
        <row r="616">
          <cell r="F616">
            <v>19.46</v>
          </cell>
          <cell r="G616" t="str">
            <v>1397/02/10</v>
          </cell>
          <cell r="H616" t="str">
            <v>1396/11/29</v>
          </cell>
          <cell r="I616">
            <v>85</v>
          </cell>
        </row>
        <row r="617">
          <cell r="F617">
            <v>19.46</v>
          </cell>
          <cell r="G617" t="str">
            <v>1397/02/10</v>
          </cell>
          <cell r="H617" t="str">
            <v>1396/11/29</v>
          </cell>
          <cell r="I617">
            <v>85</v>
          </cell>
        </row>
        <row r="618">
          <cell r="F618">
            <v>19.46</v>
          </cell>
          <cell r="G618" t="str">
            <v>1397/02/10</v>
          </cell>
          <cell r="H618" t="str">
            <v>1396/11/29</v>
          </cell>
          <cell r="I618">
            <v>85</v>
          </cell>
        </row>
        <row r="619">
          <cell r="F619">
            <v>19.46</v>
          </cell>
          <cell r="G619" t="str">
            <v>1397/02/10</v>
          </cell>
          <cell r="H619" t="str">
            <v>1396/11/29</v>
          </cell>
          <cell r="I619">
            <v>85</v>
          </cell>
        </row>
        <row r="620">
          <cell r="F620">
            <v>19.46</v>
          </cell>
          <cell r="G620" t="str">
            <v>1397/02/10</v>
          </cell>
          <cell r="H620" t="str">
            <v>1396/11/29</v>
          </cell>
          <cell r="I620">
            <v>85</v>
          </cell>
        </row>
        <row r="621">
          <cell r="F621">
            <v>19.46</v>
          </cell>
          <cell r="G621" t="str">
            <v>1397/02/10</v>
          </cell>
          <cell r="H621" t="str">
            <v>1396/11/29</v>
          </cell>
          <cell r="I621">
            <v>85</v>
          </cell>
        </row>
        <row r="622">
          <cell r="F622">
            <v>80.45</v>
          </cell>
          <cell r="G622" t="str">
            <v>1397/02/10</v>
          </cell>
          <cell r="H622" t="str">
            <v>1396/11/29</v>
          </cell>
          <cell r="I622">
            <v>86</v>
          </cell>
        </row>
        <row r="623">
          <cell r="F623">
            <v>80.45</v>
          </cell>
          <cell r="G623" t="str">
            <v>1397/02/10</v>
          </cell>
          <cell r="H623" t="str">
            <v>1396/11/29</v>
          </cell>
          <cell r="I623">
            <v>86</v>
          </cell>
        </row>
        <row r="624">
          <cell r="F624">
            <v>80.45</v>
          </cell>
          <cell r="G624" t="str">
            <v>1397/02/10</v>
          </cell>
          <cell r="H624" t="str">
            <v>1396/11/29</v>
          </cell>
          <cell r="I624">
            <v>86</v>
          </cell>
        </row>
        <row r="625">
          <cell r="F625">
            <v>80.45</v>
          </cell>
          <cell r="G625" t="str">
            <v>1397/02/10</v>
          </cell>
          <cell r="H625" t="str">
            <v>1396/11/29</v>
          </cell>
          <cell r="I625">
            <v>86</v>
          </cell>
        </row>
        <row r="626">
          <cell r="F626">
            <v>80.45</v>
          </cell>
          <cell r="G626" t="str">
            <v>1397/02/10</v>
          </cell>
          <cell r="H626" t="str">
            <v>1396/11/29</v>
          </cell>
          <cell r="I626">
            <v>86</v>
          </cell>
        </row>
        <row r="627">
          <cell r="F627">
            <v>19.46</v>
          </cell>
          <cell r="G627" t="str">
            <v>1397/02/10</v>
          </cell>
          <cell r="H627" t="str">
            <v>1396/11/30</v>
          </cell>
          <cell r="I627">
            <v>96</v>
          </cell>
        </row>
        <row r="628">
          <cell r="F628">
            <v>19.46</v>
          </cell>
          <cell r="G628" t="str">
            <v>1397/02/10</v>
          </cell>
          <cell r="H628" t="str">
            <v>1396/11/30</v>
          </cell>
          <cell r="I628">
            <v>96</v>
          </cell>
        </row>
        <row r="629">
          <cell r="F629">
            <v>19.46</v>
          </cell>
          <cell r="G629" t="str">
            <v>1397/02/10</v>
          </cell>
          <cell r="H629" t="str">
            <v>1396/11/30</v>
          </cell>
          <cell r="I629">
            <v>96</v>
          </cell>
        </row>
        <row r="630">
          <cell r="F630">
            <v>19.46</v>
          </cell>
          <cell r="G630" t="str">
            <v>1397/02/10</v>
          </cell>
          <cell r="H630" t="str">
            <v>1396/11/30</v>
          </cell>
          <cell r="I630">
            <v>96</v>
          </cell>
        </row>
        <row r="631">
          <cell r="F631">
            <v>19.46</v>
          </cell>
          <cell r="G631" t="str">
            <v>1397/02/10</v>
          </cell>
          <cell r="H631" t="str">
            <v>1396/11/30</v>
          </cell>
          <cell r="I631">
            <v>96</v>
          </cell>
        </row>
        <row r="632">
          <cell r="F632">
            <v>80.45</v>
          </cell>
          <cell r="G632" t="str">
            <v>1397/02/10</v>
          </cell>
          <cell r="H632" t="str">
            <v>1396/11/29</v>
          </cell>
          <cell r="I632">
            <v>86</v>
          </cell>
        </row>
        <row r="633">
          <cell r="F633">
            <v>80.45</v>
          </cell>
          <cell r="G633" t="str">
            <v>1397/02/10</v>
          </cell>
          <cell r="H633" t="str">
            <v>1396/11/29</v>
          </cell>
          <cell r="I633">
            <v>86</v>
          </cell>
        </row>
        <row r="634">
          <cell r="F634">
            <v>80.45</v>
          </cell>
          <cell r="G634" t="str">
            <v>1397/02/10</v>
          </cell>
          <cell r="H634" t="str">
            <v>1396/11/29</v>
          </cell>
          <cell r="I634">
            <v>86</v>
          </cell>
        </row>
        <row r="635">
          <cell r="F635">
            <v>80.45</v>
          </cell>
          <cell r="G635" t="str">
            <v>1397/02/10</v>
          </cell>
          <cell r="H635" t="str">
            <v>1396/11/29</v>
          </cell>
          <cell r="I635">
            <v>86</v>
          </cell>
        </row>
        <row r="636">
          <cell r="F636">
            <v>80.45</v>
          </cell>
          <cell r="G636" t="str">
            <v>1397/02/10</v>
          </cell>
          <cell r="H636" t="str">
            <v>1396/11/29</v>
          </cell>
          <cell r="I636">
            <v>86</v>
          </cell>
        </row>
        <row r="637">
          <cell r="F637">
            <v>19.46</v>
          </cell>
          <cell r="G637" t="str">
            <v>1397/02/10</v>
          </cell>
          <cell r="H637" t="str">
            <v>1396/11/30</v>
          </cell>
          <cell r="I637">
            <v>96</v>
          </cell>
        </row>
        <row r="638">
          <cell r="F638">
            <v>19.46</v>
          </cell>
          <cell r="G638" t="str">
            <v>1397/02/10</v>
          </cell>
          <cell r="H638" t="str">
            <v>1396/11/30</v>
          </cell>
          <cell r="I638">
            <v>96</v>
          </cell>
        </row>
        <row r="639">
          <cell r="F639">
            <v>19.46</v>
          </cell>
          <cell r="G639" t="str">
            <v>1397/02/10</v>
          </cell>
          <cell r="H639" t="str">
            <v>1396/11/30</v>
          </cell>
          <cell r="I639">
            <v>96</v>
          </cell>
        </row>
        <row r="640">
          <cell r="F640">
            <v>19.46</v>
          </cell>
          <cell r="G640" t="str">
            <v>1397/02/10</v>
          </cell>
          <cell r="H640" t="str">
            <v>1396/11/30</v>
          </cell>
          <cell r="I640">
            <v>96</v>
          </cell>
        </row>
        <row r="641">
          <cell r="F641">
            <v>19.46</v>
          </cell>
          <cell r="G641" t="str">
            <v>1397/02/10</v>
          </cell>
          <cell r="H641" t="str">
            <v>1396/11/30</v>
          </cell>
          <cell r="I641">
            <v>96</v>
          </cell>
        </row>
        <row r="642">
          <cell r="F642">
            <v>19.46</v>
          </cell>
          <cell r="G642" t="str">
            <v>1397/02/10</v>
          </cell>
          <cell r="H642" t="str">
            <v>1396/11/30</v>
          </cell>
          <cell r="I642">
            <v>96</v>
          </cell>
        </row>
        <row r="643">
          <cell r="F643">
            <v>19.46</v>
          </cell>
          <cell r="G643" t="str">
            <v>1397/02/10</v>
          </cell>
          <cell r="H643" t="str">
            <v>1396/11/30</v>
          </cell>
          <cell r="I643">
            <v>96</v>
          </cell>
        </row>
        <row r="644">
          <cell r="F644">
            <v>19.46</v>
          </cell>
          <cell r="G644" t="str">
            <v>1397/02/10</v>
          </cell>
          <cell r="H644" t="str">
            <v>1396/11/30</v>
          </cell>
          <cell r="I644">
            <v>96</v>
          </cell>
        </row>
        <row r="645">
          <cell r="F645">
            <v>80.45</v>
          </cell>
          <cell r="G645" t="str">
            <v>1397/02/10</v>
          </cell>
          <cell r="H645" t="str">
            <v>1396/11/29</v>
          </cell>
          <cell r="I645">
            <v>86</v>
          </cell>
        </row>
        <row r="646">
          <cell r="F646">
            <v>80.45</v>
          </cell>
          <cell r="G646" t="str">
            <v>1397/02/10</v>
          </cell>
          <cell r="H646" t="str">
            <v>1396/11/29</v>
          </cell>
          <cell r="I646">
            <v>86</v>
          </cell>
        </row>
        <row r="647">
          <cell r="F647">
            <v>19.46</v>
          </cell>
          <cell r="G647" t="str">
            <v>1397/02/10</v>
          </cell>
          <cell r="H647" t="str">
            <v>1396/11/29</v>
          </cell>
          <cell r="I647">
            <v>85</v>
          </cell>
        </row>
        <row r="648">
          <cell r="F648">
            <v>19.46</v>
          </cell>
          <cell r="G648" t="str">
            <v>1397/02/10</v>
          </cell>
          <cell r="H648" t="str">
            <v>1396/11/29</v>
          </cell>
          <cell r="I648">
            <v>85</v>
          </cell>
        </row>
        <row r="649">
          <cell r="F649">
            <v>19.46</v>
          </cell>
          <cell r="G649" t="str">
            <v>1397/02/10</v>
          </cell>
          <cell r="H649" t="str">
            <v>1396/11/29</v>
          </cell>
          <cell r="I649">
            <v>85</v>
          </cell>
        </row>
        <row r="650">
          <cell r="F650">
            <v>19.46</v>
          </cell>
          <cell r="G650" t="str">
            <v>1397/02/10</v>
          </cell>
          <cell r="H650" t="str">
            <v>1396/11/29</v>
          </cell>
          <cell r="I650">
            <v>85</v>
          </cell>
        </row>
        <row r="651">
          <cell r="F651">
            <v>19.46</v>
          </cell>
          <cell r="G651" t="str">
            <v>1397/02/10</v>
          </cell>
          <cell r="H651" t="str">
            <v>1396/11/29</v>
          </cell>
          <cell r="I651">
            <v>85</v>
          </cell>
        </row>
        <row r="652">
          <cell r="F652">
            <v>19.46</v>
          </cell>
          <cell r="G652" t="str">
            <v>1397/02/10</v>
          </cell>
          <cell r="H652" t="str">
            <v>1396/11/30</v>
          </cell>
          <cell r="I652">
            <v>96</v>
          </cell>
        </row>
        <row r="653">
          <cell r="F653">
            <v>19.46</v>
          </cell>
          <cell r="G653" t="str">
            <v>1397/02/10</v>
          </cell>
          <cell r="H653" t="str">
            <v>1396/11/30</v>
          </cell>
          <cell r="I653">
            <v>96</v>
          </cell>
        </row>
        <row r="654">
          <cell r="F654">
            <v>19.46</v>
          </cell>
          <cell r="G654" t="str">
            <v>1397/02/10</v>
          </cell>
          <cell r="H654" t="str">
            <v>1396/11/30</v>
          </cell>
          <cell r="I654">
            <v>96</v>
          </cell>
        </row>
        <row r="655">
          <cell r="F655">
            <v>19.46</v>
          </cell>
          <cell r="G655" t="str">
            <v>1397/02/10</v>
          </cell>
          <cell r="H655" t="str">
            <v>1396/11/30</v>
          </cell>
          <cell r="I655">
            <v>96</v>
          </cell>
        </row>
        <row r="656">
          <cell r="F656">
            <v>80.45</v>
          </cell>
          <cell r="G656" t="str">
            <v>1397/02/10</v>
          </cell>
          <cell r="H656" t="str">
            <v>1396/11/29</v>
          </cell>
          <cell r="I656">
            <v>86</v>
          </cell>
        </row>
        <row r="657">
          <cell r="F657">
            <v>19.46</v>
          </cell>
          <cell r="G657" t="str">
            <v>1397/02/10</v>
          </cell>
          <cell r="H657" t="str">
            <v>1396/11/29</v>
          </cell>
          <cell r="I657">
            <v>85</v>
          </cell>
        </row>
        <row r="658">
          <cell r="F658">
            <v>19.46</v>
          </cell>
          <cell r="G658" t="str">
            <v>1397/02/10</v>
          </cell>
          <cell r="H658" t="str">
            <v>1396/11/29</v>
          </cell>
          <cell r="I658">
            <v>85</v>
          </cell>
        </row>
        <row r="659">
          <cell r="F659">
            <v>19.46</v>
          </cell>
          <cell r="G659" t="str">
            <v>1397/02/10</v>
          </cell>
          <cell r="H659" t="str">
            <v>1396/11/29</v>
          </cell>
          <cell r="I659">
            <v>85</v>
          </cell>
        </row>
        <row r="660">
          <cell r="F660">
            <v>19.46</v>
          </cell>
          <cell r="G660" t="str">
            <v>1397/02/10</v>
          </cell>
          <cell r="H660" t="str">
            <v>1396/11/29</v>
          </cell>
          <cell r="I660">
            <v>85</v>
          </cell>
        </row>
        <row r="661">
          <cell r="F661">
            <v>19.46</v>
          </cell>
          <cell r="G661" t="str">
            <v>1397/02/10</v>
          </cell>
          <cell r="H661" t="str">
            <v>1396/11/29</v>
          </cell>
          <cell r="I661">
            <v>85</v>
          </cell>
        </row>
        <row r="662">
          <cell r="F662">
            <v>80.45</v>
          </cell>
          <cell r="G662" t="str">
            <v>1397/02/10</v>
          </cell>
          <cell r="H662" t="str">
            <v>1396/11/29</v>
          </cell>
          <cell r="I662">
            <v>86</v>
          </cell>
        </row>
        <row r="663">
          <cell r="F663">
            <v>80.45</v>
          </cell>
          <cell r="G663" t="str">
            <v>1397/02/10</v>
          </cell>
          <cell r="H663" t="str">
            <v>1396/11/29</v>
          </cell>
          <cell r="I663">
            <v>86</v>
          </cell>
        </row>
        <row r="664">
          <cell r="F664">
            <v>80.45</v>
          </cell>
          <cell r="G664" t="str">
            <v>1397/02/10</v>
          </cell>
          <cell r="H664" t="str">
            <v>1396/11/29</v>
          </cell>
          <cell r="I664">
            <v>86</v>
          </cell>
        </row>
        <row r="665">
          <cell r="F665">
            <v>80.45</v>
          </cell>
          <cell r="G665" t="str">
            <v>1397/02/10</v>
          </cell>
          <cell r="H665" t="str">
            <v>1396/11/29</v>
          </cell>
          <cell r="I665">
            <v>86</v>
          </cell>
        </row>
        <row r="666">
          <cell r="F666">
            <v>80.45</v>
          </cell>
          <cell r="G666" t="str">
            <v>1397/02/10</v>
          </cell>
          <cell r="H666" t="str">
            <v>1396/11/29</v>
          </cell>
          <cell r="I666">
            <v>86</v>
          </cell>
        </row>
        <row r="667">
          <cell r="F667">
            <v>19.46</v>
          </cell>
          <cell r="G667" t="str">
            <v>1397/02/10</v>
          </cell>
          <cell r="H667" t="str">
            <v>1396/11/30</v>
          </cell>
          <cell r="I667">
            <v>96</v>
          </cell>
        </row>
        <row r="668">
          <cell r="F668">
            <v>19.46</v>
          </cell>
          <cell r="G668" t="str">
            <v>1397/02/10</v>
          </cell>
          <cell r="H668" t="str">
            <v>1396/11/30</v>
          </cell>
          <cell r="I668">
            <v>96</v>
          </cell>
        </row>
        <row r="669">
          <cell r="F669">
            <v>19.46</v>
          </cell>
          <cell r="G669" t="str">
            <v>1397/02/10</v>
          </cell>
          <cell r="H669" t="str">
            <v>1396/11/30</v>
          </cell>
          <cell r="I669">
            <v>96</v>
          </cell>
        </row>
        <row r="670">
          <cell r="F670">
            <v>19.46</v>
          </cell>
          <cell r="G670" t="str">
            <v>1397/02/10</v>
          </cell>
          <cell r="H670" t="str">
            <v>1396/11/30</v>
          </cell>
          <cell r="I670">
            <v>96</v>
          </cell>
        </row>
        <row r="671">
          <cell r="F671">
            <v>19.46</v>
          </cell>
          <cell r="G671" t="str">
            <v>1397/02/10</v>
          </cell>
          <cell r="H671" t="str">
            <v>1396/11/30</v>
          </cell>
          <cell r="I671">
            <v>96</v>
          </cell>
        </row>
        <row r="672">
          <cell r="F672">
            <v>19.46</v>
          </cell>
          <cell r="G672" t="str">
            <v>1397/02/10</v>
          </cell>
          <cell r="H672" t="str">
            <v>1396/11/29</v>
          </cell>
          <cell r="I672">
            <v>85</v>
          </cell>
        </row>
        <row r="673">
          <cell r="F673">
            <v>19.46</v>
          </cell>
          <cell r="G673" t="str">
            <v>1397/02/10</v>
          </cell>
          <cell r="H673" t="str">
            <v>1396/11/29</v>
          </cell>
          <cell r="I673">
            <v>85</v>
          </cell>
        </row>
        <row r="674">
          <cell r="F674">
            <v>19.46</v>
          </cell>
          <cell r="G674" t="str">
            <v>1397/02/10</v>
          </cell>
          <cell r="H674" t="str">
            <v>1396/11/29</v>
          </cell>
          <cell r="I674">
            <v>85</v>
          </cell>
        </row>
        <row r="675">
          <cell r="F675">
            <v>19.46</v>
          </cell>
          <cell r="G675" t="str">
            <v>1397/02/10</v>
          </cell>
          <cell r="H675" t="str">
            <v>1396/11/30</v>
          </cell>
          <cell r="I675">
            <v>96</v>
          </cell>
        </row>
        <row r="676">
          <cell r="F676">
            <v>19.46</v>
          </cell>
          <cell r="G676" t="str">
            <v>1397/02/10</v>
          </cell>
          <cell r="H676" t="str">
            <v>1396/11/30</v>
          </cell>
          <cell r="I676">
            <v>96</v>
          </cell>
        </row>
        <row r="677">
          <cell r="F677">
            <v>19.46</v>
          </cell>
          <cell r="G677" t="str">
            <v>1397/02/10</v>
          </cell>
          <cell r="H677" t="str">
            <v>1396/11/30</v>
          </cell>
          <cell r="I677">
            <v>96</v>
          </cell>
        </row>
        <row r="678">
          <cell r="F678">
            <v>19.46</v>
          </cell>
          <cell r="G678" t="str">
            <v>1397/02/10</v>
          </cell>
          <cell r="H678" t="str">
            <v>1396/11/30</v>
          </cell>
          <cell r="I678">
            <v>96</v>
          </cell>
        </row>
        <row r="679">
          <cell r="F679">
            <v>19.46</v>
          </cell>
          <cell r="G679" t="str">
            <v>1397/02/10</v>
          </cell>
          <cell r="H679" t="str">
            <v>1396/11/30</v>
          </cell>
          <cell r="I679">
            <v>96</v>
          </cell>
        </row>
        <row r="680">
          <cell r="F680">
            <v>19.46</v>
          </cell>
          <cell r="G680" t="str">
            <v>1397/02/10</v>
          </cell>
          <cell r="H680" t="str">
            <v>1396/11/30</v>
          </cell>
          <cell r="I680">
            <v>96</v>
          </cell>
        </row>
        <row r="681">
          <cell r="F681">
            <v>19.46</v>
          </cell>
          <cell r="G681" t="str">
            <v>1397/02/10</v>
          </cell>
          <cell r="H681" t="str">
            <v>1396/11/30</v>
          </cell>
          <cell r="I681">
            <v>96</v>
          </cell>
        </row>
        <row r="682">
          <cell r="F682">
            <v>19.46</v>
          </cell>
          <cell r="G682" t="str">
            <v>1397/02/10</v>
          </cell>
          <cell r="H682" t="str">
            <v>1396/11/29</v>
          </cell>
          <cell r="I682">
            <v>85</v>
          </cell>
        </row>
        <row r="683">
          <cell r="F683">
            <v>19.46</v>
          </cell>
          <cell r="G683" t="str">
            <v>1397/02/10</v>
          </cell>
          <cell r="H683" t="str">
            <v>1396/11/29</v>
          </cell>
          <cell r="I683">
            <v>85</v>
          </cell>
        </row>
        <row r="684">
          <cell r="F684">
            <v>19.46</v>
          </cell>
          <cell r="G684" t="str">
            <v>1397/02/10</v>
          </cell>
          <cell r="H684" t="str">
            <v>1396/11/29</v>
          </cell>
          <cell r="I684">
            <v>85</v>
          </cell>
        </row>
        <row r="685">
          <cell r="F685">
            <v>19.46</v>
          </cell>
          <cell r="G685" t="str">
            <v>1397/02/10</v>
          </cell>
          <cell r="H685" t="str">
            <v>1396/11/29</v>
          </cell>
          <cell r="I685">
            <v>85</v>
          </cell>
        </row>
        <row r="686">
          <cell r="F686">
            <v>19.46</v>
          </cell>
          <cell r="G686" t="str">
            <v>1397/02/10</v>
          </cell>
          <cell r="H686" t="str">
            <v>1396/11/29</v>
          </cell>
          <cell r="I686">
            <v>85</v>
          </cell>
        </row>
        <row r="687">
          <cell r="F687">
            <v>80.45</v>
          </cell>
          <cell r="G687" t="str">
            <v>1397/02/10</v>
          </cell>
          <cell r="H687" t="str">
            <v>1396/11/29</v>
          </cell>
          <cell r="I687">
            <v>86</v>
          </cell>
        </row>
        <row r="688">
          <cell r="F688">
            <v>80.45</v>
          </cell>
          <cell r="G688" t="str">
            <v>1397/02/10</v>
          </cell>
          <cell r="H688" t="str">
            <v>1396/11/29</v>
          </cell>
          <cell r="I688">
            <v>86</v>
          </cell>
        </row>
        <row r="689">
          <cell r="F689">
            <v>80.45</v>
          </cell>
          <cell r="G689" t="str">
            <v>1397/02/10</v>
          </cell>
          <cell r="H689" t="str">
            <v>1396/11/29</v>
          </cell>
          <cell r="I689">
            <v>86</v>
          </cell>
        </row>
        <row r="690">
          <cell r="F690">
            <v>80.45</v>
          </cell>
          <cell r="G690" t="str">
            <v>1397/02/10</v>
          </cell>
          <cell r="H690" t="str">
            <v>1396/11/29</v>
          </cell>
          <cell r="I690">
            <v>86</v>
          </cell>
        </row>
        <row r="691">
          <cell r="F691">
            <v>80.45</v>
          </cell>
          <cell r="G691" t="str">
            <v>1397/02/10</v>
          </cell>
          <cell r="H691" t="str">
            <v>1396/11/29</v>
          </cell>
          <cell r="I691">
            <v>86</v>
          </cell>
        </row>
        <row r="692">
          <cell r="F692">
            <v>80.45</v>
          </cell>
          <cell r="G692" t="str">
            <v>1397/02/10</v>
          </cell>
          <cell r="H692" t="str">
            <v>1396/11/29</v>
          </cell>
          <cell r="I692">
            <v>86</v>
          </cell>
        </row>
        <row r="693">
          <cell r="F693">
            <v>80.45</v>
          </cell>
          <cell r="G693" t="str">
            <v>1397/02/10</v>
          </cell>
          <cell r="H693" t="str">
            <v>1396/11/29</v>
          </cell>
          <cell r="I693">
            <v>86</v>
          </cell>
        </row>
        <row r="694">
          <cell r="F694">
            <v>80.45</v>
          </cell>
          <cell r="G694" t="str">
            <v>1397/02/10</v>
          </cell>
          <cell r="H694" t="str">
            <v>1396/11/29</v>
          </cell>
          <cell r="I694">
            <v>86</v>
          </cell>
        </row>
        <row r="695">
          <cell r="F695">
            <v>80.45</v>
          </cell>
          <cell r="G695" t="str">
            <v>1397/02/10</v>
          </cell>
          <cell r="H695" t="str">
            <v>1396/11/29</v>
          </cell>
          <cell r="I695">
            <v>86</v>
          </cell>
        </row>
        <row r="696">
          <cell r="F696">
            <v>80.45</v>
          </cell>
          <cell r="G696" t="str">
            <v>1397/02/10</v>
          </cell>
          <cell r="H696" t="str">
            <v>1396/11/29</v>
          </cell>
          <cell r="I696">
            <v>86</v>
          </cell>
        </row>
        <row r="697">
          <cell r="F697">
            <v>19.46</v>
          </cell>
          <cell r="G697" t="str">
            <v>1397/02/10</v>
          </cell>
          <cell r="H697" t="str">
            <v>1396/11/30</v>
          </cell>
          <cell r="I697">
            <v>96</v>
          </cell>
        </row>
        <row r="698">
          <cell r="F698">
            <v>19.46</v>
          </cell>
          <cell r="G698" t="str">
            <v>1397/02/10</v>
          </cell>
          <cell r="H698" t="str">
            <v>1396/11/30</v>
          </cell>
          <cell r="I698">
            <v>96</v>
          </cell>
        </row>
        <row r="699">
          <cell r="F699">
            <v>19.46</v>
          </cell>
          <cell r="G699" t="str">
            <v>1397/02/10</v>
          </cell>
          <cell r="H699" t="str">
            <v>1396/11/30</v>
          </cell>
          <cell r="I699">
            <v>96</v>
          </cell>
        </row>
        <row r="700">
          <cell r="F700">
            <v>19.46</v>
          </cell>
          <cell r="G700" t="str">
            <v>1397/02/10</v>
          </cell>
          <cell r="H700" t="str">
            <v>1396/11/30</v>
          </cell>
          <cell r="I700">
            <v>96</v>
          </cell>
        </row>
        <row r="701">
          <cell r="F701">
            <v>19.46</v>
          </cell>
          <cell r="G701" t="str">
            <v>1397/02/10</v>
          </cell>
          <cell r="H701" t="str">
            <v>1396/11/30</v>
          </cell>
          <cell r="I701">
            <v>96</v>
          </cell>
        </row>
        <row r="702">
          <cell r="F702">
            <v>19.46</v>
          </cell>
          <cell r="G702" t="str">
            <v>1397/02/10</v>
          </cell>
          <cell r="H702" t="str">
            <v>1396/11/29</v>
          </cell>
          <cell r="I702">
            <v>85</v>
          </cell>
        </row>
        <row r="703">
          <cell r="F703">
            <v>19.46</v>
          </cell>
          <cell r="G703" t="str">
            <v>1397/02/10</v>
          </cell>
          <cell r="H703" t="str">
            <v>1396/11/29</v>
          </cell>
          <cell r="I703">
            <v>85</v>
          </cell>
        </row>
        <row r="704">
          <cell r="F704">
            <v>19.46</v>
          </cell>
          <cell r="G704" t="str">
            <v>1397/02/10</v>
          </cell>
          <cell r="H704" t="str">
            <v>1396/11/29</v>
          </cell>
          <cell r="I704">
            <v>85</v>
          </cell>
        </row>
        <row r="705">
          <cell r="F705">
            <v>19.46</v>
          </cell>
          <cell r="G705" t="str">
            <v>1397/02/10</v>
          </cell>
          <cell r="H705" t="str">
            <v>1396/11/29</v>
          </cell>
          <cell r="I705">
            <v>85</v>
          </cell>
        </row>
        <row r="706">
          <cell r="F706">
            <v>19.46</v>
          </cell>
          <cell r="G706" t="str">
            <v>1397/02/10</v>
          </cell>
          <cell r="H706" t="str">
            <v>1396/11/30</v>
          </cell>
          <cell r="I706">
            <v>96</v>
          </cell>
        </row>
        <row r="707">
          <cell r="F707">
            <v>19.46</v>
          </cell>
          <cell r="G707" t="str">
            <v>1397/02/10</v>
          </cell>
          <cell r="H707" t="str">
            <v>1396/11/30</v>
          </cell>
          <cell r="I707">
            <v>96</v>
          </cell>
        </row>
        <row r="708">
          <cell r="F708">
            <v>19.46</v>
          </cell>
          <cell r="G708" t="str">
            <v>1397/02/10</v>
          </cell>
          <cell r="H708" t="str">
            <v>1396/11/30</v>
          </cell>
          <cell r="I708">
            <v>96</v>
          </cell>
        </row>
        <row r="709">
          <cell r="F709">
            <v>19.46</v>
          </cell>
          <cell r="G709" t="str">
            <v>1397/02/10</v>
          </cell>
          <cell r="H709" t="str">
            <v>1396/11/30</v>
          </cell>
          <cell r="I709">
            <v>96</v>
          </cell>
        </row>
        <row r="710">
          <cell r="F710">
            <v>19.46</v>
          </cell>
          <cell r="G710" t="str">
            <v>1397/02/10</v>
          </cell>
          <cell r="H710" t="str">
            <v>1396/11/30</v>
          </cell>
          <cell r="I710">
            <v>96</v>
          </cell>
        </row>
        <row r="711">
          <cell r="F711">
            <v>19.46</v>
          </cell>
          <cell r="G711" t="str">
            <v>1397/02/10</v>
          </cell>
          <cell r="H711" t="str">
            <v>1396/11/30</v>
          </cell>
          <cell r="I711">
            <v>96</v>
          </cell>
        </row>
        <row r="712">
          <cell r="F712">
            <v>19.46</v>
          </cell>
          <cell r="G712" t="str">
            <v>1397/02/10</v>
          </cell>
          <cell r="H712" t="str">
            <v>1396/11/30</v>
          </cell>
          <cell r="I712">
            <v>96</v>
          </cell>
        </row>
        <row r="713">
          <cell r="F713">
            <v>19.46</v>
          </cell>
          <cell r="G713" t="str">
            <v>1397/02/10</v>
          </cell>
          <cell r="H713" t="str">
            <v>1396/11/30</v>
          </cell>
          <cell r="I713">
            <v>96</v>
          </cell>
        </row>
        <row r="714">
          <cell r="F714">
            <v>19.46</v>
          </cell>
          <cell r="G714" t="str">
            <v>1397/02/10</v>
          </cell>
          <cell r="H714" t="str">
            <v>1396/11/30</v>
          </cell>
          <cell r="I714">
            <v>96</v>
          </cell>
        </row>
        <row r="715">
          <cell r="F715">
            <v>19.46</v>
          </cell>
          <cell r="G715" t="str">
            <v>1397/02/10</v>
          </cell>
          <cell r="H715" t="str">
            <v>1396/11/30</v>
          </cell>
          <cell r="I715">
            <v>96</v>
          </cell>
        </row>
        <row r="716">
          <cell r="F716">
            <v>19.46</v>
          </cell>
          <cell r="G716" t="str">
            <v>1397/02/10</v>
          </cell>
          <cell r="H716" t="str">
            <v>1396/11/30</v>
          </cell>
          <cell r="I716">
            <v>96</v>
          </cell>
        </row>
        <row r="717">
          <cell r="F717">
            <v>80.45</v>
          </cell>
          <cell r="G717" t="str">
            <v>1397/02/10</v>
          </cell>
          <cell r="H717" t="str">
            <v>1396/11/29</v>
          </cell>
          <cell r="I717">
            <v>86</v>
          </cell>
        </row>
        <row r="718">
          <cell r="F718">
            <v>80.45</v>
          </cell>
          <cell r="G718" t="str">
            <v>1397/02/10</v>
          </cell>
          <cell r="H718" t="str">
            <v>1396/11/29</v>
          </cell>
          <cell r="I718">
            <v>86</v>
          </cell>
        </row>
        <row r="719">
          <cell r="F719">
            <v>80.45</v>
          </cell>
          <cell r="G719" t="str">
            <v>1397/02/10</v>
          </cell>
          <cell r="H719" t="str">
            <v>1396/11/29</v>
          </cell>
          <cell r="I719">
            <v>86</v>
          </cell>
        </row>
        <row r="720">
          <cell r="F720">
            <v>80.45</v>
          </cell>
          <cell r="G720" t="str">
            <v>1397/02/10</v>
          </cell>
          <cell r="H720" t="str">
            <v>1396/11/29</v>
          </cell>
          <cell r="I720">
            <v>86</v>
          </cell>
        </row>
        <row r="721">
          <cell r="F721">
            <v>80.45</v>
          </cell>
          <cell r="G721" t="str">
            <v>1397/02/10</v>
          </cell>
          <cell r="H721" t="str">
            <v>1396/11/29</v>
          </cell>
          <cell r="I721">
            <v>86</v>
          </cell>
        </row>
        <row r="722">
          <cell r="F722">
            <v>19.46</v>
          </cell>
          <cell r="G722" t="str">
            <v>1397/02/10</v>
          </cell>
          <cell r="H722" t="str">
            <v>1396/11/29</v>
          </cell>
          <cell r="I722">
            <v>86</v>
          </cell>
        </row>
        <row r="723">
          <cell r="F723">
            <v>19.46</v>
          </cell>
          <cell r="G723" t="str">
            <v>1397/02/10</v>
          </cell>
          <cell r="H723" t="str">
            <v>1396/11/29</v>
          </cell>
          <cell r="I723">
            <v>86</v>
          </cell>
        </row>
        <row r="724">
          <cell r="F724">
            <v>19.46</v>
          </cell>
          <cell r="G724" t="str">
            <v>1397/02/10</v>
          </cell>
          <cell r="H724" t="str">
            <v>1396/11/29</v>
          </cell>
          <cell r="I724">
            <v>86</v>
          </cell>
        </row>
        <row r="725">
          <cell r="F725">
            <v>19.46</v>
          </cell>
          <cell r="G725" t="str">
            <v>1397/02/10</v>
          </cell>
          <cell r="H725" t="str">
            <v>1396/11/29</v>
          </cell>
          <cell r="I725">
            <v>86</v>
          </cell>
        </row>
        <row r="726">
          <cell r="F726">
            <v>19.46</v>
          </cell>
          <cell r="G726" t="str">
            <v>1397/02/10</v>
          </cell>
          <cell r="H726" t="str">
            <v>1396/11/29</v>
          </cell>
          <cell r="I726">
            <v>86</v>
          </cell>
        </row>
        <row r="727">
          <cell r="F727">
            <v>19.46</v>
          </cell>
          <cell r="G727" t="str">
            <v>1397/02/10</v>
          </cell>
          <cell r="H727" t="str">
            <v>1396/11/30</v>
          </cell>
          <cell r="I727">
            <v>96</v>
          </cell>
        </row>
        <row r="728">
          <cell r="F728">
            <v>19.46</v>
          </cell>
          <cell r="G728" t="str">
            <v>1397/02/10</v>
          </cell>
          <cell r="H728" t="str">
            <v>1396/11/30</v>
          </cell>
          <cell r="I728">
            <v>96</v>
          </cell>
        </row>
        <row r="729">
          <cell r="F729">
            <v>19.46</v>
          </cell>
          <cell r="G729" t="str">
            <v>1397/02/10</v>
          </cell>
          <cell r="H729" t="str">
            <v>1396/11/30</v>
          </cell>
          <cell r="I729">
            <v>96</v>
          </cell>
        </row>
        <row r="730">
          <cell r="F730">
            <v>19.46</v>
          </cell>
          <cell r="G730" t="str">
            <v>1397/02/10</v>
          </cell>
          <cell r="H730" t="str">
            <v>1396/11/30</v>
          </cell>
          <cell r="I730">
            <v>96</v>
          </cell>
        </row>
        <row r="731">
          <cell r="F731">
            <v>19.46</v>
          </cell>
          <cell r="G731" t="str">
            <v>1397/02/10</v>
          </cell>
          <cell r="H731" t="str">
            <v>1396/11/30</v>
          </cell>
          <cell r="I731">
            <v>96</v>
          </cell>
        </row>
        <row r="732">
          <cell r="F732">
            <v>80.45</v>
          </cell>
          <cell r="G732" t="str">
            <v>1397/02/10</v>
          </cell>
          <cell r="H732" t="str">
            <v>1396/11/29</v>
          </cell>
          <cell r="I732">
            <v>86</v>
          </cell>
        </row>
        <row r="733">
          <cell r="F733">
            <v>80.45</v>
          </cell>
          <cell r="G733" t="str">
            <v>1397/02/10</v>
          </cell>
          <cell r="H733" t="str">
            <v>1396/11/29</v>
          </cell>
          <cell r="I733">
            <v>86</v>
          </cell>
        </row>
        <row r="734">
          <cell r="F734">
            <v>80.45</v>
          </cell>
          <cell r="G734" t="str">
            <v>1397/02/10</v>
          </cell>
          <cell r="H734" t="str">
            <v>1396/11/29</v>
          </cell>
          <cell r="I734">
            <v>86</v>
          </cell>
        </row>
        <row r="735">
          <cell r="F735">
            <v>80.45</v>
          </cell>
          <cell r="G735" t="str">
            <v>1397/02/10</v>
          </cell>
          <cell r="H735" t="str">
            <v>1396/11/29</v>
          </cell>
          <cell r="I735">
            <v>86</v>
          </cell>
        </row>
        <row r="736">
          <cell r="F736">
            <v>80.45</v>
          </cell>
          <cell r="G736" t="str">
            <v>1397/02/10</v>
          </cell>
          <cell r="H736" t="str">
            <v>1396/11/29</v>
          </cell>
          <cell r="I736">
            <v>86</v>
          </cell>
        </row>
        <row r="737">
          <cell r="F737">
            <v>19.46</v>
          </cell>
          <cell r="G737" t="str">
            <v>1397/02/10</v>
          </cell>
          <cell r="H737" t="str">
            <v>1396/11/30</v>
          </cell>
          <cell r="I737">
            <v>96</v>
          </cell>
        </row>
        <row r="738">
          <cell r="F738">
            <v>19.46</v>
          </cell>
          <cell r="G738" t="str">
            <v>1397/02/10</v>
          </cell>
          <cell r="H738" t="str">
            <v>1396/11/30</v>
          </cell>
          <cell r="I738">
            <v>96</v>
          </cell>
        </row>
        <row r="739">
          <cell r="F739">
            <v>19.46</v>
          </cell>
          <cell r="G739" t="str">
            <v>1397/02/10</v>
          </cell>
          <cell r="H739" t="str">
            <v>1396/11/30</v>
          </cell>
          <cell r="I739">
            <v>96</v>
          </cell>
        </row>
        <row r="740">
          <cell r="F740">
            <v>19.46</v>
          </cell>
          <cell r="G740" t="str">
            <v>1397/02/10</v>
          </cell>
          <cell r="H740" t="str">
            <v>1396/11/30</v>
          </cell>
          <cell r="I740">
            <v>96</v>
          </cell>
        </row>
        <row r="741">
          <cell r="F741">
            <v>19.46</v>
          </cell>
          <cell r="G741" t="str">
            <v>1397/02/10</v>
          </cell>
          <cell r="H741" t="str">
            <v>1396/11/30</v>
          </cell>
          <cell r="I741">
            <v>96</v>
          </cell>
        </row>
        <row r="742">
          <cell r="F742">
            <v>19.46</v>
          </cell>
          <cell r="G742" t="str">
            <v>1397/02/10</v>
          </cell>
          <cell r="H742" t="str">
            <v>1396/11/30</v>
          </cell>
          <cell r="I742">
            <v>96</v>
          </cell>
        </row>
        <row r="743">
          <cell r="F743">
            <v>19.46</v>
          </cell>
          <cell r="G743" t="str">
            <v>1397/02/10</v>
          </cell>
          <cell r="H743" t="str">
            <v>1396/11/30</v>
          </cell>
          <cell r="I743">
            <v>96</v>
          </cell>
        </row>
        <row r="744">
          <cell r="F744">
            <v>19.46</v>
          </cell>
          <cell r="G744" t="str">
            <v>1397/02/10</v>
          </cell>
          <cell r="H744" t="str">
            <v>1396/11/30</v>
          </cell>
          <cell r="I744">
            <v>96</v>
          </cell>
        </row>
        <row r="745">
          <cell r="F745">
            <v>19.46</v>
          </cell>
          <cell r="G745" t="str">
            <v>1397/02/10</v>
          </cell>
          <cell r="H745" t="str">
            <v>1396/11/30</v>
          </cell>
          <cell r="I745">
            <v>96</v>
          </cell>
        </row>
        <row r="746">
          <cell r="F746">
            <v>19.46</v>
          </cell>
          <cell r="G746" t="str">
            <v>1397/02/10</v>
          </cell>
          <cell r="H746" t="str">
            <v>1396/11/30</v>
          </cell>
          <cell r="I746">
            <v>96</v>
          </cell>
        </row>
        <row r="747">
          <cell r="F747">
            <v>80.45</v>
          </cell>
          <cell r="G747" t="str">
            <v>1397/02/10</v>
          </cell>
          <cell r="H747" t="str">
            <v>1396/11/29</v>
          </cell>
          <cell r="I747">
            <v>86</v>
          </cell>
        </row>
        <row r="748">
          <cell r="F748">
            <v>80.45</v>
          </cell>
          <cell r="G748" t="str">
            <v>1397/02/10</v>
          </cell>
          <cell r="H748" t="str">
            <v>1396/11/29</v>
          </cell>
          <cell r="I748">
            <v>86</v>
          </cell>
        </row>
        <row r="749">
          <cell r="F749">
            <v>80.45</v>
          </cell>
          <cell r="G749" t="str">
            <v>1397/02/10</v>
          </cell>
          <cell r="H749" t="str">
            <v>1396/11/29</v>
          </cell>
          <cell r="I749">
            <v>86</v>
          </cell>
        </row>
        <row r="750">
          <cell r="F750">
            <v>80.45</v>
          </cell>
          <cell r="G750" t="str">
            <v>1397/02/10</v>
          </cell>
          <cell r="H750" t="str">
            <v>1396/11/29</v>
          </cell>
          <cell r="I750">
            <v>86</v>
          </cell>
        </row>
        <row r="751">
          <cell r="F751">
            <v>80.45</v>
          </cell>
          <cell r="G751" t="str">
            <v>1397/02/10</v>
          </cell>
          <cell r="H751" t="str">
            <v>1396/11/29</v>
          </cell>
          <cell r="I751">
            <v>86</v>
          </cell>
        </row>
        <row r="752">
          <cell r="F752">
            <v>19.46</v>
          </cell>
          <cell r="G752" t="str">
            <v>1397/02/10</v>
          </cell>
          <cell r="H752" t="str">
            <v>1396/11/30</v>
          </cell>
          <cell r="I752">
            <v>96</v>
          </cell>
        </row>
        <row r="753">
          <cell r="F753">
            <v>19.46</v>
          </cell>
          <cell r="G753" t="str">
            <v>1397/02/10</v>
          </cell>
          <cell r="H753" t="str">
            <v>1396/11/30</v>
          </cell>
          <cell r="I753">
            <v>96</v>
          </cell>
        </row>
        <row r="754">
          <cell r="F754">
            <v>19.46</v>
          </cell>
          <cell r="G754" t="str">
            <v>1397/02/10</v>
          </cell>
          <cell r="H754" t="str">
            <v>1396/11/30</v>
          </cell>
          <cell r="I754">
            <v>96</v>
          </cell>
        </row>
        <row r="755">
          <cell r="F755">
            <v>19.46</v>
          </cell>
          <cell r="G755" t="str">
            <v>1397/02/10</v>
          </cell>
          <cell r="H755" t="str">
            <v>1396/11/30</v>
          </cell>
          <cell r="I755">
            <v>96</v>
          </cell>
        </row>
        <row r="756">
          <cell r="F756">
            <v>19.46</v>
          </cell>
          <cell r="G756" t="str">
            <v>1397/02/10</v>
          </cell>
          <cell r="H756" t="str">
            <v>1396/11/30</v>
          </cell>
          <cell r="I756">
            <v>96</v>
          </cell>
        </row>
        <row r="757">
          <cell r="F757">
            <v>80.45</v>
          </cell>
          <cell r="G757" t="str">
            <v>1397/02/10</v>
          </cell>
          <cell r="H757" t="str">
            <v>1396/11/29</v>
          </cell>
          <cell r="I757">
            <v>86</v>
          </cell>
        </row>
        <row r="758">
          <cell r="F758">
            <v>80.45</v>
          </cell>
          <cell r="G758" t="str">
            <v>1397/02/10</v>
          </cell>
          <cell r="H758" t="str">
            <v>1396/11/29</v>
          </cell>
          <cell r="I758">
            <v>86</v>
          </cell>
        </row>
        <row r="759">
          <cell r="F759">
            <v>80.45</v>
          </cell>
          <cell r="G759" t="str">
            <v>1397/02/10</v>
          </cell>
          <cell r="H759" t="str">
            <v>1396/11/29</v>
          </cell>
          <cell r="I759">
            <v>86</v>
          </cell>
        </row>
        <row r="760">
          <cell r="F760">
            <v>80.45</v>
          </cell>
          <cell r="G760" t="str">
            <v>1397/02/10</v>
          </cell>
          <cell r="H760" t="str">
            <v>1396/11/29</v>
          </cell>
          <cell r="I760">
            <v>86</v>
          </cell>
        </row>
        <row r="761">
          <cell r="F761">
            <v>80.45</v>
          </cell>
          <cell r="G761" t="str">
            <v>1397/02/10</v>
          </cell>
          <cell r="H761" t="str">
            <v>1396/11/29</v>
          </cell>
          <cell r="I761">
            <v>86</v>
          </cell>
        </row>
        <row r="762">
          <cell r="F762">
            <v>19.46</v>
          </cell>
          <cell r="G762" t="str">
            <v>1397/02/10</v>
          </cell>
          <cell r="H762" t="str">
            <v>1396/11/30</v>
          </cell>
          <cell r="I762">
            <v>96</v>
          </cell>
        </row>
        <row r="763">
          <cell r="F763">
            <v>19.46</v>
          </cell>
          <cell r="G763" t="str">
            <v>1397/02/10</v>
          </cell>
          <cell r="H763" t="str">
            <v>1396/11/30</v>
          </cell>
          <cell r="I763">
            <v>96</v>
          </cell>
        </row>
        <row r="764">
          <cell r="F764">
            <v>19.46</v>
          </cell>
          <cell r="G764" t="str">
            <v>1397/02/10</v>
          </cell>
          <cell r="H764" t="str">
            <v>1396/11/30</v>
          </cell>
          <cell r="I764">
            <v>96</v>
          </cell>
        </row>
        <row r="765">
          <cell r="F765">
            <v>80.45</v>
          </cell>
          <cell r="G765" t="str">
            <v>1397/02/10</v>
          </cell>
          <cell r="H765" t="str">
            <v>1396/11/29</v>
          </cell>
          <cell r="I765">
            <v>86</v>
          </cell>
        </row>
        <row r="766">
          <cell r="F766">
            <v>80.45</v>
          </cell>
          <cell r="G766" t="str">
            <v>1397/02/10</v>
          </cell>
          <cell r="H766" t="str">
            <v>1396/11/29</v>
          </cell>
          <cell r="I766">
            <v>86</v>
          </cell>
        </row>
        <row r="767">
          <cell r="F767">
            <v>80.45</v>
          </cell>
          <cell r="G767" t="str">
            <v>1397/02/10</v>
          </cell>
          <cell r="H767" t="str">
            <v>1396/11/29</v>
          </cell>
          <cell r="I767">
            <v>86</v>
          </cell>
        </row>
        <row r="768">
          <cell r="F768">
            <v>80.45</v>
          </cell>
          <cell r="G768" t="str">
            <v>1397/02/10</v>
          </cell>
          <cell r="H768" t="str">
            <v>1396/11/29</v>
          </cell>
          <cell r="I768">
            <v>86</v>
          </cell>
        </row>
        <row r="769">
          <cell r="F769">
            <v>80.45</v>
          </cell>
          <cell r="G769" t="str">
            <v>1397/02/10</v>
          </cell>
          <cell r="H769" t="str">
            <v>1396/11/29</v>
          </cell>
          <cell r="I769">
            <v>86</v>
          </cell>
        </row>
        <row r="770">
          <cell r="F770">
            <v>80.45</v>
          </cell>
          <cell r="G770" t="str">
            <v>1397/02/10</v>
          </cell>
          <cell r="H770" t="str">
            <v>1396/11/29</v>
          </cell>
          <cell r="I770">
            <v>86</v>
          </cell>
        </row>
        <row r="771">
          <cell r="F771">
            <v>80.45</v>
          </cell>
          <cell r="G771" t="str">
            <v>1397/02/10</v>
          </cell>
          <cell r="H771" t="str">
            <v>1396/11/29</v>
          </cell>
          <cell r="I771">
            <v>86</v>
          </cell>
        </row>
        <row r="772">
          <cell r="F772">
            <v>80.45</v>
          </cell>
          <cell r="G772" t="str">
            <v>1397/02/10</v>
          </cell>
          <cell r="H772" t="str">
            <v>1396/11/29</v>
          </cell>
          <cell r="I772">
            <v>86</v>
          </cell>
        </row>
        <row r="773">
          <cell r="F773">
            <v>80.45</v>
          </cell>
          <cell r="G773" t="str">
            <v>1397/02/10</v>
          </cell>
          <cell r="H773" t="str">
            <v>1396/11/29</v>
          </cell>
          <cell r="I773">
            <v>86</v>
          </cell>
        </row>
        <row r="774">
          <cell r="F774">
            <v>80.45</v>
          </cell>
          <cell r="G774" t="str">
            <v>1397/02/10</v>
          </cell>
          <cell r="H774" t="str">
            <v>1396/11/29</v>
          </cell>
          <cell r="I774">
            <v>86</v>
          </cell>
        </row>
        <row r="775">
          <cell r="F775">
            <v>80.45</v>
          </cell>
          <cell r="G775" t="str">
            <v>1397/02/10</v>
          </cell>
          <cell r="H775" t="str">
            <v>1396/11/29</v>
          </cell>
          <cell r="I775">
            <v>86</v>
          </cell>
        </row>
        <row r="776">
          <cell r="F776">
            <v>80.45</v>
          </cell>
          <cell r="G776" t="str">
            <v>1397/02/10</v>
          </cell>
          <cell r="H776" t="str">
            <v>1396/11/29</v>
          </cell>
          <cell r="I776">
            <v>86</v>
          </cell>
        </row>
        <row r="777">
          <cell r="F777">
            <v>19.46</v>
          </cell>
          <cell r="G777" t="str">
            <v>1397/02/10</v>
          </cell>
          <cell r="H777" t="str">
            <v>1396/11/30</v>
          </cell>
          <cell r="I777">
            <v>96</v>
          </cell>
        </row>
        <row r="778">
          <cell r="F778">
            <v>19.46</v>
          </cell>
          <cell r="G778" t="str">
            <v>1397/02/10</v>
          </cell>
          <cell r="H778" t="str">
            <v>1396/11/30</v>
          </cell>
          <cell r="I778">
            <v>96</v>
          </cell>
        </row>
        <row r="779">
          <cell r="F779">
            <v>80.45</v>
          </cell>
          <cell r="G779" t="str">
            <v>1397/02/10</v>
          </cell>
          <cell r="H779" t="str">
            <v>1396/11/29</v>
          </cell>
          <cell r="I779">
            <v>86</v>
          </cell>
        </row>
        <row r="780">
          <cell r="F780">
            <v>80.45</v>
          </cell>
          <cell r="G780" t="str">
            <v>1397/02/10</v>
          </cell>
          <cell r="H780" t="str">
            <v>1396/11/29</v>
          </cell>
          <cell r="I780">
            <v>86</v>
          </cell>
        </row>
        <row r="781">
          <cell r="F781">
            <v>80.45</v>
          </cell>
          <cell r="G781" t="str">
            <v>1397/02/10</v>
          </cell>
          <cell r="H781" t="str">
            <v>1396/11/29</v>
          </cell>
          <cell r="I781">
            <v>86</v>
          </cell>
        </row>
        <row r="782">
          <cell r="F782">
            <v>80.45</v>
          </cell>
          <cell r="G782" t="str">
            <v>1397/02/10</v>
          </cell>
          <cell r="H782" t="str">
            <v>1396/11/29</v>
          </cell>
          <cell r="I782">
            <v>86</v>
          </cell>
        </row>
        <row r="783">
          <cell r="F783">
            <v>80.45</v>
          </cell>
          <cell r="G783" t="str">
            <v>1397/02/10</v>
          </cell>
          <cell r="H783" t="str">
            <v>1396/11/29</v>
          </cell>
          <cell r="I783">
            <v>86</v>
          </cell>
        </row>
        <row r="784">
          <cell r="F784">
            <v>80.45</v>
          </cell>
          <cell r="G784" t="str">
            <v>1397/02/10</v>
          </cell>
          <cell r="H784" t="str">
            <v>1396/11/29</v>
          </cell>
          <cell r="I784">
            <v>86</v>
          </cell>
        </row>
        <row r="785">
          <cell r="F785">
            <v>80.45</v>
          </cell>
          <cell r="G785" t="str">
            <v>1397/02/10</v>
          </cell>
          <cell r="H785" t="str">
            <v>1396/11/29</v>
          </cell>
          <cell r="I785">
            <v>86</v>
          </cell>
        </row>
        <row r="786">
          <cell r="F786">
            <v>80.45</v>
          </cell>
          <cell r="G786" t="str">
            <v>1397/02/10</v>
          </cell>
          <cell r="H786" t="str">
            <v>1396/11/29</v>
          </cell>
          <cell r="I786">
            <v>86</v>
          </cell>
        </row>
        <row r="787">
          <cell r="F787">
            <v>80.45</v>
          </cell>
          <cell r="G787" t="str">
            <v>1397/02/10</v>
          </cell>
          <cell r="H787" t="str">
            <v>1396/11/29</v>
          </cell>
          <cell r="I787">
            <v>86</v>
          </cell>
        </row>
        <row r="788">
          <cell r="F788">
            <v>80.45</v>
          </cell>
          <cell r="G788" t="str">
            <v>1397/02/10</v>
          </cell>
          <cell r="H788" t="str">
            <v>1396/11/29</v>
          </cell>
          <cell r="I788">
            <v>86</v>
          </cell>
        </row>
        <row r="789">
          <cell r="F789">
            <v>80.45</v>
          </cell>
          <cell r="G789" t="str">
            <v>1397/02/10</v>
          </cell>
          <cell r="H789" t="str">
            <v>1396/11/29</v>
          </cell>
          <cell r="I789">
            <v>86</v>
          </cell>
        </row>
        <row r="790">
          <cell r="F790">
            <v>80.45</v>
          </cell>
          <cell r="G790" t="str">
            <v>1397/02/10</v>
          </cell>
          <cell r="H790" t="str">
            <v>1396/11/29</v>
          </cell>
          <cell r="I790">
            <v>86</v>
          </cell>
        </row>
        <row r="791">
          <cell r="F791">
            <v>80.45</v>
          </cell>
          <cell r="G791" t="str">
            <v>1397/02/10</v>
          </cell>
          <cell r="H791" t="str">
            <v>1396/11/29</v>
          </cell>
          <cell r="I791">
            <v>86</v>
          </cell>
        </row>
        <row r="792">
          <cell r="F792">
            <v>80.45</v>
          </cell>
          <cell r="G792" t="str">
            <v>1397/02/10</v>
          </cell>
          <cell r="H792" t="str">
            <v>1396/11/29</v>
          </cell>
          <cell r="I792">
            <v>86</v>
          </cell>
        </row>
        <row r="793">
          <cell r="F793">
            <v>80.45</v>
          </cell>
          <cell r="G793" t="str">
            <v>1397/02/10</v>
          </cell>
          <cell r="H793" t="str">
            <v>1396/11/29</v>
          </cell>
          <cell r="I793">
            <v>86</v>
          </cell>
        </row>
        <row r="794">
          <cell r="F794">
            <v>80.45</v>
          </cell>
          <cell r="G794" t="str">
            <v>1397/02/10</v>
          </cell>
          <cell r="H794" t="str">
            <v>1396/11/29</v>
          </cell>
          <cell r="I794">
            <v>86</v>
          </cell>
        </row>
        <row r="795">
          <cell r="F795">
            <v>80.45</v>
          </cell>
          <cell r="G795" t="str">
            <v>1397/02/10</v>
          </cell>
          <cell r="H795" t="str">
            <v>1396/11/29</v>
          </cell>
          <cell r="I795">
            <v>86</v>
          </cell>
        </row>
        <row r="796">
          <cell r="F796">
            <v>80.45</v>
          </cell>
          <cell r="G796" t="str">
            <v>1397/02/10</v>
          </cell>
          <cell r="H796" t="str">
            <v>1396/11/29</v>
          </cell>
          <cell r="I796">
            <v>86</v>
          </cell>
        </row>
        <row r="797">
          <cell r="F797">
            <v>80.45</v>
          </cell>
          <cell r="G797" t="str">
            <v>1397/02/10</v>
          </cell>
          <cell r="H797" t="str">
            <v>1396/11/29</v>
          </cell>
          <cell r="I797">
            <v>86</v>
          </cell>
        </row>
        <row r="798">
          <cell r="F798">
            <v>80.45</v>
          </cell>
          <cell r="G798" t="str">
            <v>1397/02/10</v>
          </cell>
          <cell r="H798" t="str">
            <v>1396/11/29</v>
          </cell>
          <cell r="I798">
            <v>86</v>
          </cell>
        </row>
        <row r="799">
          <cell r="F799">
            <v>80.45</v>
          </cell>
          <cell r="G799" t="str">
            <v>1397/02/10</v>
          </cell>
          <cell r="H799" t="str">
            <v>1396/11/29</v>
          </cell>
          <cell r="I799">
            <v>86</v>
          </cell>
        </row>
        <row r="800">
          <cell r="F800">
            <v>80.45</v>
          </cell>
          <cell r="G800" t="str">
            <v>1397/02/10</v>
          </cell>
          <cell r="H800" t="str">
            <v>1396/11/29</v>
          </cell>
          <cell r="I800">
            <v>86</v>
          </cell>
        </row>
        <row r="801">
          <cell r="F801">
            <v>80.45</v>
          </cell>
          <cell r="G801" t="str">
            <v>1397/02/10</v>
          </cell>
          <cell r="H801" t="str">
            <v>1396/11/29</v>
          </cell>
          <cell r="I801">
            <v>85</v>
          </cell>
        </row>
        <row r="802">
          <cell r="F802">
            <v>19.46</v>
          </cell>
          <cell r="G802" t="str">
            <v>1397/02/10</v>
          </cell>
          <cell r="H802" t="str">
            <v>1396/11/29</v>
          </cell>
          <cell r="I802">
            <v>86</v>
          </cell>
        </row>
        <row r="803">
          <cell r="F803">
            <v>19.46</v>
          </cell>
          <cell r="G803" t="str">
            <v>1397/02/10</v>
          </cell>
          <cell r="H803" t="str">
            <v>1396/11/29</v>
          </cell>
          <cell r="I803">
            <v>86</v>
          </cell>
        </row>
        <row r="804">
          <cell r="F804">
            <v>19.46</v>
          </cell>
          <cell r="G804" t="str">
            <v>1397/02/10</v>
          </cell>
          <cell r="H804" t="str">
            <v>1396/11/30</v>
          </cell>
          <cell r="I804">
            <v>77</v>
          </cell>
        </row>
        <row r="805">
          <cell r="F805">
            <v>19.46</v>
          </cell>
          <cell r="G805" t="str">
            <v>1397/02/10</v>
          </cell>
          <cell r="H805" t="str">
            <v>1396/11/30</v>
          </cell>
          <cell r="I805">
            <v>77</v>
          </cell>
        </row>
        <row r="806">
          <cell r="F806">
            <v>19.46</v>
          </cell>
          <cell r="G806" t="str">
            <v>1397/02/10</v>
          </cell>
          <cell r="H806" t="str">
            <v>1396/11/30</v>
          </cell>
          <cell r="I806">
            <v>77</v>
          </cell>
        </row>
        <row r="807">
          <cell r="F807">
            <v>80.45</v>
          </cell>
          <cell r="G807" t="str">
            <v>1397/02/10</v>
          </cell>
          <cell r="H807" t="str">
            <v>1396/11/29</v>
          </cell>
          <cell r="I807">
            <v>86</v>
          </cell>
        </row>
        <row r="808">
          <cell r="F808">
            <v>80.45</v>
          </cell>
          <cell r="G808" t="str">
            <v>1397/02/10</v>
          </cell>
          <cell r="H808" t="str">
            <v>1396/11/29</v>
          </cell>
          <cell r="I808">
            <v>86</v>
          </cell>
        </row>
        <row r="809">
          <cell r="F809">
            <v>80.45</v>
          </cell>
          <cell r="G809" t="str">
            <v>1397/02/10</v>
          </cell>
          <cell r="H809" t="str">
            <v>1396/11/29</v>
          </cell>
          <cell r="I809">
            <v>86</v>
          </cell>
        </row>
        <row r="810">
          <cell r="F810">
            <v>80.45</v>
          </cell>
          <cell r="G810" t="str">
            <v>1397/02/10</v>
          </cell>
          <cell r="H810" t="str">
            <v>1396/11/29</v>
          </cell>
          <cell r="I810">
            <v>86</v>
          </cell>
        </row>
        <row r="811">
          <cell r="F811">
            <v>80.45</v>
          </cell>
          <cell r="G811" t="str">
            <v>1397/02/10</v>
          </cell>
          <cell r="H811" t="str">
            <v>1396/11/29</v>
          </cell>
          <cell r="I811">
            <v>86</v>
          </cell>
        </row>
        <row r="812">
          <cell r="F812">
            <v>80.45</v>
          </cell>
          <cell r="G812" t="str">
            <v>1397/02/10</v>
          </cell>
          <cell r="H812" t="str">
            <v>1396/11/29</v>
          </cell>
          <cell r="I812">
            <v>85</v>
          </cell>
        </row>
        <row r="813">
          <cell r="F813">
            <v>80.45</v>
          </cell>
          <cell r="G813" t="str">
            <v>1397/02/10</v>
          </cell>
          <cell r="H813" t="str">
            <v>1396/11/29</v>
          </cell>
          <cell r="I813">
            <v>85</v>
          </cell>
        </row>
        <row r="814">
          <cell r="F814">
            <v>80.45</v>
          </cell>
          <cell r="G814" t="str">
            <v>1397/02/10</v>
          </cell>
          <cell r="H814" t="str">
            <v>1396/11/29</v>
          </cell>
          <cell r="I814">
            <v>85</v>
          </cell>
        </row>
        <row r="815">
          <cell r="F815">
            <v>80.45</v>
          </cell>
          <cell r="G815" t="str">
            <v>1397/02/10</v>
          </cell>
          <cell r="H815" t="str">
            <v>1396/11/29</v>
          </cell>
          <cell r="I815">
            <v>85</v>
          </cell>
        </row>
        <row r="816">
          <cell r="F816">
            <v>80.45</v>
          </cell>
          <cell r="G816" t="str">
            <v>1397/02/10</v>
          </cell>
          <cell r="H816" t="str">
            <v>1396/11/29</v>
          </cell>
          <cell r="I816">
            <v>85</v>
          </cell>
        </row>
        <row r="817">
          <cell r="F817">
            <v>80.45</v>
          </cell>
          <cell r="G817" t="str">
            <v>1397/02/10</v>
          </cell>
          <cell r="H817" t="str">
            <v>1396/11/29</v>
          </cell>
          <cell r="I817">
            <v>86</v>
          </cell>
        </row>
        <row r="818">
          <cell r="F818">
            <v>80.45</v>
          </cell>
          <cell r="G818" t="str">
            <v>1397/02/10</v>
          </cell>
          <cell r="H818" t="str">
            <v>1396/11/29</v>
          </cell>
          <cell r="I818">
            <v>86</v>
          </cell>
        </row>
        <row r="819">
          <cell r="F819">
            <v>80.45</v>
          </cell>
          <cell r="G819" t="str">
            <v>1397/02/10</v>
          </cell>
          <cell r="H819" t="str">
            <v>1396/11/29</v>
          </cell>
          <cell r="I819">
            <v>86</v>
          </cell>
        </row>
        <row r="820">
          <cell r="F820">
            <v>80.45</v>
          </cell>
          <cell r="G820" t="str">
            <v>1397/02/10</v>
          </cell>
          <cell r="H820" t="str">
            <v>1396/11/29</v>
          </cell>
          <cell r="I820">
            <v>86</v>
          </cell>
        </row>
        <row r="821">
          <cell r="F821">
            <v>80.45</v>
          </cell>
          <cell r="G821" t="str">
            <v>1397/02/10</v>
          </cell>
          <cell r="H821" t="str">
            <v>1396/11/29</v>
          </cell>
          <cell r="I821">
            <v>86</v>
          </cell>
        </row>
        <row r="822">
          <cell r="F822">
            <v>19.46</v>
          </cell>
          <cell r="G822" t="str">
            <v>1397/02/10</v>
          </cell>
          <cell r="H822" t="str">
            <v>1396/11/30</v>
          </cell>
          <cell r="I822">
            <v>77</v>
          </cell>
        </row>
        <row r="823">
          <cell r="F823">
            <v>19.46</v>
          </cell>
          <cell r="G823" t="str">
            <v>1397/02/10</v>
          </cell>
          <cell r="H823" t="str">
            <v>1396/11/30</v>
          </cell>
          <cell r="I823">
            <v>77</v>
          </cell>
        </row>
        <row r="824">
          <cell r="F824">
            <v>19.46</v>
          </cell>
          <cell r="G824" t="str">
            <v>1397/02/10</v>
          </cell>
          <cell r="H824" t="str">
            <v>1396/11/30</v>
          </cell>
          <cell r="I824">
            <v>77</v>
          </cell>
        </row>
        <row r="825">
          <cell r="F825">
            <v>19.46</v>
          </cell>
          <cell r="G825" t="str">
            <v>1397/02/10</v>
          </cell>
          <cell r="H825" t="str">
            <v>1396/11/30</v>
          </cell>
          <cell r="I825">
            <v>77</v>
          </cell>
        </row>
        <row r="826">
          <cell r="F826">
            <v>19.46</v>
          </cell>
          <cell r="G826" t="str">
            <v>1397/02/10</v>
          </cell>
          <cell r="H826" t="str">
            <v>1396/11/30</v>
          </cell>
          <cell r="I826">
            <v>77</v>
          </cell>
        </row>
        <row r="827">
          <cell r="F827">
            <v>80.45</v>
          </cell>
          <cell r="G827" t="str">
            <v>1397/02/10</v>
          </cell>
          <cell r="H827" t="str">
            <v>1396/11/29</v>
          </cell>
          <cell r="I827">
            <v>86</v>
          </cell>
        </row>
        <row r="828">
          <cell r="F828">
            <v>80.45</v>
          </cell>
          <cell r="G828" t="str">
            <v>1397/02/10</v>
          </cell>
          <cell r="H828" t="str">
            <v>1396/11/29</v>
          </cell>
          <cell r="I828">
            <v>86</v>
          </cell>
        </row>
        <row r="829">
          <cell r="F829">
            <v>80.45</v>
          </cell>
          <cell r="G829" t="str">
            <v>1397/02/10</v>
          </cell>
          <cell r="H829" t="str">
            <v>1396/11/29</v>
          </cell>
          <cell r="I829">
            <v>86</v>
          </cell>
        </row>
        <row r="830">
          <cell r="F830">
            <v>80.45</v>
          </cell>
          <cell r="G830" t="str">
            <v>1397/02/10</v>
          </cell>
          <cell r="H830" t="str">
            <v>1396/11/29</v>
          </cell>
          <cell r="I830">
            <v>86</v>
          </cell>
        </row>
        <row r="831">
          <cell r="F831">
            <v>80.45</v>
          </cell>
          <cell r="G831" t="str">
            <v>1397/02/10</v>
          </cell>
          <cell r="H831" t="str">
            <v>1396/11/29</v>
          </cell>
          <cell r="I831">
            <v>86</v>
          </cell>
        </row>
        <row r="832">
          <cell r="F832">
            <v>80.45</v>
          </cell>
          <cell r="G832" t="str">
            <v>1397/02/10</v>
          </cell>
          <cell r="H832" t="str">
            <v>1396/11/29</v>
          </cell>
          <cell r="I832">
            <v>86</v>
          </cell>
        </row>
        <row r="833">
          <cell r="F833">
            <v>80.45</v>
          </cell>
          <cell r="G833" t="str">
            <v>1397/02/10</v>
          </cell>
          <cell r="H833" t="str">
            <v>1396/11/29</v>
          </cell>
          <cell r="I833">
            <v>86</v>
          </cell>
        </row>
        <row r="834">
          <cell r="F834">
            <v>80.45</v>
          </cell>
          <cell r="G834" t="str">
            <v>1397/02/10</v>
          </cell>
          <cell r="H834" t="str">
            <v>1396/11/29</v>
          </cell>
          <cell r="I834">
            <v>86</v>
          </cell>
        </row>
        <row r="835">
          <cell r="F835">
            <v>80.45</v>
          </cell>
          <cell r="G835" t="str">
            <v>1397/02/10</v>
          </cell>
          <cell r="H835" t="str">
            <v>1396/11/29</v>
          </cell>
          <cell r="I835">
            <v>86</v>
          </cell>
        </row>
        <row r="836">
          <cell r="F836">
            <v>80.45</v>
          </cell>
          <cell r="G836" t="str">
            <v>1397/02/10</v>
          </cell>
          <cell r="H836" t="str">
            <v>1396/11/29</v>
          </cell>
          <cell r="I836">
            <v>86</v>
          </cell>
        </row>
        <row r="837">
          <cell r="F837">
            <v>19.46</v>
          </cell>
          <cell r="G837" t="str">
            <v>1397/02/10</v>
          </cell>
          <cell r="H837" t="str">
            <v>1396/11/30</v>
          </cell>
          <cell r="I837">
            <v>77</v>
          </cell>
        </row>
        <row r="838">
          <cell r="F838">
            <v>19.46</v>
          </cell>
          <cell r="G838" t="str">
            <v>1397/02/10</v>
          </cell>
          <cell r="H838" t="str">
            <v>1396/11/30</v>
          </cell>
          <cell r="I838">
            <v>77</v>
          </cell>
        </row>
        <row r="839">
          <cell r="F839">
            <v>19.46</v>
          </cell>
          <cell r="G839" t="str">
            <v>1397/02/10</v>
          </cell>
          <cell r="H839" t="str">
            <v>1396/11/30</v>
          </cell>
          <cell r="I839">
            <v>77</v>
          </cell>
        </row>
        <row r="840">
          <cell r="F840">
            <v>19.46</v>
          </cell>
          <cell r="G840" t="str">
            <v>1397/02/10</v>
          </cell>
          <cell r="H840" t="str">
            <v>1396/11/29</v>
          </cell>
          <cell r="I840">
            <v>85</v>
          </cell>
        </row>
        <row r="841">
          <cell r="F841">
            <v>19.46</v>
          </cell>
          <cell r="G841" t="str">
            <v>1397/02/10</v>
          </cell>
          <cell r="H841" t="str">
            <v>1396/11/29</v>
          </cell>
          <cell r="I841">
            <v>85</v>
          </cell>
        </row>
        <row r="842">
          <cell r="F842">
            <v>80.45</v>
          </cell>
          <cell r="G842" t="str">
            <v>1397/02/10</v>
          </cell>
          <cell r="H842" t="str">
            <v>1396/11/29</v>
          </cell>
          <cell r="I842">
            <v>86</v>
          </cell>
        </row>
        <row r="843">
          <cell r="F843">
            <v>80.45</v>
          </cell>
          <cell r="G843" t="str">
            <v>1397/02/10</v>
          </cell>
          <cell r="H843" t="str">
            <v>1396/11/29</v>
          </cell>
          <cell r="I843">
            <v>86</v>
          </cell>
        </row>
        <row r="844">
          <cell r="F844">
            <v>80.45</v>
          </cell>
          <cell r="G844" t="str">
            <v>1397/02/10</v>
          </cell>
          <cell r="H844" t="str">
            <v>1396/11/29</v>
          </cell>
          <cell r="I844">
            <v>86</v>
          </cell>
        </row>
        <row r="845">
          <cell r="F845">
            <v>80.45</v>
          </cell>
          <cell r="G845" t="str">
            <v>1397/02/10</v>
          </cell>
          <cell r="H845" t="str">
            <v>1396/11/29</v>
          </cell>
          <cell r="I845">
            <v>86</v>
          </cell>
        </row>
        <row r="846">
          <cell r="F846">
            <v>80.45</v>
          </cell>
          <cell r="G846" t="str">
            <v>1397/02/10</v>
          </cell>
          <cell r="H846" t="str">
            <v>1396/11/29</v>
          </cell>
          <cell r="I846">
            <v>86</v>
          </cell>
        </row>
        <row r="847">
          <cell r="F847">
            <v>80.45</v>
          </cell>
          <cell r="G847" t="str">
            <v>1397/02/10</v>
          </cell>
          <cell r="H847" t="str">
            <v>1396/11/29</v>
          </cell>
          <cell r="I847">
            <v>86</v>
          </cell>
        </row>
        <row r="848">
          <cell r="F848">
            <v>80.45</v>
          </cell>
          <cell r="G848" t="str">
            <v>1397/02/10</v>
          </cell>
          <cell r="H848" t="str">
            <v>1396/11/30</v>
          </cell>
          <cell r="I848">
            <v>96</v>
          </cell>
        </row>
        <row r="849">
          <cell r="F849">
            <v>741.84</v>
          </cell>
          <cell r="G849" t="str">
            <v>1396/12/19</v>
          </cell>
          <cell r="H849" t="str">
            <v>1396/07/30</v>
          </cell>
          <cell r="I849">
            <v>5</v>
          </cell>
        </row>
        <row r="850">
          <cell r="F850">
            <v>741.84</v>
          </cell>
          <cell r="G850" t="str">
            <v>1396/12/19</v>
          </cell>
          <cell r="H850" t="str">
            <v>1396/07/30</v>
          </cell>
          <cell r="I850">
            <v>5</v>
          </cell>
        </row>
        <row r="851">
          <cell r="F851">
            <v>741.84</v>
          </cell>
          <cell r="G851" t="str">
            <v>1396/12/20</v>
          </cell>
          <cell r="H851" t="str">
            <v>1396/07/30</v>
          </cell>
          <cell r="I851">
            <v>6</v>
          </cell>
        </row>
        <row r="852">
          <cell r="F852">
            <v>80.45</v>
          </cell>
          <cell r="G852" t="str">
            <v>1397/02/10</v>
          </cell>
          <cell r="H852" t="str">
            <v>1396/11/29</v>
          </cell>
          <cell r="I852">
            <v>86</v>
          </cell>
        </row>
        <row r="853">
          <cell r="F853">
            <v>80.45</v>
          </cell>
          <cell r="G853" t="str">
            <v>1397/02/10</v>
          </cell>
          <cell r="H853" t="str">
            <v>1396/11/29</v>
          </cell>
          <cell r="I853">
            <v>86</v>
          </cell>
        </row>
        <row r="854">
          <cell r="F854">
            <v>80.45</v>
          </cell>
          <cell r="G854" t="str">
            <v>1397/02/10</v>
          </cell>
          <cell r="H854" t="str">
            <v>1396/11/29</v>
          </cell>
          <cell r="I854">
            <v>85</v>
          </cell>
        </row>
        <row r="855">
          <cell r="F855">
            <v>80.45</v>
          </cell>
          <cell r="G855" t="str">
            <v>1397/02/10</v>
          </cell>
          <cell r="H855" t="str">
            <v>1396/11/29</v>
          </cell>
          <cell r="I855">
            <v>85</v>
          </cell>
        </row>
        <row r="856">
          <cell r="F856">
            <v>80.45</v>
          </cell>
          <cell r="G856" t="str">
            <v>1397/02/10</v>
          </cell>
          <cell r="H856" t="str">
            <v>1396/11/29</v>
          </cell>
          <cell r="I856">
            <v>85</v>
          </cell>
        </row>
        <row r="857">
          <cell r="F857">
            <v>80.45</v>
          </cell>
          <cell r="G857" t="str">
            <v>1397/02/10</v>
          </cell>
          <cell r="H857" t="str">
            <v>1396/11/29</v>
          </cell>
          <cell r="I857">
            <v>86</v>
          </cell>
        </row>
        <row r="858">
          <cell r="F858">
            <v>80.45</v>
          </cell>
          <cell r="G858" t="str">
            <v>1397/02/10</v>
          </cell>
          <cell r="H858" t="str">
            <v>1396/11/29</v>
          </cell>
          <cell r="I858">
            <v>86</v>
          </cell>
        </row>
        <row r="859">
          <cell r="F859">
            <v>80.45</v>
          </cell>
          <cell r="G859" t="str">
            <v>1397/02/10</v>
          </cell>
          <cell r="H859" t="str">
            <v>1396/11/29</v>
          </cell>
          <cell r="I859">
            <v>86</v>
          </cell>
        </row>
        <row r="860">
          <cell r="F860">
            <v>80.45</v>
          </cell>
          <cell r="G860" t="str">
            <v>1397/02/10</v>
          </cell>
          <cell r="H860" t="str">
            <v>1396/11/29</v>
          </cell>
          <cell r="I860">
            <v>86</v>
          </cell>
        </row>
        <row r="861">
          <cell r="F861">
            <v>80.45</v>
          </cell>
          <cell r="G861" t="str">
            <v>1397/02/10</v>
          </cell>
          <cell r="H861" t="str">
            <v>1396/11/29</v>
          </cell>
          <cell r="I861">
            <v>86</v>
          </cell>
        </row>
        <row r="862">
          <cell r="F862">
            <v>19.46</v>
          </cell>
          <cell r="G862" t="str">
            <v>1397/02/10</v>
          </cell>
          <cell r="H862" t="str">
            <v>1396/11/29</v>
          </cell>
          <cell r="I862">
            <v>85</v>
          </cell>
        </row>
        <row r="863">
          <cell r="F863">
            <v>19.46</v>
          </cell>
          <cell r="G863" t="str">
            <v>1397/02/10</v>
          </cell>
          <cell r="H863" t="str">
            <v>1396/11/29</v>
          </cell>
          <cell r="I863">
            <v>85</v>
          </cell>
        </row>
        <row r="864">
          <cell r="F864">
            <v>19.46</v>
          </cell>
          <cell r="G864" t="str">
            <v>1397/02/10</v>
          </cell>
          <cell r="H864" t="str">
            <v>1396/11/29</v>
          </cell>
          <cell r="I864">
            <v>85</v>
          </cell>
        </row>
        <row r="865">
          <cell r="F865">
            <v>19.46</v>
          </cell>
          <cell r="G865" t="str">
            <v>1397/02/10</v>
          </cell>
          <cell r="H865" t="str">
            <v>1396/11/29</v>
          </cell>
          <cell r="I865">
            <v>85</v>
          </cell>
        </row>
        <row r="866">
          <cell r="F866">
            <v>19.46</v>
          </cell>
          <cell r="G866" t="str">
            <v>1397/02/10</v>
          </cell>
          <cell r="H866" t="str">
            <v>1396/11/29</v>
          </cell>
          <cell r="I866">
            <v>85</v>
          </cell>
        </row>
        <row r="867">
          <cell r="F867">
            <v>80.45</v>
          </cell>
          <cell r="G867" t="str">
            <v>1397/02/10</v>
          </cell>
          <cell r="H867" t="str">
            <v>1396/11/29</v>
          </cell>
          <cell r="I867">
            <v>86</v>
          </cell>
        </row>
        <row r="868">
          <cell r="F868">
            <v>80.45</v>
          </cell>
          <cell r="G868" t="str">
            <v>1397/02/10</v>
          </cell>
          <cell r="H868" t="str">
            <v>1396/11/29</v>
          </cell>
          <cell r="I868">
            <v>86</v>
          </cell>
        </row>
        <row r="869">
          <cell r="F869">
            <v>80.45</v>
          </cell>
          <cell r="G869" t="str">
            <v>1397/02/10</v>
          </cell>
          <cell r="H869" t="str">
            <v>1396/11/29</v>
          </cell>
          <cell r="I869">
            <v>85</v>
          </cell>
        </row>
        <row r="870">
          <cell r="F870">
            <v>80.45</v>
          </cell>
          <cell r="G870" t="str">
            <v>1397/02/10</v>
          </cell>
          <cell r="H870" t="str">
            <v>1396/11/29</v>
          </cell>
          <cell r="I870">
            <v>85</v>
          </cell>
        </row>
        <row r="871">
          <cell r="F871">
            <v>80.45</v>
          </cell>
          <cell r="G871" t="str">
            <v>1397/02/10</v>
          </cell>
          <cell r="H871" t="str">
            <v>1396/11/29</v>
          </cell>
          <cell r="I871">
            <v>86</v>
          </cell>
        </row>
        <row r="872">
          <cell r="F872">
            <v>80.45</v>
          </cell>
          <cell r="G872" t="str">
            <v>1397/02/10</v>
          </cell>
          <cell r="H872" t="str">
            <v>1396/11/29</v>
          </cell>
          <cell r="I872">
            <v>86</v>
          </cell>
        </row>
        <row r="873">
          <cell r="F873">
            <v>80.45</v>
          </cell>
          <cell r="G873" t="str">
            <v>1397/02/10</v>
          </cell>
          <cell r="H873" t="str">
            <v>1396/11/29</v>
          </cell>
          <cell r="I873">
            <v>86</v>
          </cell>
        </row>
        <row r="874">
          <cell r="F874">
            <v>80.45</v>
          </cell>
          <cell r="G874" t="str">
            <v>1397/02/10</v>
          </cell>
          <cell r="H874" t="str">
            <v>1396/11/29</v>
          </cell>
          <cell r="I874">
            <v>86</v>
          </cell>
        </row>
        <row r="875">
          <cell r="F875">
            <v>80.45</v>
          </cell>
          <cell r="G875" t="str">
            <v>1397/02/10</v>
          </cell>
          <cell r="H875" t="str">
            <v>1396/11/29</v>
          </cell>
          <cell r="I875">
            <v>86</v>
          </cell>
        </row>
        <row r="876">
          <cell r="F876">
            <v>80.45</v>
          </cell>
          <cell r="G876" t="str">
            <v>1397/02/10</v>
          </cell>
          <cell r="H876" t="str">
            <v>1396/11/29</v>
          </cell>
          <cell r="I876">
            <v>86</v>
          </cell>
        </row>
        <row r="877">
          <cell r="F877">
            <v>80.45</v>
          </cell>
          <cell r="G877" t="str">
            <v>1397/02/10</v>
          </cell>
          <cell r="H877" t="str">
            <v>1396/11/29</v>
          </cell>
          <cell r="I877">
            <v>85</v>
          </cell>
        </row>
        <row r="878">
          <cell r="F878">
            <v>80.45</v>
          </cell>
          <cell r="G878" t="str">
            <v>1397/02/10</v>
          </cell>
          <cell r="H878" t="str">
            <v>1396/11/29</v>
          </cell>
          <cell r="I878">
            <v>86</v>
          </cell>
        </row>
        <row r="879">
          <cell r="F879">
            <v>80.45</v>
          </cell>
          <cell r="G879" t="str">
            <v>1397/02/10</v>
          </cell>
          <cell r="H879" t="str">
            <v>1396/11/29</v>
          </cell>
          <cell r="I879">
            <v>86</v>
          </cell>
        </row>
        <row r="880">
          <cell r="F880">
            <v>80.45</v>
          </cell>
          <cell r="G880" t="str">
            <v>1397/02/10</v>
          </cell>
          <cell r="H880" t="str">
            <v>1396/11/30</v>
          </cell>
          <cell r="I880">
            <v>96</v>
          </cell>
        </row>
        <row r="881">
          <cell r="F881">
            <v>80.45</v>
          </cell>
          <cell r="G881" t="str">
            <v>1397/02/10</v>
          </cell>
          <cell r="H881" t="str">
            <v>1396/11/30</v>
          </cell>
          <cell r="I881">
            <v>96</v>
          </cell>
        </row>
        <row r="882">
          <cell r="F882">
            <v>741.84</v>
          </cell>
          <cell r="G882" t="str">
            <v>1397/01/21</v>
          </cell>
          <cell r="H882" t="str">
            <v>1396/07/30</v>
          </cell>
          <cell r="I882">
            <v>5</v>
          </cell>
        </row>
        <row r="883">
          <cell r="F883">
            <v>2752.42</v>
          </cell>
          <cell r="G883" t="str">
            <v>1396/12/20</v>
          </cell>
          <cell r="H883" t="str">
            <v>1396/08/20</v>
          </cell>
          <cell r="I883">
            <v>11</v>
          </cell>
        </row>
        <row r="884">
          <cell r="F884">
            <v>2752.42</v>
          </cell>
          <cell r="G884" t="str">
            <v>1396/12/20</v>
          </cell>
          <cell r="H884" t="str">
            <v>1396/08/20</v>
          </cell>
          <cell r="I884">
            <v>10</v>
          </cell>
        </row>
        <row r="885">
          <cell r="F885">
            <v>735.73</v>
          </cell>
          <cell r="G885" t="str">
            <v>1396/12/19</v>
          </cell>
          <cell r="H885" t="str">
            <v>1396/07/30</v>
          </cell>
          <cell r="I885">
            <v>6</v>
          </cell>
        </row>
        <row r="886">
          <cell r="F886">
            <v>735.73</v>
          </cell>
          <cell r="G886" t="str">
            <v>1396/12/19</v>
          </cell>
          <cell r="H886" t="str">
            <v>1396/08/20</v>
          </cell>
          <cell r="I886">
            <v>13</v>
          </cell>
        </row>
        <row r="887">
          <cell r="F887">
            <v>741.84</v>
          </cell>
          <cell r="G887" t="str">
            <v>1396/12/15</v>
          </cell>
          <cell r="H887" t="str">
            <v>1396/08/21</v>
          </cell>
          <cell r="I887">
            <v>12</v>
          </cell>
        </row>
        <row r="888">
          <cell r="F888">
            <v>741.84</v>
          </cell>
          <cell r="G888" t="str">
            <v>1396/12/17</v>
          </cell>
          <cell r="H888" t="str">
            <v>1396/07/30</v>
          </cell>
          <cell r="I888">
            <v>5</v>
          </cell>
        </row>
        <row r="889">
          <cell r="F889">
            <v>741.84</v>
          </cell>
          <cell r="G889" t="str">
            <v>1396/12/17</v>
          </cell>
          <cell r="H889" t="str">
            <v>1396/07/30</v>
          </cell>
          <cell r="I889">
            <v>5</v>
          </cell>
        </row>
        <row r="890">
          <cell r="F890">
            <v>741.84</v>
          </cell>
          <cell r="G890" t="str">
            <v>1396/12/19</v>
          </cell>
          <cell r="H890" t="str">
            <v>1396/08/21</v>
          </cell>
          <cell r="I890">
            <v>12</v>
          </cell>
        </row>
        <row r="891">
          <cell r="F891">
            <v>741.84</v>
          </cell>
          <cell r="G891" t="str">
            <v>1396/12/20</v>
          </cell>
          <cell r="H891" t="str">
            <v>1396/08/20</v>
          </cell>
          <cell r="I891">
            <v>13</v>
          </cell>
        </row>
        <row r="892">
          <cell r="F892">
            <v>80.45</v>
          </cell>
          <cell r="G892" t="str">
            <v>1397/01/21</v>
          </cell>
          <cell r="H892" t="str">
            <v>1396/11/29</v>
          </cell>
          <cell r="I892">
            <v>86</v>
          </cell>
        </row>
        <row r="893">
          <cell r="F893">
            <v>80.45</v>
          </cell>
          <cell r="G893" t="str">
            <v>1397/01/21</v>
          </cell>
          <cell r="H893" t="str">
            <v>1396/11/29</v>
          </cell>
          <cell r="I893">
            <v>85</v>
          </cell>
        </row>
        <row r="894">
          <cell r="F894">
            <v>80.45</v>
          </cell>
          <cell r="G894" t="str">
            <v>1397/01/21</v>
          </cell>
          <cell r="H894" t="str">
            <v>1396/11/29</v>
          </cell>
          <cell r="I894">
            <v>85</v>
          </cell>
        </row>
        <row r="895">
          <cell r="F895">
            <v>80.45</v>
          </cell>
          <cell r="G895" t="str">
            <v>1397/01/21</v>
          </cell>
          <cell r="H895" t="str">
            <v>1396/11/29</v>
          </cell>
          <cell r="I895">
            <v>85</v>
          </cell>
        </row>
        <row r="896">
          <cell r="F896">
            <v>80.45</v>
          </cell>
          <cell r="G896" t="str">
            <v>1397/01/21</v>
          </cell>
          <cell r="H896" t="str">
            <v>1396/11/29</v>
          </cell>
          <cell r="I896">
            <v>85</v>
          </cell>
        </row>
        <row r="897">
          <cell r="F897">
            <v>80.45</v>
          </cell>
          <cell r="G897" t="str">
            <v>1397/01/21</v>
          </cell>
          <cell r="H897" t="str">
            <v>1396/11/29</v>
          </cell>
          <cell r="I897">
            <v>86</v>
          </cell>
        </row>
        <row r="898">
          <cell r="F898">
            <v>80.45</v>
          </cell>
          <cell r="G898" t="str">
            <v>1397/01/21</v>
          </cell>
          <cell r="H898" t="str">
            <v>1396/11/29</v>
          </cell>
          <cell r="I898">
            <v>86</v>
          </cell>
        </row>
        <row r="899">
          <cell r="F899">
            <v>80.45</v>
          </cell>
          <cell r="G899" t="str">
            <v>1397/02/10</v>
          </cell>
          <cell r="H899" t="str">
            <v>1396/11/30</v>
          </cell>
          <cell r="I899">
            <v>96</v>
          </cell>
        </row>
        <row r="900">
          <cell r="F900">
            <v>80.45</v>
          </cell>
          <cell r="G900" t="str">
            <v>1397/02/10</v>
          </cell>
          <cell r="H900" t="str">
            <v>1396/11/30</v>
          </cell>
          <cell r="I900">
            <v>96</v>
          </cell>
        </row>
        <row r="901">
          <cell r="F901">
            <v>80.45</v>
          </cell>
          <cell r="G901" t="str">
            <v>1397/02/10</v>
          </cell>
          <cell r="H901" t="str">
            <v>1396/11/30</v>
          </cell>
          <cell r="I901">
            <v>96</v>
          </cell>
        </row>
        <row r="902">
          <cell r="F902">
            <v>735.73</v>
          </cell>
          <cell r="G902" t="str">
            <v>1396/12/21</v>
          </cell>
          <cell r="H902" t="str">
            <v>1396/07/30</v>
          </cell>
          <cell r="I902">
            <v>6</v>
          </cell>
        </row>
        <row r="903">
          <cell r="F903">
            <v>2738.43</v>
          </cell>
          <cell r="G903" t="str">
            <v>1396/12/17</v>
          </cell>
          <cell r="H903" t="str">
            <v>1396/08/30</v>
          </cell>
          <cell r="I903">
            <v>21</v>
          </cell>
        </row>
        <row r="904">
          <cell r="F904">
            <v>2738.43</v>
          </cell>
          <cell r="G904" t="str">
            <v>1396/12/18</v>
          </cell>
          <cell r="H904" t="str">
            <v>1396/08/21</v>
          </cell>
          <cell r="I904">
            <v>12</v>
          </cell>
        </row>
        <row r="905">
          <cell r="F905">
            <v>5.75</v>
          </cell>
          <cell r="H905" t="str">
            <v>1396/12/26</v>
          </cell>
          <cell r="I905">
            <v>152</v>
          </cell>
        </row>
        <row r="906">
          <cell r="F906">
            <v>5.75</v>
          </cell>
          <cell r="H906" t="str">
            <v>1396/12/26</v>
          </cell>
          <cell r="I906">
            <v>152</v>
          </cell>
        </row>
        <row r="907">
          <cell r="F907">
            <v>80.45</v>
          </cell>
          <cell r="G907" t="str">
            <v>1397/02/10</v>
          </cell>
          <cell r="H907" t="str">
            <v>1396/11/30</v>
          </cell>
          <cell r="I907">
            <v>96</v>
          </cell>
        </row>
        <row r="908">
          <cell r="F908">
            <v>80.45</v>
          </cell>
          <cell r="G908" t="str">
            <v>1397/02/10</v>
          </cell>
          <cell r="H908" t="str">
            <v>1396/11/30</v>
          </cell>
          <cell r="I908">
            <v>96</v>
          </cell>
        </row>
        <row r="909">
          <cell r="F909">
            <v>741.84</v>
          </cell>
          <cell r="G909" t="str">
            <v>1396/12/20</v>
          </cell>
          <cell r="H909" t="str">
            <v>1396/08/20</v>
          </cell>
          <cell r="I909">
            <v>13</v>
          </cell>
        </row>
        <row r="910">
          <cell r="F910">
            <v>741.84</v>
          </cell>
          <cell r="G910" t="str">
            <v>1397/01/21</v>
          </cell>
          <cell r="H910" t="str">
            <v>1396/08/20</v>
          </cell>
          <cell r="I910">
            <v>13</v>
          </cell>
        </row>
        <row r="911">
          <cell r="F911">
            <v>741.84</v>
          </cell>
          <cell r="G911" t="str">
            <v>1397/01/21</v>
          </cell>
          <cell r="H911" t="str">
            <v>1396/07/30</v>
          </cell>
          <cell r="I911">
            <v>6</v>
          </cell>
        </row>
        <row r="912">
          <cell r="F912">
            <v>80.45</v>
          </cell>
          <cell r="G912" t="str">
            <v>1397/02/10</v>
          </cell>
          <cell r="H912" t="str">
            <v>1396/11/29</v>
          </cell>
          <cell r="I912">
            <v>85</v>
          </cell>
        </row>
        <row r="913">
          <cell r="F913">
            <v>80.45</v>
          </cell>
          <cell r="G913" t="str">
            <v>1397/02/10</v>
          </cell>
          <cell r="H913" t="str">
            <v>1396/11/29</v>
          </cell>
          <cell r="I913">
            <v>86</v>
          </cell>
        </row>
        <row r="914">
          <cell r="F914">
            <v>80.45</v>
          </cell>
          <cell r="G914" t="str">
            <v>1397/02/10</v>
          </cell>
          <cell r="H914" t="str">
            <v>1396/11/29</v>
          </cell>
          <cell r="I914">
            <v>86</v>
          </cell>
        </row>
        <row r="915">
          <cell r="F915">
            <v>80.45</v>
          </cell>
          <cell r="G915" t="str">
            <v>1397/02/10</v>
          </cell>
          <cell r="H915" t="str">
            <v>1396/11/29</v>
          </cell>
          <cell r="I915">
            <v>86</v>
          </cell>
        </row>
        <row r="916">
          <cell r="F916">
            <v>80.45</v>
          </cell>
          <cell r="G916" t="str">
            <v>1397/02/10</v>
          </cell>
          <cell r="H916" t="str">
            <v>1396/11/29</v>
          </cell>
          <cell r="I916">
            <v>86</v>
          </cell>
        </row>
        <row r="917">
          <cell r="F917">
            <v>741.84</v>
          </cell>
          <cell r="G917" t="str">
            <v>1397/01/21</v>
          </cell>
          <cell r="H917" t="str">
            <v>1396/08/21</v>
          </cell>
          <cell r="I917">
            <v>12</v>
          </cell>
        </row>
        <row r="918">
          <cell r="F918">
            <v>741.84</v>
          </cell>
          <cell r="G918" t="str">
            <v>1397/01/21</v>
          </cell>
          <cell r="H918" t="str">
            <v>1396/07/30</v>
          </cell>
          <cell r="I918">
            <v>5</v>
          </cell>
        </row>
        <row r="919">
          <cell r="F919">
            <v>2752.42</v>
          </cell>
          <cell r="G919" t="str">
            <v>1396/12/16</v>
          </cell>
          <cell r="H919" t="str">
            <v>1396/08/20</v>
          </cell>
          <cell r="I919">
            <v>11</v>
          </cell>
        </row>
        <row r="920">
          <cell r="F920">
            <v>2752.42</v>
          </cell>
          <cell r="G920" t="str">
            <v>1396/12/16</v>
          </cell>
          <cell r="H920" t="str">
            <v>1396/08/20</v>
          </cell>
          <cell r="I920">
            <v>11</v>
          </cell>
        </row>
        <row r="921">
          <cell r="F921">
            <v>2752.42</v>
          </cell>
          <cell r="G921" t="str">
            <v>1396/12/21</v>
          </cell>
          <cell r="H921" t="str">
            <v>1396/08/20</v>
          </cell>
          <cell r="I921">
            <v>10</v>
          </cell>
        </row>
        <row r="922">
          <cell r="F922">
            <v>735.73</v>
          </cell>
          <cell r="G922" t="str">
            <v>1396/12/19</v>
          </cell>
          <cell r="H922" t="str">
            <v>1396/07/30</v>
          </cell>
          <cell r="I922">
            <v>6</v>
          </cell>
        </row>
        <row r="923">
          <cell r="F923">
            <v>735.73</v>
          </cell>
          <cell r="G923" t="str">
            <v>1396/12/20</v>
          </cell>
          <cell r="H923" t="str">
            <v>1396/08/20</v>
          </cell>
          <cell r="I923">
            <v>13</v>
          </cell>
        </row>
        <row r="924">
          <cell r="F924">
            <v>2738.43</v>
          </cell>
          <cell r="G924" t="str">
            <v>1396/12/20</v>
          </cell>
          <cell r="H924" t="str">
            <v>1396/08/21</v>
          </cell>
          <cell r="I924">
            <v>9</v>
          </cell>
        </row>
        <row r="925">
          <cell r="F925">
            <v>5.75</v>
          </cell>
          <cell r="H925" t="str">
            <v>1396/12/26</v>
          </cell>
          <cell r="I925">
            <v>152</v>
          </cell>
        </row>
        <row r="926">
          <cell r="F926">
            <v>5.75</v>
          </cell>
          <cell r="H926" t="str">
            <v>1396/12/26</v>
          </cell>
          <cell r="I926">
            <v>152</v>
          </cell>
        </row>
        <row r="927">
          <cell r="F927">
            <v>735.73</v>
          </cell>
          <cell r="G927" t="str">
            <v>1396/12/21</v>
          </cell>
          <cell r="H927" t="str">
            <v>1396/07/30</v>
          </cell>
          <cell r="I927">
            <v>5</v>
          </cell>
        </row>
        <row r="928">
          <cell r="F928">
            <v>735.73</v>
          </cell>
          <cell r="G928" t="str">
            <v>1397/01/21</v>
          </cell>
          <cell r="H928" t="str">
            <v>1396/07/30</v>
          </cell>
          <cell r="I928">
            <v>6</v>
          </cell>
        </row>
        <row r="929">
          <cell r="F929">
            <v>5.75</v>
          </cell>
          <cell r="H929" t="str">
            <v>1396/12/26</v>
          </cell>
          <cell r="I929">
            <v>152</v>
          </cell>
        </row>
        <row r="930">
          <cell r="F930">
            <v>5.75</v>
          </cell>
          <cell r="H930" t="str">
            <v>1396/12/26</v>
          </cell>
          <cell r="I930">
            <v>152</v>
          </cell>
        </row>
        <row r="931">
          <cell r="F931">
            <v>5.75</v>
          </cell>
          <cell r="H931" t="str">
            <v>1396/12/26</v>
          </cell>
          <cell r="I931">
            <v>152</v>
          </cell>
        </row>
        <row r="932">
          <cell r="F932">
            <v>80.45</v>
          </cell>
          <cell r="G932" t="str">
            <v>1397/02/10</v>
          </cell>
          <cell r="H932" t="str">
            <v>1396/11/30</v>
          </cell>
          <cell r="I932">
            <v>96</v>
          </cell>
        </row>
        <row r="933">
          <cell r="F933">
            <v>741.84</v>
          </cell>
          <cell r="G933" t="str">
            <v>1396/12/17</v>
          </cell>
          <cell r="H933" t="str">
            <v>1396/07/30</v>
          </cell>
          <cell r="I933">
            <v>5</v>
          </cell>
        </row>
        <row r="934">
          <cell r="F934">
            <v>741.84</v>
          </cell>
          <cell r="G934" t="str">
            <v>1396/12/21</v>
          </cell>
          <cell r="H934" t="str">
            <v>1396/07/30</v>
          </cell>
          <cell r="I934">
            <v>5</v>
          </cell>
        </row>
        <row r="935">
          <cell r="F935">
            <v>741.84</v>
          </cell>
          <cell r="G935" t="str">
            <v>1397/01/21</v>
          </cell>
          <cell r="H935" t="str">
            <v>1396/07/30</v>
          </cell>
          <cell r="I935">
            <v>5</v>
          </cell>
        </row>
        <row r="936">
          <cell r="F936">
            <v>2752.42</v>
          </cell>
          <cell r="G936" t="str">
            <v>1396/12/17</v>
          </cell>
          <cell r="H936" t="str">
            <v>1396/08/20</v>
          </cell>
          <cell r="I936">
            <v>10</v>
          </cell>
        </row>
        <row r="937">
          <cell r="F937">
            <v>5.75</v>
          </cell>
          <cell r="H937" t="str">
            <v>1396/12/26</v>
          </cell>
          <cell r="I937">
            <v>152</v>
          </cell>
        </row>
        <row r="938">
          <cell r="F938">
            <v>5.75</v>
          </cell>
          <cell r="H938" t="str">
            <v>1396/12/26</v>
          </cell>
          <cell r="I938">
            <v>152</v>
          </cell>
        </row>
        <row r="939">
          <cell r="F939">
            <v>5.75</v>
          </cell>
          <cell r="H939" t="str">
            <v>1396/12/26</v>
          </cell>
          <cell r="I939">
            <v>152</v>
          </cell>
        </row>
        <row r="940">
          <cell r="F940">
            <v>5.75</v>
          </cell>
          <cell r="H940" t="str">
            <v>1396/12/26</v>
          </cell>
          <cell r="I940">
            <v>152</v>
          </cell>
        </row>
        <row r="941">
          <cell r="F941">
            <v>5.75</v>
          </cell>
          <cell r="H941" t="str">
            <v>1396/12/26</v>
          </cell>
          <cell r="I941">
            <v>152</v>
          </cell>
        </row>
        <row r="942">
          <cell r="F942">
            <v>735.73</v>
          </cell>
          <cell r="G942" t="str">
            <v>1396/12/22</v>
          </cell>
          <cell r="H942" t="str">
            <v>1396/07/30</v>
          </cell>
          <cell r="I942">
            <v>6</v>
          </cell>
        </row>
        <row r="943">
          <cell r="F943">
            <v>5.75</v>
          </cell>
          <cell r="H943" t="str">
            <v>1396/12/26</v>
          </cell>
          <cell r="I943">
            <v>152</v>
          </cell>
        </row>
        <row r="944">
          <cell r="F944">
            <v>5.75</v>
          </cell>
          <cell r="H944" t="str">
            <v>1396/12/26</v>
          </cell>
          <cell r="I944">
            <v>152</v>
          </cell>
        </row>
        <row r="945">
          <cell r="F945">
            <v>5.75</v>
          </cell>
          <cell r="H945" t="str">
            <v>1396/12/26</v>
          </cell>
          <cell r="I945">
            <v>152</v>
          </cell>
        </row>
        <row r="946">
          <cell r="F946">
            <v>5.75</v>
          </cell>
          <cell r="H946" t="str">
            <v>1396/12/26</v>
          </cell>
          <cell r="I946">
            <v>152</v>
          </cell>
        </row>
        <row r="947">
          <cell r="F947">
            <v>19.46</v>
          </cell>
          <cell r="G947" t="str">
            <v>1397/02/10</v>
          </cell>
          <cell r="H947" t="str">
            <v>1396/11/29</v>
          </cell>
          <cell r="I947">
            <v>85</v>
          </cell>
        </row>
        <row r="948">
          <cell r="F948">
            <v>19.46</v>
          </cell>
          <cell r="G948" t="str">
            <v>1397/02/10</v>
          </cell>
          <cell r="H948" t="str">
            <v>1396/11/29</v>
          </cell>
          <cell r="I948">
            <v>85</v>
          </cell>
        </row>
        <row r="949">
          <cell r="F949">
            <v>19.46</v>
          </cell>
          <cell r="G949" t="str">
            <v>1397/02/10</v>
          </cell>
          <cell r="H949" t="str">
            <v>1396/11/29</v>
          </cell>
          <cell r="I949">
            <v>85</v>
          </cell>
        </row>
        <row r="950">
          <cell r="F950">
            <v>19.46</v>
          </cell>
          <cell r="G950" t="str">
            <v>1397/02/10</v>
          </cell>
          <cell r="H950" t="str">
            <v>1396/11/29</v>
          </cell>
          <cell r="I950">
            <v>85</v>
          </cell>
        </row>
        <row r="951">
          <cell r="F951">
            <v>19.46</v>
          </cell>
          <cell r="G951" t="str">
            <v>1397/02/10</v>
          </cell>
          <cell r="H951" t="str">
            <v>1396/11/29</v>
          </cell>
          <cell r="I951">
            <v>85</v>
          </cell>
        </row>
        <row r="952">
          <cell r="F952">
            <v>5.75</v>
          </cell>
          <cell r="H952" t="str">
            <v>1396/12/26</v>
          </cell>
          <cell r="I952">
            <v>152</v>
          </cell>
        </row>
        <row r="953">
          <cell r="F953">
            <v>5.75</v>
          </cell>
          <cell r="H953" t="str">
            <v>1396/12/26</v>
          </cell>
          <cell r="I953">
            <v>152</v>
          </cell>
        </row>
        <row r="954">
          <cell r="F954">
            <v>5.75</v>
          </cell>
          <cell r="H954" t="str">
            <v>1396/12/26</v>
          </cell>
          <cell r="I954">
            <v>152</v>
          </cell>
        </row>
        <row r="955">
          <cell r="F955">
            <v>2.87</v>
          </cell>
          <cell r="H955" t="str">
            <v>1396/12/26</v>
          </cell>
          <cell r="I955">
            <v>152</v>
          </cell>
        </row>
        <row r="956">
          <cell r="F956">
            <v>2.87</v>
          </cell>
          <cell r="H956" t="str">
            <v>1396/12/26</v>
          </cell>
          <cell r="I956">
            <v>152</v>
          </cell>
        </row>
        <row r="957">
          <cell r="F957">
            <v>80.45</v>
          </cell>
          <cell r="G957" t="str">
            <v>1397/02/10</v>
          </cell>
          <cell r="H957" t="str">
            <v>1396/11/29</v>
          </cell>
          <cell r="I957">
            <v>86</v>
          </cell>
        </row>
        <row r="958">
          <cell r="F958">
            <v>80.45</v>
          </cell>
          <cell r="G958" t="str">
            <v>1397/02/10</v>
          </cell>
          <cell r="H958" t="str">
            <v>1396/11/29</v>
          </cell>
          <cell r="I958">
            <v>86</v>
          </cell>
        </row>
        <row r="959">
          <cell r="F959">
            <v>80.45</v>
          </cell>
          <cell r="G959" t="str">
            <v>1397/02/10</v>
          </cell>
          <cell r="H959" t="str">
            <v>1396/11/29</v>
          </cell>
          <cell r="I959">
            <v>86</v>
          </cell>
        </row>
        <row r="960">
          <cell r="F960">
            <v>80.45</v>
          </cell>
          <cell r="G960" t="str">
            <v>1397/02/10</v>
          </cell>
          <cell r="H960" t="str">
            <v>1396/11/29</v>
          </cell>
          <cell r="I960">
            <v>86</v>
          </cell>
        </row>
        <row r="961">
          <cell r="F961">
            <v>80.45</v>
          </cell>
          <cell r="G961" t="str">
            <v>1397/02/10</v>
          </cell>
          <cell r="H961" t="str">
            <v>1396/11/29</v>
          </cell>
          <cell r="I961">
            <v>86</v>
          </cell>
        </row>
        <row r="962">
          <cell r="F962">
            <v>80.45</v>
          </cell>
          <cell r="G962" t="str">
            <v>1397/02/10</v>
          </cell>
          <cell r="H962" t="str">
            <v>1396/11/29</v>
          </cell>
          <cell r="I962">
            <v>86</v>
          </cell>
        </row>
        <row r="963">
          <cell r="F963">
            <v>80.45</v>
          </cell>
          <cell r="G963" t="str">
            <v>1397/02/10</v>
          </cell>
          <cell r="H963" t="str">
            <v>1396/11/29</v>
          </cell>
          <cell r="I963">
            <v>86</v>
          </cell>
        </row>
        <row r="964">
          <cell r="F964">
            <v>80.45</v>
          </cell>
          <cell r="G964" t="str">
            <v>1397/02/10</v>
          </cell>
          <cell r="H964" t="str">
            <v>1396/11/29</v>
          </cell>
          <cell r="I964">
            <v>86</v>
          </cell>
        </row>
        <row r="965">
          <cell r="F965">
            <v>80.45</v>
          </cell>
          <cell r="G965" t="str">
            <v>1397/02/10</v>
          </cell>
          <cell r="H965" t="str">
            <v>1396/11/29</v>
          </cell>
          <cell r="I965">
            <v>86</v>
          </cell>
        </row>
        <row r="966">
          <cell r="F966">
            <v>80.45</v>
          </cell>
          <cell r="G966" t="str">
            <v>1397/02/10</v>
          </cell>
          <cell r="H966" t="str">
            <v>1396/11/29</v>
          </cell>
          <cell r="I966">
            <v>86</v>
          </cell>
        </row>
        <row r="967">
          <cell r="F967">
            <v>19.46</v>
          </cell>
          <cell r="G967" t="str">
            <v>1397/02/10</v>
          </cell>
          <cell r="H967" t="str">
            <v>1396/11/29</v>
          </cell>
          <cell r="I967">
            <v>85</v>
          </cell>
        </row>
        <row r="968">
          <cell r="F968">
            <v>19.46</v>
          </cell>
          <cell r="G968" t="str">
            <v>1397/02/10</v>
          </cell>
          <cell r="H968" t="str">
            <v>1396/11/29</v>
          </cell>
          <cell r="I968">
            <v>85</v>
          </cell>
        </row>
        <row r="969">
          <cell r="F969">
            <v>19.46</v>
          </cell>
          <cell r="G969" t="str">
            <v>1397/02/10</v>
          </cell>
          <cell r="H969" t="str">
            <v>1396/11/29</v>
          </cell>
          <cell r="I969">
            <v>85</v>
          </cell>
        </row>
        <row r="970">
          <cell r="F970">
            <v>19.46</v>
          </cell>
          <cell r="G970" t="str">
            <v>1397/02/10</v>
          </cell>
          <cell r="H970" t="str">
            <v>1396/11/29</v>
          </cell>
          <cell r="I970">
            <v>85</v>
          </cell>
        </row>
        <row r="971">
          <cell r="F971">
            <v>19.46</v>
          </cell>
          <cell r="G971" t="str">
            <v>1397/02/10</v>
          </cell>
          <cell r="H971" t="str">
            <v>1396/11/29</v>
          </cell>
          <cell r="I971">
            <v>85</v>
          </cell>
        </row>
        <row r="972">
          <cell r="F972">
            <v>80.45</v>
          </cell>
          <cell r="G972" t="str">
            <v>1397/02/10</v>
          </cell>
          <cell r="H972" t="str">
            <v>1396/11/29</v>
          </cell>
          <cell r="I972">
            <v>86</v>
          </cell>
        </row>
        <row r="973">
          <cell r="F973">
            <v>80.45</v>
          </cell>
          <cell r="G973" t="str">
            <v>1397/02/10</v>
          </cell>
          <cell r="H973" t="str">
            <v>1396/11/29</v>
          </cell>
          <cell r="I973">
            <v>86</v>
          </cell>
        </row>
        <row r="974">
          <cell r="F974">
            <v>80.45</v>
          </cell>
          <cell r="G974" t="str">
            <v>1397/02/10</v>
          </cell>
          <cell r="H974" t="str">
            <v>1396/11/29</v>
          </cell>
          <cell r="I974">
            <v>86</v>
          </cell>
        </row>
        <row r="975">
          <cell r="F975">
            <v>80.45</v>
          </cell>
          <cell r="G975" t="str">
            <v>1397/02/10</v>
          </cell>
          <cell r="H975" t="str">
            <v>1396/11/29</v>
          </cell>
          <cell r="I975">
            <v>86</v>
          </cell>
        </row>
        <row r="976">
          <cell r="F976">
            <v>80.45</v>
          </cell>
          <cell r="G976" t="str">
            <v>1397/02/10</v>
          </cell>
          <cell r="H976" t="str">
            <v>1396/11/29</v>
          </cell>
          <cell r="I976">
            <v>86</v>
          </cell>
        </row>
        <row r="977">
          <cell r="F977">
            <v>80.45</v>
          </cell>
          <cell r="G977" t="str">
            <v>1397/02/10</v>
          </cell>
          <cell r="H977" t="str">
            <v>1396/11/29</v>
          </cell>
          <cell r="I977">
            <v>86</v>
          </cell>
        </row>
        <row r="978">
          <cell r="F978">
            <v>80.45</v>
          </cell>
          <cell r="G978" t="str">
            <v>1397/02/10</v>
          </cell>
          <cell r="H978" t="str">
            <v>1396/11/29</v>
          </cell>
          <cell r="I978">
            <v>86</v>
          </cell>
        </row>
        <row r="979">
          <cell r="F979">
            <v>80.45</v>
          </cell>
          <cell r="G979" t="str">
            <v>1397/02/10</v>
          </cell>
          <cell r="H979" t="str">
            <v>1396/11/29</v>
          </cell>
          <cell r="I979">
            <v>86</v>
          </cell>
        </row>
        <row r="980">
          <cell r="F980">
            <v>80.45</v>
          </cell>
          <cell r="G980" t="str">
            <v>1397/02/10</v>
          </cell>
          <cell r="H980" t="str">
            <v>1396/11/29</v>
          </cell>
          <cell r="I980">
            <v>86</v>
          </cell>
        </row>
        <row r="981">
          <cell r="F981">
            <v>80.45</v>
          </cell>
          <cell r="G981" t="str">
            <v>1397/02/10</v>
          </cell>
          <cell r="H981" t="str">
            <v>1396/11/29</v>
          </cell>
          <cell r="I981">
            <v>86</v>
          </cell>
        </row>
        <row r="982">
          <cell r="F982">
            <v>5.75</v>
          </cell>
          <cell r="H982" t="str">
            <v>1396/12/26</v>
          </cell>
          <cell r="I982">
            <v>152</v>
          </cell>
        </row>
        <row r="983">
          <cell r="F983">
            <v>5.75</v>
          </cell>
          <cell r="H983" t="str">
            <v>1396/12/26</v>
          </cell>
          <cell r="I983">
            <v>152</v>
          </cell>
        </row>
        <row r="984">
          <cell r="F984">
            <v>5.75</v>
          </cell>
          <cell r="H984" t="str">
            <v>1396/12/26</v>
          </cell>
          <cell r="I984">
            <v>152</v>
          </cell>
        </row>
        <row r="985">
          <cell r="F985">
            <v>5.75</v>
          </cell>
          <cell r="H985" t="str">
            <v>1396/12/26</v>
          </cell>
          <cell r="I985">
            <v>152</v>
          </cell>
        </row>
        <row r="986">
          <cell r="F986">
            <v>5.75</v>
          </cell>
          <cell r="H986" t="str">
            <v>1396/12/26</v>
          </cell>
          <cell r="I986">
            <v>152</v>
          </cell>
        </row>
        <row r="987">
          <cell r="F987">
            <v>80.45</v>
          </cell>
          <cell r="G987" t="str">
            <v>1397/02/10</v>
          </cell>
          <cell r="H987" t="str">
            <v>1396/11/29</v>
          </cell>
          <cell r="I987">
            <v>86</v>
          </cell>
        </row>
        <row r="988">
          <cell r="F988">
            <v>80.45</v>
          </cell>
          <cell r="G988" t="str">
            <v>1397/02/10</v>
          </cell>
          <cell r="H988" t="str">
            <v>1396/11/29</v>
          </cell>
          <cell r="I988">
            <v>86</v>
          </cell>
        </row>
        <row r="989">
          <cell r="F989">
            <v>80.45</v>
          </cell>
          <cell r="G989" t="str">
            <v>1397/02/10</v>
          </cell>
          <cell r="H989" t="str">
            <v>1396/11/29</v>
          </cell>
          <cell r="I989">
            <v>86</v>
          </cell>
        </row>
        <row r="990">
          <cell r="F990">
            <v>80.45</v>
          </cell>
          <cell r="G990" t="str">
            <v>1397/02/10</v>
          </cell>
          <cell r="H990" t="str">
            <v>1396/11/29</v>
          </cell>
          <cell r="I990">
            <v>86</v>
          </cell>
        </row>
        <row r="991">
          <cell r="F991">
            <v>80.45</v>
          </cell>
          <cell r="G991" t="str">
            <v>1397/02/10</v>
          </cell>
          <cell r="H991" t="str">
            <v>1396/11/29</v>
          </cell>
          <cell r="I991">
            <v>86</v>
          </cell>
        </row>
        <row r="992">
          <cell r="F992">
            <v>80.45</v>
          </cell>
          <cell r="G992" t="str">
            <v>1397/02/10</v>
          </cell>
          <cell r="H992" t="str">
            <v>1396/11/29</v>
          </cell>
          <cell r="I992">
            <v>86</v>
          </cell>
        </row>
        <row r="993">
          <cell r="F993">
            <v>80.45</v>
          </cell>
          <cell r="G993" t="str">
            <v>1397/02/10</v>
          </cell>
          <cell r="H993" t="str">
            <v>1396/11/29</v>
          </cell>
          <cell r="I993">
            <v>86</v>
          </cell>
        </row>
        <row r="994">
          <cell r="F994">
            <v>80.45</v>
          </cell>
          <cell r="G994" t="str">
            <v>1397/02/10</v>
          </cell>
          <cell r="H994" t="str">
            <v>1396/11/29</v>
          </cell>
          <cell r="I994">
            <v>86</v>
          </cell>
        </row>
        <row r="995">
          <cell r="F995">
            <v>80.45</v>
          </cell>
          <cell r="G995" t="str">
            <v>1397/02/10</v>
          </cell>
          <cell r="H995" t="str">
            <v>1396/11/29</v>
          </cell>
          <cell r="I995">
            <v>86</v>
          </cell>
        </row>
        <row r="996">
          <cell r="F996">
            <v>80.45</v>
          </cell>
          <cell r="G996" t="str">
            <v>1397/02/10</v>
          </cell>
          <cell r="H996" t="str">
            <v>1396/11/29</v>
          </cell>
          <cell r="I996">
            <v>86</v>
          </cell>
        </row>
        <row r="997">
          <cell r="F997">
            <v>2.87</v>
          </cell>
          <cell r="H997" t="str">
            <v>1396/12/26</v>
          </cell>
          <cell r="I997">
            <v>152</v>
          </cell>
        </row>
        <row r="998">
          <cell r="F998">
            <v>2.87</v>
          </cell>
          <cell r="H998" t="str">
            <v>1396/12/26</v>
          </cell>
          <cell r="I998">
            <v>152</v>
          </cell>
        </row>
        <row r="999">
          <cell r="F999">
            <v>2.87</v>
          </cell>
          <cell r="H999" t="str">
            <v>1396/12/26</v>
          </cell>
          <cell r="I999">
            <v>152</v>
          </cell>
        </row>
        <row r="1000">
          <cell r="F1000">
            <v>2.87</v>
          </cell>
          <cell r="H1000" t="str">
            <v>1396/12/26</v>
          </cell>
          <cell r="I1000">
            <v>152</v>
          </cell>
        </row>
        <row r="1001">
          <cell r="F1001">
            <v>5.54</v>
          </cell>
          <cell r="H1001" t="str">
            <v>1396/12/26</v>
          </cell>
          <cell r="I1001">
            <v>152</v>
          </cell>
        </row>
        <row r="1002">
          <cell r="F1002">
            <v>80.45</v>
          </cell>
          <cell r="G1002" t="str">
            <v>1397/02/10</v>
          </cell>
          <cell r="H1002" t="str">
            <v>1396/11/29</v>
          </cell>
          <cell r="I1002">
            <v>86</v>
          </cell>
        </row>
        <row r="1003">
          <cell r="F1003">
            <v>80.45</v>
          </cell>
          <cell r="G1003" t="str">
            <v>1397/02/10</v>
          </cell>
          <cell r="H1003" t="str">
            <v>1396/11/29</v>
          </cell>
          <cell r="I1003">
            <v>86</v>
          </cell>
        </row>
        <row r="1004">
          <cell r="F1004">
            <v>80.45</v>
          </cell>
          <cell r="G1004" t="str">
            <v>1397/02/10</v>
          </cell>
          <cell r="H1004" t="str">
            <v>1396/11/29</v>
          </cell>
          <cell r="I1004">
            <v>86</v>
          </cell>
        </row>
        <row r="1005">
          <cell r="F1005">
            <v>80.45</v>
          </cell>
          <cell r="G1005" t="str">
            <v>1397/02/10</v>
          </cell>
          <cell r="H1005" t="str">
            <v>1396/11/29</v>
          </cell>
          <cell r="I1005">
            <v>86</v>
          </cell>
        </row>
        <row r="1006">
          <cell r="F1006">
            <v>80.45</v>
          </cell>
          <cell r="G1006" t="str">
            <v>1397/02/10</v>
          </cell>
          <cell r="H1006" t="str">
            <v>1396/11/29</v>
          </cell>
          <cell r="I1006">
            <v>86</v>
          </cell>
        </row>
        <row r="1007">
          <cell r="F1007">
            <v>5.75</v>
          </cell>
          <cell r="H1007" t="str">
            <v>1396/12/26</v>
          </cell>
          <cell r="I1007">
            <v>152</v>
          </cell>
        </row>
        <row r="1008">
          <cell r="F1008">
            <v>5.75</v>
          </cell>
          <cell r="H1008" t="str">
            <v>1396/12/26</v>
          </cell>
          <cell r="I1008">
            <v>152</v>
          </cell>
        </row>
        <row r="1009">
          <cell r="F1009">
            <v>5.75</v>
          </cell>
          <cell r="H1009" t="str">
            <v>1396/12/26</v>
          </cell>
          <cell r="I1009">
            <v>152</v>
          </cell>
        </row>
        <row r="1010">
          <cell r="F1010">
            <v>5.75</v>
          </cell>
          <cell r="H1010" t="str">
            <v>1396/12/26</v>
          </cell>
          <cell r="I1010">
            <v>152</v>
          </cell>
        </row>
        <row r="1011">
          <cell r="F1011">
            <v>2.87</v>
          </cell>
          <cell r="H1011" t="str">
            <v>1396/12/26</v>
          </cell>
          <cell r="I1011">
            <v>152</v>
          </cell>
        </row>
        <row r="1012">
          <cell r="F1012">
            <v>80.45</v>
          </cell>
          <cell r="G1012" t="str">
            <v>1397/02/10</v>
          </cell>
          <cell r="H1012" t="str">
            <v>1396/11/29</v>
          </cell>
          <cell r="I1012">
            <v>86</v>
          </cell>
        </row>
        <row r="1013">
          <cell r="F1013">
            <v>80.45</v>
          </cell>
          <cell r="G1013" t="str">
            <v>1397/02/10</v>
          </cell>
          <cell r="H1013" t="str">
            <v>1396/11/29</v>
          </cell>
          <cell r="I1013">
            <v>86</v>
          </cell>
        </row>
        <row r="1014">
          <cell r="F1014">
            <v>80.45</v>
          </cell>
          <cell r="G1014" t="str">
            <v>1397/02/10</v>
          </cell>
          <cell r="H1014" t="str">
            <v>1396/11/29</v>
          </cell>
          <cell r="I1014">
            <v>86</v>
          </cell>
        </row>
        <row r="1015">
          <cell r="F1015">
            <v>80.45</v>
          </cell>
          <cell r="G1015" t="str">
            <v>1397/02/10</v>
          </cell>
          <cell r="H1015" t="str">
            <v>1396/11/29</v>
          </cell>
          <cell r="I1015">
            <v>86</v>
          </cell>
        </row>
        <row r="1016">
          <cell r="F1016">
            <v>80.45</v>
          </cell>
          <cell r="G1016" t="str">
            <v>1397/02/10</v>
          </cell>
          <cell r="H1016" t="str">
            <v>1396/11/29</v>
          </cell>
          <cell r="I1016">
            <v>85</v>
          </cell>
        </row>
        <row r="1017">
          <cell r="F1017">
            <v>5.75</v>
          </cell>
          <cell r="H1017" t="str">
            <v>1396/12/26</v>
          </cell>
          <cell r="I1017">
            <v>152</v>
          </cell>
        </row>
        <row r="1018">
          <cell r="F1018">
            <v>5.75</v>
          </cell>
          <cell r="H1018" t="str">
            <v>1396/12/26</v>
          </cell>
          <cell r="I1018">
            <v>152</v>
          </cell>
        </row>
        <row r="1019">
          <cell r="F1019">
            <v>5.75</v>
          </cell>
          <cell r="H1019" t="str">
            <v>1396/12/26</v>
          </cell>
          <cell r="I1019">
            <v>152</v>
          </cell>
        </row>
        <row r="1020">
          <cell r="F1020">
            <v>5.75</v>
          </cell>
          <cell r="H1020" t="str">
            <v>1396/12/26</v>
          </cell>
          <cell r="I1020">
            <v>152</v>
          </cell>
        </row>
        <row r="1021">
          <cell r="F1021">
            <v>5.75</v>
          </cell>
          <cell r="H1021" t="str">
            <v>1396/12/26</v>
          </cell>
          <cell r="I1021">
            <v>152</v>
          </cell>
        </row>
        <row r="1022">
          <cell r="F1022">
            <v>80.45</v>
          </cell>
          <cell r="G1022" t="str">
            <v>1397/02/10</v>
          </cell>
          <cell r="H1022" t="str">
            <v>1396/11/29</v>
          </cell>
          <cell r="I1022">
            <v>86</v>
          </cell>
        </row>
        <row r="1023">
          <cell r="F1023">
            <v>80.45</v>
          </cell>
          <cell r="G1023" t="str">
            <v>1397/02/10</v>
          </cell>
          <cell r="H1023" t="str">
            <v>1396/11/29</v>
          </cell>
          <cell r="I1023">
            <v>86</v>
          </cell>
        </row>
        <row r="1024">
          <cell r="F1024">
            <v>80.45</v>
          </cell>
          <cell r="G1024" t="str">
            <v>1397/02/10</v>
          </cell>
          <cell r="H1024" t="str">
            <v>1396/11/29</v>
          </cell>
          <cell r="I1024">
            <v>86</v>
          </cell>
        </row>
        <row r="1025">
          <cell r="F1025">
            <v>80.45</v>
          </cell>
          <cell r="G1025" t="str">
            <v>1397/02/10</v>
          </cell>
          <cell r="H1025" t="str">
            <v>1396/11/29</v>
          </cell>
          <cell r="I1025">
            <v>86</v>
          </cell>
        </row>
        <row r="1026">
          <cell r="F1026">
            <v>80.45</v>
          </cell>
          <cell r="G1026" t="str">
            <v>1397/02/10</v>
          </cell>
          <cell r="H1026" t="str">
            <v>1396/11/29</v>
          </cell>
          <cell r="I1026">
            <v>85</v>
          </cell>
        </row>
        <row r="1027">
          <cell r="F1027">
            <v>5.75</v>
          </cell>
          <cell r="H1027" t="str">
            <v>1396/12/26</v>
          </cell>
          <cell r="I1027">
            <v>152</v>
          </cell>
        </row>
        <row r="1028">
          <cell r="F1028">
            <v>5.75</v>
          </cell>
          <cell r="H1028" t="str">
            <v>1396/12/26</v>
          </cell>
          <cell r="I1028">
            <v>152</v>
          </cell>
        </row>
        <row r="1029">
          <cell r="F1029">
            <v>2.87</v>
          </cell>
          <cell r="H1029" t="str">
            <v>1396/12/26</v>
          </cell>
          <cell r="I1029">
            <v>152</v>
          </cell>
        </row>
        <row r="1030">
          <cell r="F1030">
            <v>2.87</v>
          </cell>
          <cell r="H1030" t="str">
            <v>1396/12/26</v>
          </cell>
          <cell r="I1030">
            <v>152</v>
          </cell>
        </row>
        <row r="1031">
          <cell r="F1031">
            <v>2.87</v>
          </cell>
          <cell r="H1031" t="str">
            <v>1396/12/26</v>
          </cell>
          <cell r="I1031">
            <v>152</v>
          </cell>
        </row>
        <row r="1032">
          <cell r="F1032">
            <v>80.45</v>
          </cell>
          <cell r="G1032" t="str">
            <v>1397/02/10</v>
          </cell>
          <cell r="H1032" t="str">
            <v>1396/11/29</v>
          </cell>
          <cell r="I1032">
            <v>86</v>
          </cell>
        </row>
        <row r="1033">
          <cell r="F1033">
            <v>80.45</v>
          </cell>
          <cell r="G1033" t="str">
            <v>1397/02/10</v>
          </cell>
          <cell r="H1033" t="str">
            <v>1396/11/29</v>
          </cell>
          <cell r="I1033">
            <v>86</v>
          </cell>
        </row>
        <row r="1034">
          <cell r="F1034">
            <v>80.45</v>
          </cell>
          <cell r="G1034" t="str">
            <v>1397/02/10</v>
          </cell>
          <cell r="H1034" t="str">
            <v>1396/11/29</v>
          </cell>
          <cell r="I1034">
            <v>86</v>
          </cell>
        </row>
        <row r="1035">
          <cell r="F1035">
            <v>80.45</v>
          </cell>
          <cell r="G1035" t="str">
            <v>1397/02/10</v>
          </cell>
          <cell r="H1035" t="str">
            <v>1396/11/29</v>
          </cell>
          <cell r="I1035">
            <v>86</v>
          </cell>
        </row>
        <row r="1036">
          <cell r="F1036">
            <v>80.45</v>
          </cell>
          <cell r="G1036" t="str">
            <v>1397/02/10</v>
          </cell>
          <cell r="H1036" t="str">
            <v>1396/11/29</v>
          </cell>
          <cell r="I1036">
            <v>86</v>
          </cell>
        </row>
        <row r="1037">
          <cell r="F1037">
            <v>80.45</v>
          </cell>
          <cell r="G1037" t="str">
            <v>1397/02/10</v>
          </cell>
          <cell r="H1037" t="str">
            <v>1396/11/29</v>
          </cell>
          <cell r="I1037">
            <v>86</v>
          </cell>
        </row>
        <row r="1038">
          <cell r="F1038">
            <v>80.45</v>
          </cell>
          <cell r="G1038" t="str">
            <v>1397/02/10</v>
          </cell>
          <cell r="H1038" t="str">
            <v>1396/11/29</v>
          </cell>
          <cell r="I1038">
            <v>86</v>
          </cell>
        </row>
        <row r="1039">
          <cell r="F1039">
            <v>80.45</v>
          </cell>
          <cell r="G1039" t="str">
            <v>1397/02/10</v>
          </cell>
          <cell r="H1039" t="str">
            <v>1396/11/29</v>
          </cell>
          <cell r="I1039">
            <v>86</v>
          </cell>
        </row>
        <row r="1040">
          <cell r="F1040">
            <v>80.45</v>
          </cell>
          <cell r="G1040" t="str">
            <v>1397/02/10</v>
          </cell>
          <cell r="H1040" t="str">
            <v>1396/11/29</v>
          </cell>
          <cell r="I1040">
            <v>86</v>
          </cell>
        </row>
        <row r="1041">
          <cell r="F1041">
            <v>80.45</v>
          </cell>
          <cell r="G1041" t="str">
            <v>1397/02/10</v>
          </cell>
          <cell r="H1041" t="str">
            <v>1396/11/29</v>
          </cell>
          <cell r="I1041">
            <v>86</v>
          </cell>
        </row>
        <row r="1042">
          <cell r="F1042">
            <v>80.45</v>
          </cell>
          <cell r="G1042" t="str">
            <v>1397/02/10</v>
          </cell>
          <cell r="H1042" t="str">
            <v>1396/11/29</v>
          </cell>
          <cell r="I1042">
            <v>85</v>
          </cell>
        </row>
        <row r="1043">
          <cell r="F1043">
            <v>80.45</v>
          </cell>
          <cell r="G1043" t="str">
            <v>1397/02/10</v>
          </cell>
          <cell r="H1043" t="str">
            <v>1396/11/29</v>
          </cell>
          <cell r="I1043">
            <v>85</v>
          </cell>
        </row>
        <row r="1044">
          <cell r="F1044">
            <v>80.45</v>
          </cell>
          <cell r="G1044" t="str">
            <v>1397/02/10</v>
          </cell>
          <cell r="H1044" t="str">
            <v>1396/11/29</v>
          </cell>
          <cell r="I1044">
            <v>85</v>
          </cell>
        </row>
        <row r="1045">
          <cell r="F1045">
            <v>80.45</v>
          </cell>
          <cell r="G1045" t="str">
            <v>1397/02/10</v>
          </cell>
          <cell r="H1045" t="str">
            <v>1396/11/30</v>
          </cell>
          <cell r="I1045">
            <v>96</v>
          </cell>
        </row>
        <row r="1046">
          <cell r="F1046">
            <v>80.45</v>
          </cell>
          <cell r="G1046" t="str">
            <v>1397/02/10</v>
          </cell>
          <cell r="H1046" t="str">
            <v>1396/11/30</v>
          </cell>
          <cell r="I1046">
            <v>96</v>
          </cell>
        </row>
        <row r="1047">
          <cell r="F1047">
            <v>80.45</v>
          </cell>
          <cell r="G1047" t="str">
            <v>1397/02/10</v>
          </cell>
          <cell r="H1047" t="str">
            <v>1396/11/29</v>
          </cell>
          <cell r="I1047">
            <v>86</v>
          </cell>
        </row>
        <row r="1048">
          <cell r="F1048">
            <v>80.45</v>
          </cell>
          <cell r="G1048" t="str">
            <v>1397/02/10</v>
          </cell>
          <cell r="H1048" t="str">
            <v>1396/11/29</v>
          </cell>
          <cell r="I1048">
            <v>86</v>
          </cell>
        </row>
        <row r="1049">
          <cell r="F1049">
            <v>80.45</v>
          </cell>
          <cell r="G1049" t="str">
            <v>1397/02/10</v>
          </cell>
          <cell r="H1049" t="str">
            <v>1396/11/29</v>
          </cell>
          <cell r="I1049">
            <v>86</v>
          </cell>
        </row>
        <row r="1050">
          <cell r="F1050">
            <v>80.45</v>
          </cell>
          <cell r="G1050" t="str">
            <v>1397/02/10</v>
          </cell>
          <cell r="H1050" t="str">
            <v>1396/11/29</v>
          </cell>
          <cell r="I1050">
            <v>85</v>
          </cell>
        </row>
        <row r="1051">
          <cell r="F1051">
            <v>80.45</v>
          </cell>
          <cell r="G1051" t="str">
            <v>1397/02/10</v>
          </cell>
          <cell r="H1051" t="str">
            <v>1396/11/29</v>
          </cell>
          <cell r="I1051">
            <v>85</v>
          </cell>
        </row>
        <row r="1052">
          <cell r="F1052">
            <v>2.87</v>
          </cell>
          <cell r="H1052" t="str">
            <v>1396/12/26</v>
          </cell>
          <cell r="I1052">
            <v>152</v>
          </cell>
        </row>
        <row r="1053">
          <cell r="F1053">
            <v>2.87</v>
          </cell>
          <cell r="H1053" t="str">
            <v>1396/12/26</v>
          </cell>
          <cell r="I1053">
            <v>152</v>
          </cell>
        </row>
        <row r="1054">
          <cell r="F1054">
            <v>2.87</v>
          </cell>
          <cell r="H1054" t="str">
            <v>1396/12/26</v>
          </cell>
          <cell r="I1054">
            <v>152</v>
          </cell>
        </row>
        <row r="1055">
          <cell r="F1055">
            <v>5.54</v>
          </cell>
          <cell r="H1055" t="str">
            <v>1396/12/26</v>
          </cell>
          <cell r="I1055">
            <v>152</v>
          </cell>
        </row>
        <row r="1056">
          <cell r="F1056">
            <v>5.54</v>
          </cell>
          <cell r="H1056" t="str">
            <v>1396/12/26</v>
          </cell>
          <cell r="I1056">
            <v>152</v>
          </cell>
        </row>
        <row r="1057">
          <cell r="F1057">
            <v>80.45</v>
          </cell>
          <cell r="G1057" t="str">
            <v>1397/02/10</v>
          </cell>
          <cell r="H1057" t="str">
            <v>1396/11/30</v>
          </cell>
          <cell r="I1057">
            <v>96</v>
          </cell>
        </row>
        <row r="1058">
          <cell r="F1058">
            <v>80.45</v>
          </cell>
          <cell r="G1058" t="str">
            <v>1397/02/10</v>
          </cell>
          <cell r="H1058" t="str">
            <v>1396/11/30</v>
          </cell>
          <cell r="I1058">
            <v>96</v>
          </cell>
        </row>
        <row r="1059">
          <cell r="F1059">
            <v>80.45</v>
          </cell>
          <cell r="G1059" t="str">
            <v>1397/02/10</v>
          </cell>
          <cell r="H1059" t="str">
            <v>1396/11/30</v>
          </cell>
          <cell r="I1059">
            <v>96</v>
          </cell>
        </row>
        <row r="1060">
          <cell r="F1060">
            <v>741.84</v>
          </cell>
          <cell r="G1060" t="str">
            <v>1396/12/21</v>
          </cell>
          <cell r="H1060" t="str">
            <v>1396/08/21</v>
          </cell>
          <cell r="I1060">
            <v>12</v>
          </cell>
        </row>
        <row r="1061">
          <cell r="F1061">
            <v>741.84</v>
          </cell>
          <cell r="G1061" t="str">
            <v>1396/12/21</v>
          </cell>
          <cell r="H1061" t="str">
            <v>1396/08/20</v>
          </cell>
          <cell r="I1061">
            <v>13</v>
          </cell>
        </row>
        <row r="1062">
          <cell r="F1062">
            <v>80.45</v>
          </cell>
          <cell r="G1062" t="str">
            <v>1397/02/10</v>
          </cell>
          <cell r="H1062" t="str">
            <v>1396/11/29</v>
          </cell>
          <cell r="I1062">
            <v>86</v>
          </cell>
        </row>
        <row r="1063">
          <cell r="F1063">
            <v>80.45</v>
          </cell>
          <cell r="G1063" t="str">
            <v>1397/02/10</v>
          </cell>
          <cell r="H1063" t="str">
            <v>1396/11/29</v>
          </cell>
          <cell r="I1063">
            <v>85</v>
          </cell>
        </row>
        <row r="1064">
          <cell r="F1064">
            <v>80.45</v>
          </cell>
          <cell r="G1064" t="str">
            <v>1397/02/10</v>
          </cell>
          <cell r="H1064" t="str">
            <v>1396/11/29</v>
          </cell>
          <cell r="I1064">
            <v>85</v>
          </cell>
        </row>
        <row r="1065">
          <cell r="F1065">
            <v>80.45</v>
          </cell>
          <cell r="G1065" t="str">
            <v>1397/02/10</v>
          </cell>
          <cell r="H1065" t="str">
            <v>1396/11/29</v>
          </cell>
          <cell r="I1065">
            <v>85</v>
          </cell>
        </row>
        <row r="1066">
          <cell r="F1066">
            <v>80.45</v>
          </cell>
          <cell r="G1066" t="str">
            <v>1397/02/10</v>
          </cell>
          <cell r="H1066" t="str">
            <v>1396/11/29</v>
          </cell>
          <cell r="I1066">
            <v>85</v>
          </cell>
        </row>
        <row r="1067">
          <cell r="F1067">
            <v>735.73</v>
          </cell>
          <cell r="G1067" t="str">
            <v>1396/12/21</v>
          </cell>
          <cell r="H1067" t="str">
            <v>1396/08/21</v>
          </cell>
          <cell r="I1067">
            <v>12</v>
          </cell>
        </row>
        <row r="1068">
          <cell r="F1068">
            <v>735.73</v>
          </cell>
          <cell r="G1068" t="str">
            <v>1397/01/21</v>
          </cell>
          <cell r="H1068" t="str">
            <v>1396/07/30</v>
          </cell>
          <cell r="I1068">
            <v>6</v>
          </cell>
        </row>
        <row r="1069">
          <cell r="F1069">
            <v>5.75</v>
          </cell>
          <cell r="H1069" t="str">
            <v>1396/12/26</v>
          </cell>
          <cell r="I1069">
            <v>152</v>
          </cell>
        </row>
        <row r="1070">
          <cell r="F1070">
            <v>5.75</v>
          </cell>
          <cell r="H1070" t="str">
            <v>1396/12/26</v>
          </cell>
          <cell r="I1070">
            <v>152</v>
          </cell>
        </row>
        <row r="1071">
          <cell r="F1071">
            <v>5.75</v>
          </cell>
          <cell r="H1071" t="str">
            <v>1396/12/26</v>
          </cell>
          <cell r="I1071">
            <v>152</v>
          </cell>
        </row>
        <row r="1072">
          <cell r="F1072">
            <v>5.54</v>
          </cell>
          <cell r="H1072" t="str">
            <v>1396/12/26</v>
          </cell>
          <cell r="I1072">
            <v>152</v>
          </cell>
        </row>
        <row r="1073">
          <cell r="F1073">
            <v>5.54</v>
          </cell>
          <cell r="H1073" t="str">
            <v>1396/12/26</v>
          </cell>
          <cell r="I1073">
            <v>152</v>
          </cell>
        </row>
        <row r="1074">
          <cell r="F1074">
            <v>5.54</v>
          </cell>
          <cell r="H1074" t="str">
            <v>1396/12/26</v>
          </cell>
          <cell r="I1074">
            <v>152</v>
          </cell>
        </row>
        <row r="1075">
          <cell r="F1075">
            <v>5.54</v>
          </cell>
          <cell r="H1075" t="str">
            <v>1396/12/26</v>
          </cell>
          <cell r="I1075">
            <v>152</v>
          </cell>
        </row>
        <row r="1076">
          <cell r="F1076">
            <v>5.54</v>
          </cell>
          <cell r="H1076" t="str">
            <v>1396/12/26</v>
          </cell>
          <cell r="I1076">
            <v>152</v>
          </cell>
        </row>
        <row r="1077">
          <cell r="F1077">
            <v>80.45</v>
          </cell>
          <cell r="G1077" t="str">
            <v>1397/02/10</v>
          </cell>
          <cell r="H1077" t="str">
            <v>1396/11/29</v>
          </cell>
          <cell r="I1077">
            <v>85</v>
          </cell>
        </row>
        <row r="1078">
          <cell r="F1078">
            <v>80.45</v>
          </cell>
          <cell r="G1078" t="str">
            <v>1397/02/10</v>
          </cell>
          <cell r="H1078" t="str">
            <v>1396/11/29</v>
          </cell>
          <cell r="I1078">
            <v>86</v>
          </cell>
        </row>
        <row r="1079">
          <cell r="F1079">
            <v>80.45</v>
          </cell>
          <cell r="G1079" t="str">
            <v>1397/02/10</v>
          </cell>
          <cell r="H1079" t="str">
            <v>1396/11/29</v>
          </cell>
          <cell r="I1079">
            <v>86</v>
          </cell>
        </row>
        <row r="1080">
          <cell r="F1080">
            <v>80.45</v>
          </cell>
          <cell r="G1080" t="str">
            <v>1397/02/10</v>
          </cell>
          <cell r="H1080" t="str">
            <v>1396/11/29</v>
          </cell>
          <cell r="I1080">
            <v>86</v>
          </cell>
        </row>
        <row r="1081">
          <cell r="F1081">
            <v>80.45</v>
          </cell>
          <cell r="G1081" t="str">
            <v>1397/02/10</v>
          </cell>
          <cell r="H1081" t="str">
            <v>1396/11/30</v>
          </cell>
          <cell r="I1081">
            <v>96</v>
          </cell>
        </row>
        <row r="1082">
          <cell r="F1082">
            <v>80.45</v>
          </cell>
          <cell r="G1082" t="str">
            <v>1397/02/10</v>
          </cell>
          <cell r="H1082" t="str">
            <v>1396/11/29</v>
          </cell>
          <cell r="I1082">
            <v>85</v>
          </cell>
        </row>
        <row r="1083">
          <cell r="F1083">
            <v>80.45</v>
          </cell>
          <cell r="G1083" t="str">
            <v>1397/02/10</v>
          </cell>
          <cell r="H1083" t="str">
            <v>1396/11/29</v>
          </cell>
          <cell r="I1083">
            <v>85</v>
          </cell>
        </row>
        <row r="1084">
          <cell r="F1084">
            <v>80.45</v>
          </cell>
          <cell r="G1084" t="str">
            <v>1397/02/10</v>
          </cell>
          <cell r="H1084" t="str">
            <v>1396/11/29</v>
          </cell>
          <cell r="I1084">
            <v>85</v>
          </cell>
        </row>
        <row r="1085">
          <cell r="F1085">
            <v>80.45</v>
          </cell>
          <cell r="G1085" t="str">
            <v>1397/02/10</v>
          </cell>
          <cell r="H1085" t="str">
            <v>1396/11/29</v>
          </cell>
          <cell r="I1085">
            <v>86</v>
          </cell>
        </row>
        <row r="1086">
          <cell r="F1086">
            <v>80.45</v>
          </cell>
          <cell r="G1086" t="str">
            <v>1397/02/10</v>
          </cell>
          <cell r="H1086" t="str">
            <v>1396/11/30</v>
          </cell>
          <cell r="I1086">
            <v>96</v>
          </cell>
        </row>
        <row r="1087">
          <cell r="F1087">
            <v>80.45</v>
          </cell>
          <cell r="G1087" t="str">
            <v>1397/02/10</v>
          </cell>
          <cell r="H1087" t="str">
            <v>1396/11/29</v>
          </cell>
          <cell r="I1087">
            <v>85</v>
          </cell>
        </row>
        <row r="1088">
          <cell r="F1088">
            <v>80.45</v>
          </cell>
          <cell r="G1088" t="str">
            <v>1397/02/10</v>
          </cell>
          <cell r="H1088" t="str">
            <v>1396/11/29</v>
          </cell>
          <cell r="I1088">
            <v>85</v>
          </cell>
        </row>
        <row r="1089">
          <cell r="F1089">
            <v>80.45</v>
          </cell>
          <cell r="G1089" t="str">
            <v>1397/02/10</v>
          </cell>
          <cell r="H1089" t="str">
            <v>1396/11/29</v>
          </cell>
          <cell r="I1089">
            <v>85</v>
          </cell>
        </row>
        <row r="1090">
          <cell r="F1090">
            <v>80.45</v>
          </cell>
          <cell r="G1090" t="str">
            <v>1397/02/10</v>
          </cell>
          <cell r="H1090" t="str">
            <v>1396/11/29</v>
          </cell>
          <cell r="I1090">
            <v>85</v>
          </cell>
        </row>
        <row r="1091">
          <cell r="F1091">
            <v>80.45</v>
          </cell>
          <cell r="G1091" t="str">
            <v>1397/02/10</v>
          </cell>
          <cell r="H1091" t="str">
            <v>1396/11/29</v>
          </cell>
          <cell r="I1091">
            <v>85</v>
          </cell>
        </row>
        <row r="1092">
          <cell r="F1092">
            <v>80.45</v>
          </cell>
          <cell r="G1092" t="str">
            <v>1397/02/10</v>
          </cell>
          <cell r="H1092" t="str">
            <v>1396/11/30</v>
          </cell>
          <cell r="I1092">
            <v>96</v>
          </cell>
        </row>
        <row r="1093">
          <cell r="F1093">
            <v>80.45</v>
          </cell>
          <cell r="G1093" t="str">
            <v>1397/02/10</v>
          </cell>
          <cell r="H1093" t="str">
            <v>1396/11/30</v>
          </cell>
          <cell r="I1093">
            <v>96</v>
          </cell>
        </row>
        <row r="1094">
          <cell r="F1094">
            <v>80.45</v>
          </cell>
          <cell r="G1094" t="str">
            <v>1397/02/10</v>
          </cell>
          <cell r="H1094" t="str">
            <v>1396/11/30</v>
          </cell>
          <cell r="I1094">
            <v>96</v>
          </cell>
        </row>
        <row r="1095">
          <cell r="F1095">
            <v>741.84</v>
          </cell>
          <cell r="G1095" t="str">
            <v>1396/12/20</v>
          </cell>
          <cell r="H1095" t="str">
            <v>1396/08/21</v>
          </cell>
          <cell r="I1095">
            <v>12</v>
          </cell>
        </row>
        <row r="1096">
          <cell r="F1096">
            <v>741.84</v>
          </cell>
          <cell r="G1096" t="str">
            <v>1396/12/20</v>
          </cell>
          <cell r="H1096" t="str">
            <v>1396/08/21</v>
          </cell>
          <cell r="I1096">
            <v>12</v>
          </cell>
        </row>
        <row r="1097">
          <cell r="F1097">
            <v>5.54</v>
          </cell>
          <cell r="H1097" t="str">
            <v>1396/12/26</v>
          </cell>
          <cell r="I1097">
            <v>152</v>
          </cell>
        </row>
        <row r="1098">
          <cell r="F1098">
            <v>5.54</v>
          </cell>
          <cell r="H1098" t="str">
            <v>1396/12/26</v>
          </cell>
          <cell r="I1098">
            <v>152</v>
          </cell>
        </row>
        <row r="1099">
          <cell r="F1099">
            <v>5.54</v>
          </cell>
          <cell r="H1099" t="str">
            <v>1396/12/26</v>
          </cell>
          <cell r="I1099">
            <v>152</v>
          </cell>
        </row>
        <row r="1100">
          <cell r="F1100">
            <v>5.54</v>
          </cell>
          <cell r="H1100" t="str">
            <v>1396/12/26</v>
          </cell>
          <cell r="I1100">
            <v>152</v>
          </cell>
        </row>
        <row r="1101">
          <cell r="F1101">
            <v>5.54</v>
          </cell>
          <cell r="H1101" t="str">
            <v>1396/12/26</v>
          </cell>
          <cell r="I1101">
            <v>152</v>
          </cell>
        </row>
        <row r="1102">
          <cell r="F1102">
            <v>80.45</v>
          </cell>
          <cell r="G1102" t="str">
            <v>1397/02/10</v>
          </cell>
          <cell r="H1102" t="str">
            <v>1396/11/29</v>
          </cell>
          <cell r="I1102">
            <v>86</v>
          </cell>
        </row>
        <row r="1103">
          <cell r="F1103">
            <v>80.45</v>
          </cell>
          <cell r="G1103" t="str">
            <v>1397/02/10</v>
          </cell>
          <cell r="H1103" t="str">
            <v>1396/11/29</v>
          </cell>
          <cell r="I1103">
            <v>86</v>
          </cell>
        </row>
        <row r="1104">
          <cell r="F1104">
            <v>741.84</v>
          </cell>
          <cell r="G1104" t="str">
            <v>1396/12/18</v>
          </cell>
          <cell r="H1104" t="str">
            <v>1396/07/30</v>
          </cell>
          <cell r="I1104">
            <v>5</v>
          </cell>
        </row>
        <row r="1105">
          <cell r="F1105">
            <v>741.84</v>
          </cell>
          <cell r="G1105" t="str">
            <v>1396/12/19</v>
          </cell>
          <cell r="H1105" t="str">
            <v>1396/07/30</v>
          </cell>
          <cell r="I1105">
            <v>5</v>
          </cell>
        </row>
        <row r="1106">
          <cell r="F1106">
            <v>741.84</v>
          </cell>
          <cell r="G1106" t="str">
            <v>1396/12/21</v>
          </cell>
          <cell r="H1106" t="str">
            <v>1396/08/20</v>
          </cell>
          <cell r="I1106">
            <v>13</v>
          </cell>
        </row>
        <row r="1107">
          <cell r="F1107">
            <v>2.87</v>
          </cell>
          <cell r="H1107" t="str">
            <v>1396/12/26</v>
          </cell>
          <cell r="I1107">
            <v>152</v>
          </cell>
        </row>
        <row r="1108">
          <cell r="F1108">
            <v>2.87</v>
          </cell>
          <cell r="H1108" t="str">
            <v>1396/12/26</v>
          </cell>
          <cell r="I1108">
            <v>152</v>
          </cell>
        </row>
        <row r="1109">
          <cell r="F1109">
            <v>2.87</v>
          </cell>
          <cell r="H1109" t="str">
            <v>1396/12/26</v>
          </cell>
          <cell r="I1109">
            <v>152</v>
          </cell>
        </row>
        <row r="1110">
          <cell r="F1110">
            <v>2.87</v>
          </cell>
          <cell r="H1110" t="str">
            <v>1396/12/26</v>
          </cell>
          <cell r="I1110">
            <v>152</v>
          </cell>
        </row>
        <row r="1111">
          <cell r="F1111">
            <v>5.54</v>
          </cell>
          <cell r="H1111" t="str">
            <v>1396/12/26</v>
          </cell>
          <cell r="I1111">
            <v>152</v>
          </cell>
        </row>
        <row r="1112">
          <cell r="F1112">
            <v>2752.42</v>
          </cell>
          <cell r="G1112" t="str">
            <v>1396/12/18</v>
          </cell>
          <cell r="H1112" t="str">
            <v>1396/08/21</v>
          </cell>
          <cell r="I1112">
            <v>9</v>
          </cell>
        </row>
        <row r="1113">
          <cell r="F1113">
            <v>2752.42</v>
          </cell>
          <cell r="G1113" t="str">
            <v>1396/12/20</v>
          </cell>
          <cell r="H1113" t="str">
            <v>1396/08/21</v>
          </cell>
          <cell r="I1113">
            <v>12</v>
          </cell>
        </row>
        <row r="1114">
          <cell r="F1114">
            <v>735.73</v>
          </cell>
          <cell r="G1114" t="str">
            <v>1396/12/15</v>
          </cell>
          <cell r="H1114" t="str">
            <v>1396/08/20</v>
          </cell>
          <cell r="I1114">
            <v>13</v>
          </cell>
        </row>
        <row r="1115">
          <cell r="F1115">
            <v>735.73</v>
          </cell>
          <cell r="G1115" t="str">
            <v>1396/12/19</v>
          </cell>
          <cell r="H1115" t="str">
            <v>1396/07/30</v>
          </cell>
          <cell r="I1115">
            <v>6</v>
          </cell>
        </row>
        <row r="1116">
          <cell r="F1116">
            <v>735.73</v>
          </cell>
          <cell r="G1116" t="str">
            <v>1396/12/22</v>
          </cell>
          <cell r="H1116" t="str">
            <v>1396/08/21</v>
          </cell>
          <cell r="I1116">
            <v>12</v>
          </cell>
        </row>
        <row r="1117">
          <cell r="F1117">
            <v>5.54</v>
          </cell>
          <cell r="H1117" t="str">
            <v>1396/12/26</v>
          </cell>
          <cell r="I1117">
            <v>152</v>
          </cell>
        </row>
        <row r="1118">
          <cell r="F1118">
            <v>5.54</v>
          </cell>
          <cell r="H1118" t="str">
            <v>1396/12/26</v>
          </cell>
          <cell r="I1118">
            <v>152</v>
          </cell>
        </row>
        <row r="1119">
          <cell r="F1119">
            <v>5.54</v>
          </cell>
          <cell r="H1119" t="str">
            <v>1396/12/26</v>
          </cell>
          <cell r="I1119">
            <v>152</v>
          </cell>
        </row>
        <row r="1120">
          <cell r="F1120">
            <v>5.54</v>
          </cell>
          <cell r="H1120" t="str">
            <v>1396/12/26</v>
          </cell>
          <cell r="I1120">
            <v>152</v>
          </cell>
        </row>
        <row r="1121">
          <cell r="F1121">
            <v>5.54</v>
          </cell>
          <cell r="H1121" t="str">
            <v>1396/12/26</v>
          </cell>
          <cell r="I1121">
            <v>152</v>
          </cell>
        </row>
        <row r="1122">
          <cell r="F1122">
            <v>80.45</v>
          </cell>
          <cell r="G1122" t="str">
            <v>1397/02/10</v>
          </cell>
          <cell r="H1122" t="str">
            <v>1396/11/30</v>
          </cell>
          <cell r="I1122">
            <v>96</v>
          </cell>
        </row>
        <row r="1123">
          <cell r="F1123">
            <v>80.45</v>
          </cell>
          <cell r="G1123" t="str">
            <v>1397/02/10</v>
          </cell>
          <cell r="H1123" t="str">
            <v>1396/11/30</v>
          </cell>
          <cell r="I1123">
            <v>96</v>
          </cell>
        </row>
        <row r="1124">
          <cell r="F1124">
            <v>5.75</v>
          </cell>
          <cell r="H1124" t="str">
            <v>1396/12/26</v>
          </cell>
          <cell r="I1124">
            <v>152</v>
          </cell>
        </row>
        <row r="1125">
          <cell r="F1125">
            <v>5.75</v>
          </cell>
          <cell r="H1125" t="str">
            <v>1396/12/26</v>
          </cell>
          <cell r="I1125">
            <v>152</v>
          </cell>
        </row>
        <row r="1126">
          <cell r="F1126">
            <v>5.75</v>
          </cell>
          <cell r="H1126" t="str">
            <v>1396/12/26</v>
          </cell>
          <cell r="I1126">
            <v>152</v>
          </cell>
        </row>
        <row r="1127">
          <cell r="F1127">
            <v>5.75</v>
          </cell>
          <cell r="H1127" t="str">
            <v>1396/12/26</v>
          </cell>
          <cell r="I1127">
            <v>152</v>
          </cell>
        </row>
        <row r="1128">
          <cell r="F1128">
            <v>5.75</v>
          </cell>
          <cell r="H1128" t="str">
            <v>1396/12/26</v>
          </cell>
          <cell r="I1128">
            <v>152</v>
          </cell>
        </row>
        <row r="1129">
          <cell r="F1129">
            <v>5.75</v>
          </cell>
          <cell r="H1129" t="str">
            <v>1396/12/26</v>
          </cell>
          <cell r="I1129">
            <v>152</v>
          </cell>
        </row>
        <row r="1130">
          <cell r="F1130">
            <v>5.75</v>
          </cell>
          <cell r="H1130" t="str">
            <v>1396/12/26</v>
          </cell>
          <cell r="I1130">
            <v>152</v>
          </cell>
        </row>
        <row r="1131">
          <cell r="F1131">
            <v>5.75</v>
          </cell>
          <cell r="H1131" t="str">
            <v>1396/12/26</v>
          </cell>
          <cell r="I1131">
            <v>152</v>
          </cell>
        </row>
        <row r="1132">
          <cell r="F1132">
            <v>5.75</v>
          </cell>
          <cell r="H1132" t="str">
            <v>1396/12/26</v>
          </cell>
          <cell r="I1132">
            <v>152</v>
          </cell>
        </row>
        <row r="1133">
          <cell r="F1133">
            <v>5.75</v>
          </cell>
          <cell r="H1133" t="str">
            <v>1396/12/26</v>
          </cell>
          <cell r="I1133">
            <v>152</v>
          </cell>
        </row>
        <row r="1134">
          <cell r="F1134">
            <v>5.75</v>
          </cell>
          <cell r="H1134" t="str">
            <v>1396/12/26</v>
          </cell>
          <cell r="I1134">
            <v>152</v>
          </cell>
        </row>
        <row r="1135">
          <cell r="F1135">
            <v>5.75</v>
          </cell>
          <cell r="H1135" t="str">
            <v>1396/12/26</v>
          </cell>
          <cell r="I1135">
            <v>152</v>
          </cell>
        </row>
        <row r="1136">
          <cell r="F1136">
            <v>5.75</v>
          </cell>
          <cell r="H1136" t="str">
            <v>1396/12/26</v>
          </cell>
          <cell r="I1136">
            <v>152</v>
          </cell>
        </row>
        <row r="1137">
          <cell r="F1137">
            <v>5.75</v>
          </cell>
          <cell r="H1137" t="str">
            <v>1396/12/26</v>
          </cell>
          <cell r="I1137">
            <v>152</v>
          </cell>
        </row>
        <row r="1138">
          <cell r="F1138">
            <v>5.75</v>
          </cell>
          <cell r="H1138" t="str">
            <v>1396/12/26</v>
          </cell>
          <cell r="I1138">
            <v>152</v>
          </cell>
        </row>
        <row r="1139">
          <cell r="F1139">
            <v>5.75</v>
          </cell>
          <cell r="H1139" t="str">
            <v>1396/12/26</v>
          </cell>
          <cell r="I1139">
            <v>152</v>
          </cell>
        </row>
        <row r="1140">
          <cell r="F1140">
            <v>5.75</v>
          </cell>
          <cell r="H1140" t="str">
            <v>1396/12/26</v>
          </cell>
          <cell r="I1140">
            <v>152</v>
          </cell>
        </row>
        <row r="1141">
          <cell r="F1141">
            <v>5.75</v>
          </cell>
          <cell r="H1141" t="str">
            <v>1396/12/26</v>
          </cell>
          <cell r="I1141">
            <v>152</v>
          </cell>
        </row>
        <row r="1142">
          <cell r="F1142">
            <v>2738.43</v>
          </cell>
          <cell r="G1142" t="str">
            <v>1396/12/17</v>
          </cell>
          <cell r="H1142" t="str">
            <v>1396/08/20</v>
          </cell>
          <cell r="I1142">
            <v>10</v>
          </cell>
        </row>
        <row r="1143">
          <cell r="F1143">
            <v>5.75</v>
          </cell>
          <cell r="H1143" t="str">
            <v>1396/12/26</v>
          </cell>
          <cell r="I1143">
            <v>152</v>
          </cell>
        </row>
        <row r="1144">
          <cell r="F1144">
            <v>5.75</v>
          </cell>
          <cell r="H1144" t="str">
            <v>1396/12/26</v>
          </cell>
          <cell r="I1144">
            <v>152</v>
          </cell>
        </row>
        <row r="1145">
          <cell r="F1145">
            <v>5.75</v>
          </cell>
          <cell r="H1145" t="str">
            <v>1396/12/26</v>
          </cell>
          <cell r="I1145">
            <v>152</v>
          </cell>
        </row>
        <row r="1146">
          <cell r="F1146">
            <v>5.75</v>
          </cell>
          <cell r="H1146" t="str">
            <v>1396/12/26</v>
          </cell>
          <cell r="I1146">
            <v>152</v>
          </cell>
        </row>
        <row r="1147">
          <cell r="F1147">
            <v>5.54</v>
          </cell>
          <cell r="H1147" t="str">
            <v>1396/12/26</v>
          </cell>
          <cell r="I1147">
            <v>152</v>
          </cell>
        </row>
        <row r="1148">
          <cell r="F1148">
            <v>5.54</v>
          </cell>
          <cell r="H1148" t="str">
            <v>1396/12/26</v>
          </cell>
          <cell r="I1148">
            <v>152</v>
          </cell>
        </row>
        <row r="1149">
          <cell r="F1149">
            <v>5.54</v>
          </cell>
          <cell r="H1149" t="str">
            <v>1396/12/26</v>
          </cell>
          <cell r="I1149">
            <v>152</v>
          </cell>
        </row>
        <row r="1150">
          <cell r="F1150">
            <v>5.54</v>
          </cell>
          <cell r="H1150" t="str">
            <v>1396/12/26</v>
          </cell>
          <cell r="I1150">
            <v>152</v>
          </cell>
        </row>
        <row r="1151">
          <cell r="F1151">
            <v>5.54</v>
          </cell>
          <cell r="H1151" t="str">
            <v>1396/12/26</v>
          </cell>
          <cell r="I1151">
            <v>152</v>
          </cell>
        </row>
        <row r="1152">
          <cell r="F1152">
            <v>5.75</v>
          </cell>
          <cell r="H1152" t="str">
            <v>1396/12/26</v>
          </cell>
          <cell r="I1152">
            <v>152</v>
          </cell>
        </row>
        <row r="1153">
          <cell r="F1153">
            <v>5.75</v>
          </cell>
          <cell r="H1153" t="str">
            <v>1396/12/26</v>
          </cell>
          <cell r="I1153">
            <v>152</v>
          </cell>
        </row>
        <row r="1154">
          <cell r="F1154">
            <v>5.75</v>
          </cell>
          <cell r="H1154" t="str">
            <v>1396/12/26</v>
          </cell>
          <cell r="I1154">
            <v>152</v>
          </cell>
        </row>
        <row r="1155">
          <cell r="F1155">
            <v>5.75</v>
          </cell>
          <cell r="H1155" t="str">
            <v>1396/12/26</v>
          </cell>
          <cell r="I1155">
            <v>152</v>
          </cell>
        </row>
        <row r="1156">
          <cell r="F1156">
            <v>2.87</v>
          </cell>
          <cell r="H1156" t="str">
            <v>1396/12/26</v>
          </cell>
          <cell r="I1156">
            <v>152</v>
          </cell>
        </row>
        <row r="1157">
          <cell r="F1157">
            <v>5.75</v>
          </cell>
          <cell r="H1157" t="str">
            <v>1396/12/26</v>
          </cell>
          <cell r="I1157">
            <v>152</v>
          </cell>
        </row>
        <row r="1158">
          <cell r="F1158">
            <v>5.75</v>
          </cell>
          <cell r="H1158" t="str">
            <v>1396/12/26</v>
          </cell>
          <cell r="I1158">
            <v>152</v>
          </cell>
        </row>
        <row r="1159">
          <cell r="F1159">
            <v>5.75</v>
          </cell>
          <cell r="H1159" t="str">
            <v>1396/12/26</v>
          </cell>
          <cell r="I1159">
            <v>152</v>
          </cell>
        </row>
        <row r="1160">
          <cell r="F1160">
            <v>5.75</v>
          </cell>
          <cell r="H1160" t="str">
            <v>1396/12/26</v>
          </cell>
          <cell r="I1160">
            <v>152</v>
          </cell>
        </row>
        <row r="1161">
          <cell r="F1161">
            <v>5.75</v>
          </cell>
          <cell r="H1161" t="str">
            <v>1396/12/26</v>
          </cell>
          <cell r="I1161">
            <v>152</v>
          </cell>
        </row>
        <row r="1162">
          <cell r="F1162">
            <v>5.54</v>
          </cell>
          <cell r="H1162" t="str">
            <v>1396/12/26</v>
          </cell>
          <cell r="I1162">
            <v>152</v>
          </cell>
        </row>
        <row r="1163">
          <cell r="F1163">
            <v>5.54</v>
          </cell>
          <cell r="H1163" t="str">
            <v>1396/12/26</v>
          </cell>
          <cell r="I1163">
            <v>152</v>
          </cell>
        </row>
        <row r="1164">
          <cell r="F1164">
            <v>5.54</v>
          </cell>
          <cell r="H1164" t="str">
            <v>1396/12/26</v>
          </cell>
          <cell r="I1164">
            <v>152</v>
          </cell>
        </row>
        <row r="1165">
          <cell r="F1165">
            <v>5.54</v>
          </cell>
          <cell r="H1165" t="str">
            <v>1396/12/26</v>
          </cell>
          <cell r="I1165">
            <v>152</v>
          </cell>
        </row>
        <row r="1166">
          <cell r="F1166">
            <v>5.54</v>
          </cell>
          <cell r="H1166" t="str">
            <v>1396/12/26</v>
          </cell>
          <cell r="I1166">
            <v>152</v>
          </cell>
        </row>
        <row r="1167">
          <cell r="F1167">
            <v>2.87</v>
          </cell>
          <cell r="H1167" t="str">
            <v>1396/12/26</v>
          </cell>
          <cell r="I1167">
            <v>152</v>
          </cell>
        </row>
        <row r="1168">
          <cell r="F1168">
            <v>5.54</v>
          </cell>
          <cell r="H1168" t="str">
            <v>1396/12/26</v>
          </cell>
          <cell r="I1168">
            <v>152</v>
          </cell>
        </row>
        <row r="1169">
          <cell r="F1169">
            <v>5.54</v>
          </cell>
          <cell r="H1169" t="str">
            <v>1396/12/26</v>
          </cell>
          <cell r="I1169">
            <v>152</v>
          </cell>
        </row>
        <row r="1170">
          <cell r="F1170">
            <v>5.54</v>
          </cell>
          <cell r="H1170" t="str">
            <v>1396/12/26</v>
          </cell>
          <cell r="I1170">
            <v>152</v>
          </cell>
        </row>
        <row r="1171">
          <cell r="F1171">
            <v>5.54</v>
          </cell>
          <cell r="H1171" t="str">
            <v>1396/12/26</v>
          </cell>
          <cell r="I1171">
            <v>152</v>
          </cell>
        </row>
        <row r="1172">
          <cell r="F1172">
            <v>2.87</v>
          </cell>
          <cell r="H1172" t="str">
            <v>1396/12/26</v>
          </cell>
          <cell r="I1172">
            <v>152</v>
          </cell>
        </row>
        <row r="1173">
          <cell r="F1173">
            <v>2.87</v>
          </cell>
          <cell r="H1173" t="str">
            <v>1396/12/26</v>
          </cell>
          <cell r="I1173">
            <v>152</v>
          </cell>
        </row>
        <row r="1174">
          <cell r="F1174">
            <v>2.87</v>
          </cell>
          <cell r="H1174" t="str">
            <v>1396/12/26</v>
          </cell>
          <cell r="I1174">
            <v>152</v>
          </cell>
        </row>
        <row r="1175">
          <cell r="F1175">
            <v>2.87</v>
          </cell>
          <cell r="H1175" t="str">
            <v>1396/12/26</v>
          </cell>
          <cell r="I1175">
            <v>152</v>
          </cell>
        </row>
        <row r="1176">
          <cell r="F1176">
            <v>2.87</v>
          </cell>
          <cell r="H1176" t="str">
            <v>1396/12/26</v>
          </cell>
          <cell r="I1176">
            <v>152</v>
          </cell>
        </row>
        <row r="1177">
          <cell r="F1177">
            <v>2.87</v>
          </cell>
          <cell r="H1177" t="str">
            <v>1396/12/26</v>
          </cell>
          <cell r="I1177">
            <v>152</v>
          </cell>
        </row>
        <row r="1178">
          <cell r="F1178">
            <v>2.87</v>
          </cell>
          <cell r="H1178" t="str">
            <v>1396/12/26</v>
          </cell>
          <cell r="I1178">
            <v>152</v>
          </cell>
        </row>
        <row r="1179">
          <cell r="F1179">
            <v>2.87</v>
          </cell>
          <cell r="H1179" t="str">
            <v>1396/12/26</v>
          </cell>
          <cell r="I1179">
            <v>152</v>
          </cell>
        </row>
        <row r="1180">
          <cell r="F1180">
            <v>2.87</v>
          </cell>
          <cell r="H1180" t="str">
            <v>1396/12/26</v>
          </cell>
          <cell r="I1180">
            <v>152</v>
          </cell>
        </row>
        <row r="1181">
          <cell r="F1181">
            <v>5.54</v>
          </cell>
          <cell r="H1181" t="str">
            <v>1396/12/26</v>
          </cell>
          <cell r="I1181">
            <v>152</v>
          </cell>
        </row>
        <row r="1182">
          <cell r="F1182">
            <v>2752.42</v>
          </cell>
          <cell r="G1182" t="str">
            <v>1397/01/21</v>
          </cell>
          <cell r="H1182" t="str">
            <v>1396/08/21</v>
          </cell>
          <cell r="I1182">
            <v>9</v>
          </cell>
        </row>
        <row r="1183">
          <cell r="F1183">
            <v>2752.42</v>
          </cell>
          <cell r="G1183" t="str">
            <v>1397/01/21</v>
          </cell>
          <cell r="H1183" t="str">
            <v>1396/08/20</v>
          </cell>
          <cell r="I1183">
            <v>10</v>
          </cell>
        </row>
        <row r="1184">
          <cell r="F1184">
            <v>735.73</v>
          </cell>
          <cell r="G1184" t="str">
            <v>1396/12/20</v>
          </cell>
          <cell r="H1184" t="str">
            <v>1396/08/20</v>
          </cell>
          <cell r="I1184">
            <v>13</v>
          </cell>
        </row>
        <row r="1185">
          <cell r="F1185">
            <v>735.73</v>
          </cell>
          <cell r="G1185" t="str">
            <v>1396/12/20</v>
          </cell>
          <cell r="H1185" t="str">
            <v>1396/08/20</v>
          </cell>
          <cell r="I1185">
            <v>13</v>
          </cell>
        </row>
        <row r="1186">
          <cell r="F1186">
            <v>2738.43</v>
          </cell>
          <cell r="G1186" t="str">
            <v>1396/12/20</v>
          </cell>
          <cell r="H1186" t="str">
            <v>1396/08/21</v>
          </cell>
          <cell r="I1186">
            <v>9</v>
          </cell>
        </row>
        <row r="1187">
          <cell r="F1187">
            <v>5.54</v>
          </cell>
          <cell r="H1187" t="str">
            <v>1396/12/26</v>
          </cell>
          <cell r="I1187">
            <v>152</v>
          </cell>
        </row>
        <row r="1188">
          <cell r="F1188">
            <v>5.54</v>
          </cell>
          <cell r="H1188" t="str">
            <v>1396/12/26</v>
          </cell>
          <cell r="I1188">
            <v>152</v>
          </cell>
        </row>
        <row r="1189">
          <cell r="F1189">
            <v>5.54</v>
          </cell>
          <cell r="H1189" t="str">
            <v>1396/12/26</v>
          </cell>
          <cell r="I1189">
            <v>152</v>
          </cell>
        </row>
        <row r="1190">
          <cell r="F1190">
            <v>5.54</v>
          </cell>
          <cell r="H1190" t="str">
            <v>1396/12/26</v>
          </cell>
          <cell r="I1190">
            <v>152</v>
          </cell>
        </row>
        <row r="1191">
          <cell r="F1191">
            <v>5.54</v>
          </cell>
          <cell r="H1191" t="str">
            <v>1396/12/26</v>
          </cell>
          <cell r="I1191">
            <v>152</v>
          </cell>
        </row>
        <row r="1192">
          <cell r="F1192">
            <v>5.54</v>
          </cell>
          <cell r="H1192" t="str">
            <v>1396/12/26</v>
          </cell>
          <cell r="I1192">
            <v>152</v>
          </cell>
        </row>
        <row r="1193">
          <cell r="F1193">
            <v>5.54</v>
          </cell>
          <cell r="H1193" t="str">
            <v>1396/12/26</v>
          </cell>
          <cell r="I1193">
            <v>152</v>
          </cell>
        </row>
        <row r="1194">
          <cell r="F1194">
            <v>5.54</v>
          </cell>
          <cell r="H1194" t="str">
            <v>1396/12/26</v>
          </cell>
          <cell r="I1194">
            <v>152</v>
          </cell>
        </row>
        <row r="1195">
          <cell r="F1195">
            <v>5.54</v>
          </cell>
          <cell r="H1195" t="str">
            <v>1396/12/26</v>
          </cell>
          <cell r="I1195">
            <v>152</v>
          </cell>
        </row>
        <row r="1196">
          <cell r="F1196">
            <v>5.54</v>
          </cell>
          <cell r="H1196" t="str">
            <v>1396/12/26</v>
          </cell>
          <cell r="I1196">
            <v>152</v>
          </cell>
        </row>
        <row r="1197">
          <cell r="F1197">
            <v>5.54</v>
          </cell>
          <cell r="H1197" t="str">
            <v>1396/12/26</v>
          </cell>
          <cell r="I1197">
            <v>152</v>
          </cell>
        </row>
        <row r="1198">
          <cell r="F1198">
            <v>5.54</v>
          </cell>
          <cell r="H1198" t="str">
            <v>1396/12/26</v>
          </cell>
          <cell r="I1198">
            <v>152</v>
          </cell>
        </row>
        <row r="1199">
          <cell r="F1199">
            <v>5.54</v>
          </cell>
          <cell r="H1199" t="str">
            <v>1396/12/26</v>
          </cell>
          <cell r="I1199">
            <v>152</v>
          </cell>
        </row>
        <row r="1200">
          <cell r="F1200">
            <v>5.54</v>
          </cell>
          <cell r="H1200" t="str">
            <v>1396/12/26</v>
          </cell>
          <cell r="I1200">
            <v>152</v>
          </cell>
        </row>
        <row r="1201">
          <cell r="F1201">
            <v>5.54</v>
          </cell>
          <cell r="H1201" t="str">
            <v>1396/12/26</v>
          </cell>
          <cell r="I1201">
            <v>152</v>
          </cell>
        </row>
        <row r="1202">
          <cell r="F1202">
            <v>2.87</v>
          </cell>
          <cell r="H1202" t="str">
            <v>1396/12/26</v>
          </cell>
          <cell r="I1202">
            <v>152</v>
          </cell>
        </row>
        <row r="1203">
          <cell r="F1203">
            <v>5.54</v>
          </cell>
          <cell r="H1203" t="str">
            <v>1396/12/26</v>
          </cell>
          <cell r="I1203">
            <v>152</v>
          </cell>
        </row>
        <row r="1204">
          <cell r="F1204">
            <v>5.54</v>
          </cell>
          <cell r="H1204" t="str">
            <v>1396/12/26</v>
          </cell>
          <cell r="I1204">
            <v>152</v>
          </cell>
        </row>
        <row r="1205">
          <cell r="F1205">
            <v>5.54</v>
          </cell>
          <cell r="H1205" t="str">
            <v>1396/12/26</v>
          </cell>
          <cell r="I1205">
            <v>152</v>
          </cell>
        </row>
        <row r="1206">
          <cell r="F1206">
            <v>5.54</v>
          </cell>
          <cell r="H1206" t="str">
            <v>1396/12/26</v>
          </cell>
          <cell r="I1206">
            <v>152</v>
          </cell>
        </row>
        <row r="1207">
          <cell r="F1207">
            <v>5.54</v>
          </cell>
          <cell r="H1207" t="str">
            <v>1396/12/26</v>
          </cell>
          <cell r="I1207">
            <v>152</v>
          </cell>
        </row>
        <row r="1208">
          <cell r="F1208">
            <v>5.54</v>
          </cell>
          <cell r="H1208" t="str">
            <v>1396/12/26</v>
          </cell>
          <cell r="I1208">
            <v>152</v>
          </cell>
        </row>
        <row r="1209">
          <cell r="F1209">
            <v>5.54</v>
          </cell>
          <cell r="H1209" t="str">
            <v>1396/12/26</v>
          </cell>
          <cell r="I1209">
            <v>152</v>
          </cell>
        </row>
        <row r="1210">
          <cell r="F1210">
            <v>5.54</v>
          </cell>
          <cell r="H1210" t="str">
            <v>1396/12/26</v>
          </cell>
          <cell r="I1210">
            <v>152</v>
          </cell>
        </row>
        <row r="1211">
          <cell r="F1211">
            <v>5.54</v>
          </cell>
          <cell r="H1211" t="str">
            <v>1396/12/26</v>
          </cell>
          <cell r="I1211">
            <v>152</v>
          </cell>
        </row>
        <row r="1212">
          <cell r="F1212">
            <v>2738.43</v>
          </cell>
          <cell r="G1212" t="str">
            <v>1396/12/21</v>
          </cell>
          <cell r="H1212" t="str">
            <v>1396/08/21</v>
          </cell>
          <cell r="I1212">
            <v>9</v>
          </cell>
        </row>
        <row r="1213">
          <cell r="F1213">
            <v>5.75</v>
          </cell>
          <cell r="H1213" t="str">
            <v>1396/12/26</v>
          </cell>
          <cell r="I1213">
            <v>152</v>
          </cell>
        </row>
        <row r="1214">
          <cell r="F1214">
            <v>5.75</v>
          </cell>
          <cell r="H1214" t="str">
            <v>1396/12/26</v>
          </cell>
          <cell r="I1214">
            <v>152</v>
          </cell>
        </row>
        <row r="1215">
          <cell r="F1215">
            <v>5.75</v>
          </cell>
          <cell r="H1215" t="str">
            <v>1396/12/26</v>
          </cell>
          <cell r="I1215">
            <v>152</v>
          </cell>
        </row>
        <row r="1216">
          <cell r="F1216">
            <v>5.75</v>
          </cell>
          <cell r="H1216" t="str">
            <v>1396/12/26</v>
          </cell>
          <cell r="I1216">
            <v>152</v>
          </cell>
        </row>
        <row r="1217">
          <cell r="F1217">
            <v>5.54</v>
          </cell>
          <cell r="H1217" t="str">
            <v>1396/12/26</v>
          </cell>
          <cell r="I1217">
            <v>152</v>
          </cell>
        </row>
        <row r="1218">
          <cell r="F1218">
            <v>5.54</v>
          </cell>
          <cell r="H1218" t="str">
            <v>1396/12/26</v>
          </cell>
          <cell r="I1218">
            <v>152</v>
          </cell>
        </row>
        <row r="1219">
          <cell r="F1219">
            <v>5.54</v>
          </cell>
          <cell r="H1219" t="str">
            <v>1396/12/26</v>
          </cell>
          <cell r="I1219">
            <v>152</v>
          </cell>
        </row>
        <row r="1220">
          <cell r="F1220">
            <v>5.54</v>
          </cell>
          <cell r="H1220" t="str">
            <v>1396/12/26</v>
          </cell>
          <cell r="I1220">
            <v>152</v>
          </cell>
        </row>
        <row r="1221">
          <cell r="F1221">
            <v>5.54</v>
          </cell>
          <cell r="H1221" t="str">
            <v>1396/12/26</v>
          </cell>
          <cell r="I1221">
            <v>152</v>
          </cell>
        </row>
        <row r="1222">
          <cell r="F1222">
            <v>5.54</v>
          </cell>
          <cell r="H1222" t="str">
            <v>1396/12/26</v>
          </cell>
          <cell r="I1222">
            <v>152</v>
          </cell>
        </row>
        <row r="1223">
          <cell r="F1223">
            <v>5.54</v>
          </cell>
          <cell r="H1223" t="str">
            <v>1396/12/26</v>
          </cell>
          <cell r="I1223">
            <v>152</v>
          </cell>
        </row>
        <row r="1224">
          <cell r="F1224">
            <v>5.54</v>
          </cell>
          <cell r="H1224" t="str">
            <v>1396/12/26</v>
          </cell>
          <cell r="I1224">
            <v>152</v>
          </cell>
        </row>
        <row r="1225">
          <cell r="F1225">
            <v>5.54</v>
          </cell>
          <cell r="H1225" t="str">
            <v>1396/12/26</v>
          </cell>
          <cell r="I1225">
            <v>152</v>
          </cell>
        </row>
        <row r="1226">
          <cell r="F1226">
            <v>5.54</v>
          </cell>
          <cell r="H1226" t="str">
            <v>1396/12/26</v>
          </cell>
          <cell r="I1226">
            <v>152</v>
          </cell>
        </row>
        <row r="1227">
          <cell r="F1227">
            <v>5.54</v>
          </cell>
          <cell r="H1227" t="str">
            <v>1396/12/26</v>
          </cell>
          <cell r="I1227">
            <v>152</v>
          </cell>
        </row>
        <row r="1228">
          <cell r="F1228">
            <v>5.54</v>
          </cell>
          <cell r="H1228" t="str">
            <v>1396/12/26</v>
          </cell>
          <cell r="I1228">
            <v>152</v>
          </cell>
        </row>
        <row r="1229">
          <cell r="F1229">
            <v>5.54</v>
          </cell>
          <cell r="H1229" t="str">
            <v>1396/12/26</v>
          </cell>
          <cell r="I1229">
            <v>152</v>
          </cell>
        </row>
        <row r="1230">
          <cell r="F1230">
            <v>2.77</v>
          </cell>
          <cell r="H1230" t="str">
            <v>1396/12/26</v>
          </cell>
          <cell r="I1230">
            <v>152</v>
          </cell>
        </row>
        <row r="1231">
          <cell r="F1231">
            <v>2.77</v>
          </cell>
          <cell r="H1231" t="str">
            <v>1396/12/26</v>
          </cell>
          <cell r="I1231">
            <v>152</v>
          </cell>
        </row>
        <row r="1232">
          <cell r="F1232">
            <v>5.75</v>
          </cell>
          <cell r="H1232" t="str">
            <v>1396/12/26</v>
          </cell>
          <cell r="I1232">
            <v>152</v>
          </cell>
        </row>
        <row r="1233">
          <cell r="F1233">
            <v>2.87</v>
          </cell>
          <cell r="H1233" t="str">
            <v>1396/12/26</v>
          </cell>
          <cell r="I1233">
            <v>152</v>
          </cell>
        </row>
        <row r="1234">
          <cell r="F1234">
            <v>2.87</v>
          </cell>
          <cell r="H1234" t="str">
            <v>1396/12/26</v>
          </cell>
          <cell r="I1234">
            <v>152</v>
          </cell>
        </row>
        <row r="1235">
          <cell r="F1235">
            <v>5.54</v>
          </cell>
          <cell r="H1235" t="str">
            <v>1396/12/26</v>
          </cell>
          <cell r="I1235">
            <v>152</v>
          </cell>
        </row>
        <row r="1236">
          <cell r="F1236">
            <v>5.54</v>
          </cell>
          <cell r="H1236" t="str">
            <v>1396/12/26</v>
          </cell>
          <cell r="I1236">
            <v>152</v>
          </cell>
        </row>
        <row r="1237">
          <cell r="F1237">
            <v>5.75</v>
          </cell>
          <cell r="H1237" t="str">
            <v>1396/12/26</v>
          </cell>
          <cell r="I1237">
            <v>152</v>
          </cell>
        </row>
        <row r="1238">
          <cell r="F1238">
            <v>5.75</v>
          </cell>
          <cell r="H1238" t="str">
            <v>1396/12/26</v>
          </cell>
          <cell r="I1238">
            <v>152</v>
          </cell>
        </row>
        <row r="1239">
          <cell r="F1239">
            <v>5.75</v>
          </cell>
          <cell r="H1239" t="str">
            <v>1396/12/26</v>
          </cell>
          <cell r="I1239">
            <v>152</v>
          </cell>
        </row>
        <row r="1240">
          <cell r="F1240">
            <v>5.75</v>
          </cell>
          <cell r="H1240" t="str">
            <v>1396/12/26</v>
          </cell>
          <cell r="I1240">
            <v>152</v>
          </cell>
        </row>
        <row r="1241">
          <cell r="F1241">
            <v>5.75</v>
          </cell>
          <cell r="H1241" t="str">
            <v>1396/12/26</v>
          </cell>
          <cell r="I1241">
            <v>152</v>
          </cell>
        </row>
        <row r="1242">
          <cell r="F1242">
            <v>19.46</v>
          </cell>
          <cell r="G1242" t="str">
            <v>1397/02/10</v>
          </cell>
          <cell r="H1242" t="str">
            <v>1396/11/29</v>
          </cell>
          <cell r="I1242">
            <v>85</v>
          </cell>
        </row>
        <row r="1243">
          <cell r="F1243">
            <v>19.46</v>
          </cell>
          <cell r="G1243" t="str">
            <v>1397/02/10</v>
          </cell>
          <cell r="H1243" t="str">
            <v>1396/11/29</v>
          </cell>
          <cell r="I1243">
            <v>85</v>
          </cell>
        </row>
        <row r="1244">
          <cell r="F1244">
            <v>19.46</v>
          </cell>
          <cell r="G1244" t="str">
            <v>1397/02/10</v>
          </cell>
          <cell r="H1244" t="str">
            <v>1396/11/29</v>
          </cell>
          <cell r="I1244">
            <v>85</v>
          </cell>
        </row>
        <row r="1245">
          <cell r="F1245">
            <v>19.46</v>
          </cell>
          <cell r="G1245" t="str">
            <v>1397/02/10</v>
          </cell>
          <cell r="H1245" t="str">
            <v>1396/11/29</v>
          </cell>
          <cell r="I1245">
            <v>85</v>
          </cell>
        </row>
        <row r="1246">
          <cell r="F1246">
            <v>19.46</v>
          </cell>
          <cell r="G1246" t="str">
            <v>1397/02/10</v>
          </cell>
          <cell r="H1246" t="str">
            <v>1396/11/29</v>
          </cell>
          <cell r="I1246">
            <v>85</v>
          </cell>
        </row>
        <row r="1247">
          <cell r="F1247">
            <v>5.54</v>
          </cell>
          <cell r="H1247" t="str">
            <v>1396/12/26</v>
          </cell>
          <cell r="I1247">
            <v>152</v>
          </cell>
        </row>
        <row r="1248">
          <cell r="F1248">
            <v>5.54</v>
          </cell>
          <cell r="H1248" t="str">
            <v>1396/12/26</v>
          </cell>
          <cell r="I1248">
            <v>152</v>
          </cell>
        </row>
        <row r="1249">
          <cell r="F1249">
            <v>5.54</v>
          </cell>
          <cell r="H1249" t="str">
            <v>1396/12/26</v>
          </cell>
          <cell r="I1249">
            <v>152</v>
          </cell>
        </row>
        <row r="1250">
          <cell r="F1250">
            <v>5.54</v>
          </cell>
          <cell r="H1250" t="str">
            <v>1396/12/26</v>
          </cell>
          <cell r="I1250">
            <v>152</v>
          </cell>
        </row>
        <row r="1251">
          <cell r="F1251">
            <v>2.77</v>
          </cell>
          <cell r="H1251" t="str">
            <v>1396/12/26</v>
          </cell>
          <cell r="I1251">
            <v>152</v>
          </cell>
        </row>
        <row r="1252">
          <cell r="F1252">
            <v>5.54</v>
          </cell>
          <cell r="H1252" t="str">
            <v>1396/12/26</v>
          </cell>
          <cell r="I1252">
            <v>152</v>
          </cell>
        </row>
        <row r="1253">
          <cell r="F1253">
            <v>5.54</v>
          </cell>
          <cell r="H1253" t="str">
            <v>1396/12/26</v>
          </cell>
          <cell r="I1253">
            <v>152</v>
          </cell>
        </row>
        <row r="1254">
          <cell r="F1254">
            <v>5.54</v>
          </cell>
          <cell r="H1254" t="str">
            <v>1396/12/26</v>
          </cell>
          <cell r="I1254">
            <v>152</v>
          </cell>
        </row>
        <row r="1255">
          <cell r="F1255">
            <v>5.54</v>
          </cell>
          <cell r="H1255" t="str">
            <v>1396/12/26</v>
          </cell>
          <cell r="I1255">
            <v>152</v>
          </cell>
        </row>
        <row r="1256">
          <cell r="F1256">
            <v>5.54</v>
          </cell>
          <cell r="H1256" t="str">
            <v>1396/12/26</v>
          </cell>
          <cell r="I1256">
            <v>152</v>
          </cell>
        </row>
        <row r="1257">
          <cell r="F1257">
            <v>2.77</v>
          </cell>
          <cell r="H1257" t="str">
            <v>1396/12/26</v>
          </cell>
          <cell r="I1257">
            <v>152</v>
          </cell>
        </row>
        <row r="1258">
          <cell r="F1258">
            <v>2.77</v>
          </cell>
          <cell r="H1258" t="str">
            <v>1396/12/26</v>
          </cell>
          <cell r="I1258">
            <v>152</v>
          </cell>
        </row>
        <row r="1259">
          <cell r="F1259">
            <v>2.77</v>
          </cell>
          <cell r="H1259" t="str">
            <v>1396/12/26</v>
          </cell>
          <cell r="I1259">
            <v>152</v>
          </cell>
        </row>
        <row r="1260">
          <cell r="F1260">
            <v>6.41</v>
          </cell>
          <cell r="H1260" t="str">
            <v>1396/12/26</v>
          </cell>
          <cell r="I1260">
            <v>152</v>
          </cell>
        </row>
        <row r="1261">
          <cell r="F1261">
            <v>6.41</v>
          </cell>
          <cell r="H1261" t="str">
            <v>1396/12/26</v>
          </cell>
          <cell r="I1261">
            <v>152</v>
          </cell>
        </row>
        <row r="1262">
          <cell r="F1262">
            <v>5.54</v>
          </cell>
          <cell r="H1262" t="str">
            <v>1396/12/26</v>
          </cell>
          <cell r="I1262">
            <v>152</v>
          </cell>
        </row>
        <row r="1263">
          <cell r="F1263">
            <v>5.54</v>
          </cell>
          <cell r="H1263" t="str">
            <v>1396/12/26</v>
          </cell>
          <cell r="I1263">
            <v>152</v>
          </cell>
        </row>
        <row r="1264">
          <cell r="F1264">
            <v>5.54</v>
          </cell>
          <cell r="H1264" t="str">
            <v>1396/12/26</v>
          </cell>
          <cell r="I1264">
            <v>152</v>
          </cell>
        </row>
        <row r="1265">
          <cell r="F1265">
            <v>5.54</v>
          </cell>
          <cell r="H1265" t="str">
            <v>1396/12/26</v>
          </cell>
          <cell r="I1265">
            <v>152</v>
          </cell>
        </row>
        <row r="1266">
          <cell r="F1266">
            <v>5.54</v>
          </cell>
          <cell r="H1266" t="str">
            <v>1396/12/26</v>
          </cell>
          <cell r="I1266">
            <v>152</v>
          </cell>
        </row>
        <row r="1267">
          <cell r="F1267">
            <v>6.41</v>
          </cell>
          <cell r="H1267" t="str">
            <v>1396/12/26</v>
          </cell>
          <cell r="I1267">
            <v>152</v>
          </cell>
        </row>
        <row r="1268">
          <cell r="F1268">
            <v>6.41</v>
          </cell>
          <cell r="H1268" t="str">
            <v>1396/12/26</v>
          </cell>
          <cell r="I1268">
            <v>152</v>
          </cell>
        </row>
        <row r="1269">
          <cell r="F1269">
            <v>6.41</v>
          </cell>
          <cell r="H1269" t="str">
            <v>1396/12/26</v>
          </cell>
          <cell r="I1269">
            <v>152</v>
          </cell>
        </row>
        <row r="1270">
          <cell r="F1270">
            <v>6.41</v>
          </cell>
          <cell r="H1270" t="str">
            <v>1396/12/26</v>
          </cell>
          <cell r="I1270">
            <v>152</v>
          </cell>
        </row>
        <row r="1271">
          <cell r="F1271">
            <v>6.41</v>
          </cell>
          <cell r="H1271" t="str">
            <v>1396/12/26</v>
          </cell>
          <cell r="I1271">
            <v>152</v>
          </cell>
        </row>
        <row r="1272">
          <cell r="F1272">
            <v>5.54</v>
          </cell>
          <cell r="H1272" t="str">
            <v>1396/12/26</v>
          </cell>
          <cell r="I1272">
            <v>152</v>
          </cell>
        </row>
        <row r="1273">
          <cell r="F1273">
            <v>5.54</v>
          </cell>
          <cell r="H1273" t="str">
            <v>1396/12/26</v>
          </cell>
          <cell r="I1273">
            <v>152</v>
          </cell>
        </row>
        <row r="1274">
          <cell r="F1274">
            <v>5.54</v>
          </cell>
          <cell r="H1274" t="str">
            <v>1396/12/26</v>
          </cell>
          <cell r="I1274">
            <v>152</v>
          </cell>
        </row>
        <row r="1275">
          <cell r="F1275">
            <v>5.54</v>
          </cell>
          <cell r="H1275" t="str">
            <v>1396/12/26</v>
          </cell>
          <cell r="I1275">
            <v>152</v>
          </cell>
        </row>
        <row r="1276">
          <cell r="F1276">
            <v>2.77</v>
          </cell>
          <cell r="H1276" t="str">
            <v>1396/12/26</v>
          </cell>
          <cell r="I1276">
            <v>152</v>
          </cell>
        </row>
        <row r="1277">
          <cell r="F1277">
            <v>2.77</v>
          </cell>
          <cell r="H1277" t="str">
            <v>1396/12/26</v>
          </cell>
          <cell r="I1277">
            <v>152</v>
          </cell>
        </row>
        <row r="1278">
          <cell r="F1278">
            <v>2.77</v>
          </cell>
          <cell r="H1278" t="str">
            <v>1396/12/26</v>
          </cell>
          <cell r="I1278">
            <v>152</v>
          </cell>
        </row>
        <row r="1279">
          <cell r="F1279">
            <v>2.77</v>
          </cell>
          <cell r="H1279" t="str">
            <v>1396/12/26</v>
          </cell>
          <cell r="I1279">
            <v>152</v>
          </cell>
        </row>
        <row r="1280">
          <cell r="F1280">
            <v>2.77</v>
          </cell>
          <cell r="H1280" t="str">
            <v>1396/12/26</v>
          </cell>
          <cell r="I1280">
            <v>152</v>
          </cell>
        </row>
        <row r="1281">
          <cell r="F1281">
            <v>2.77</v>
          </cell>
          <cell r="H1281" t="str">
            <v>1396/12/26</v>
          </cell>
          <cell r="I1281">
            <v>152</v>
          </cell>
        </row>
        <row r="1282">
          <cell r="F1282">
            <v>19.46</v>
          </cell>
          <cell r="G1282" t="str">
            <v>1397/02/10</v>
          </cell>
          <cell r="H1282" t="str">
            <v>1396/11/29</v>
          </cell>
          <cell r="I1282">
            <v>85</v>
          </cell>
        </row>
        <row r="1283">
          <cell r="F1283">
            <v>19.46</v>
          </cell>
          <cell r="G1283" t="str">
            <v>1397/02/10</v>
          </cell>
          <cell r="H1283" t="str">
            <v>1396/11/29</v>
          </cell>
          <cell r="I1283">
            <v>85</v>
          </cell>
        </row>
        <row r="1284">
          <cell r="F1284">
            <v>19.46</v>
          </cell>
          <cell r="G1284" t="str">
            <v>1397/02/10</v>
          </cell>
          <cell r="H1284" t="str">
            <v>1396/11/29</v>
          </cell>
          <cell r="I1284">
            <v>85</v>
          </cell>
        </row>
        <row r="1285">
          <cell r="F1285">
            <v>19.46</v>
          </cell>
          <cell r="G1285" t="str">
            <v>1397/02/10</v>
          </cell>
          <cell r="H1285" t="str">
            <v>1396/11/29</v>
          </cell>
          <cell r="I1285">
            <v>85</v>
          </cell>
        </row>
        <row r="1286">
          <cell r="F1286">
            <v>19.46</v>
          </cell>
          <cell r="G1286" t="str">
            <v>1397/02/10</v>
          </cell>
          <cell r="H1286" t="str">
            <v>1396/11/29</v>
          </cell>
          <cell r="I1286">
            <v>85</v>
          </cell>
        </row>
        <row r="1287">
          <cell r="F1287">
            <v>5.54</v>
          </cell>
          <cell r="H1287" t="str">
            <v>1396/12/26</v>
          </cell>
          <cell r="I1287">
            <v>152</v>
          </cell>
        </row>
        <row r="1288">
          <cell r="F1288">
            <v>5.54</v>
          </cell>
          <cell r="H1288" t="str">
            <v>1396/12/26</v>
          </cell>
          <cell r="I1288">
            <v>152</v>
          </cell>
        </row>
        <row r="1289">
          <cell r="F1289">
            <v>5.54</v>
          </cell>
          <cell r="H1289" t="str">
            <v>1396/12/26</v>
          </cell>
          <cell r="I1289">
            <v>152</v>
          </cell>
        </row>
        <row r="1290">
          <cell r="F1290">
            <v>5.54</v>
          </cell>
          <cell r="H1290" t="str">
            <v>1396/12/26</v>
          </cell>
          <cell r="I1290">
            <v>152</v>
          </cell>
        </row>
        <row r="1291">
          <cell r="F1291">
            <v>2.77</v>
          </cell>
          <cell r="H1291" t="str">
            <v>1396/12/26</v>
          </cell>
          <cell r="I1291">
            <v>152</v>
          </cell>
        </row>
        <row r="1292">
          <cell r="F1292">
            <v>2.77</v>
          </cell>
          <cell r="H1292" t="str">
            <v>1396/12/26</v>
          </cell>
          <cell r="I1292">
            <v>152</v>
          </cell>
        </row>
        <row r="1293">
          <cell r="F1293">
            <v>6.41</v>
          </cell>
          <cell r="H1293" t="str">
            <v>1396/12/26</v>
          </cell>
          <cell r="I1293">
            <v>152</v>
          </cell>
        </row>
        <row r="1294">
          <cell r="F1294">
            <v>6.41</v>
          </cell>
          <cell r="H1294" t="str">
            <v>1396/12/26</v>
          </cell>
          <cell r="I1294">
            <v>152</v>
          </cell>
        </row>
        <row r="1295">
          <cell r="F1295">
            <v>6.41</v>
          </cell>
          <cell r="H1295" t="str">
            <v>1396/12/26</v>
          </cell>
          <cell r="I1295">
            <v>152</v>
          </cell>
        </row>
        <row r="1296">
          <cell r="F1296">
            <v>6.41</v>
          </cell>
          <cell r="H1296" t="str">
            <v>1396/12/26</v>
          </cell>
          <cell r="I1296">
            <v>152</v>
          </cell>
        </row>
        <row r="1297">
          <cell r="F1297">
            <v>2.77</v>
          </cell>
          <cell r="H1297" t="str">
            <v>1396/12/26</v>
          </cell>
          <cell r="I1297">
            <v>152</v>
          </cell>
        </row>
        <row r="1298">
          <cell r="F1298">
            <v>2.77</v>
          </cell>
          <cell r="H1298" t="str">
            <v>1396/12/26</v>
          </cell>
          <cell r="I1298">
            <v>152</v>
          </cell>
        </row>
        <row r="1299">
          <cell r="F1299">
            <v>2.77</v>
          </cell>
          <cell r="H1299" t="str">
            <v>1396/12/26</v>
          </cell>
          <cell r="I1299">
            <v>152</v>
          </cell>
        </row>
        <row r="1300">
          <cell r="F1300">
            <v>2.77</v>
          </cell>
          <cell r="H1300" t="str">
            <v>1396/12/26</v>
          </cell>
          <cell r="I1300">
            <v>152</v>
          </cell>
        </row>
        <row r="1301">
          <cell r="F1301">
            <v>2.77</v>
          </cell>
          <cell r="H1301" t="str">
            <v>1396/12/26</v>
          </cell>
          <cell r="I1301">
            <v>152</v>
          </cell>
        </row>
        <row r="1302">
          <cell r="F1302">
            <v>6.41</v>
          </cell>
          <cell r="H1302" t="str">
            <v>1396/12/26</v>
          </cell>
          <cell r="I1302">
            <v>152</v>
          </cell>
        </row>
        <row r="1303">
          <cell r="F1303">
            <v>6.41</v>
          </cell>
          <cell r="H1303" t="str">
            <v>1396/12/26</v>
          </cell>
          <cell r="I1303">
            <v>152</v>
          </cell>
        </row>
        <row r="1304">
          <cell r="F1304">
            <v>6.41</v>
          </cell>
          <cell r="H1304" t="str">
            <v>1396/12/26</v>
          </cell>
          <cell r="I1304">
            <v>152</v>
          </cell>
        </row>
        <row r="1305">
          <cell r="F1305">
            <v>6.41</v>
          </cell>
          <cell r="H1305" t="str">
            <v>1396/12/26</v>
          </cell>
          <cell r="I1305">
            <v>152</v>
          </cell>
        </row>
        <row r="1306">
          <cell r="F1306">
            <v>6.41</v>
          </cell>
          <cell r="H1306" t="str">
            <v>1396/12/26</v>
          </cell>
          <cell r="I1306">
            <v>152</v>
          </cell>
        </row>
        <row r="1307">
          <cell r="F1307">
            <v>6.41</v>
          </cell>
          <cell r="H1307" t="str">
            <v>1396/12/26</v>
          </cell>
          <cell r="I1307">
            <v>152</v>
          </cell>
        </row>
        <row r="1308">
          <cell r="F1308">
            <v>6.41</v>
          </cell>
          <cell r="H1308" t="str">
            <v>1396/12/26</v>
          </cell>
          <cell r="I1308">
            <v>152</v>
          </cell>
        </row>
        <row r="1309">
          <cell r="F1309">
            <v>6.41</v>
          </cell>
          <cell r="H1309" t="str">
            <v>1396/12/26</v>
          </cell>
          <cell r="I1309">
            <v>152</v>
          </cell>
        </row>
        <row r="1310">
          <cell r="F1310">
            <v>6.41</v>
          </cell>
          <cell r="H1310" t="str">
            <v>1396/12/26</v>
          </cell>
          <cell r="I1310">
            <v>152</v>
          </cell>
        </row>
        <row r="1311">
          <cell r="F1311">
            <v>6.41</v>
          </cell>
          <cell r="H1311" t="str">
            <v>1396/12/26</v>
          </cell>
          <cell r="I1311">
            <v>152</v>
          </cell>
        </row>
        <row r="1312">
          <cell r="F1312">
            <v>6.41</v>
          </cell>
          <cell r="H1312" t="str">
            <v>1396/12/26</v>
          </cell>
          <cell r="I1312">
            <v>152</v>
          </cell>
        </row>
        <row r="1313">
          <cell r="F1313">
            <v>6.41</v>
          </cell>
          <cell r="H1313" t="str">
            <v>1396/12/26</v>
          </cell>
          <cell r="I1313">
            <v>152</v>
          </cell>
        </row>
        <row r="1314">
          <cell r="F1314">
            <v>6.41</v>
          </cell>
          <cell r="H1314" t="str">
            <v>1396/12/26</v>
          </cell>
          <cell r="I1314">
            <v>152</v>
          </cell>
        </row>
        <row r="1315">
          <cell r="F1315">
            <v>6.41</v>
          </cell>
          <cell r="H1315" t="str">
            <v>1396/12/26</v>
          </cell>
          <cell r="I1315">
            <v>152</v>
          </cell>
        </row>
        <row r="1316">
          <cell r="F1316">
            <v>6.41</v>
          </cell>
          <cell r="H1316" t="str">
            <v>1396/12/26</v>
          </cell>
          <cell r="I1316">
            <v>152</v>
          </cell>
        </row>
        <row r="1317">
          <cell r="F1317">
            <v>2.77</v>
          </cell>
          <cell r="H1317" t="str">
            <v>1396/12/26</v>
          </cell>
          <cell r="I1317">
            <v>152</v>
          </cell>
        </row>
        <row r="1318">
          <cell r="F1318">
            <v>2.77</v>
          </cell>
          <cell r="H1318" t="str">
            <v>1396/12/26</v>
          </cell>
          <cell r="I1318">
            <v>152</v>
          </cell>
        </row>
        <row r="1319">
          <cell r="F1319">
            <v>6.41</v>
          </cell>
          <cell r="H1319" t="str">
            <v>1396/12/26</v>
          </cell>
          <cell r="I1319">
            <v>152</v>
          </cell>
        </row>
        <row r="1320">
          <cell r="F1320">
            <v>6.41</v>
          </cell>
          <cell r="H1320" t="str">
            <v>1396/12/26</v>
          </cell>
          <cell r="I1320">
            <v>152</v>
          </cell>
        </row>
        <row r="1321">
          <cell r="F1321">
            <v>6.41</v>
          </cell>
          <cell r="H1321" t="str">
            <v>1396/12/26</v>
          </cell>
          <cell r="I1321">
            <v>152</v>
          </cell>
        </row>
        <row r="1322">
          <cell r="F1322">
            <v>19.46</v>
          </cell>
          <cell r="G1322" t="str">
            <v>1397/02/10</v>
          </cell>
          <cell r="H1322" t="str">
            <v>1396/11/29</v>
          </cell>
          <cell r="I1322">
            <v>85</v>
          </cell>
        </row>
        <row r="1323">
          <cell r="F1323">
            <v>19.46</v>
          </cell>
          <cell r="G1323" t="str">
            <v>1397/02/10</v>
          </cell>
          <cell r="H1323" t="str">
            <v>1396/11/30</v>
          </cell>
          <cell r="I1323">
            <v>96</v>
          </cell>
        </row>
        <row r="1324">
          <cell r="F1324">
            <v>19.46</v>
          </cell>
          <cell r="G1324" t="str">
            <v>1397/02/10</v>
          </cell>
          <cell r="H1324" t="str">
            <v>1396/11/30</v>
          </cell>
          <cell r="I1324">
            <v>96</v>
          </cell>
        </row>
        <row r="1325">
          <cell r="F1325">
            <v>19.46</v>
          </cell>
          <cell r="G1325" t="str">
            <v>1397/02/10</v>
          </cell>
          <cell r="H1325" t="str">
            <v>1396/11/30</v>
          </cell>
          <cell r="I1325">
            <v>96</v>
          </cell>
        </row>
        <row r="1326">
          <cell r="F1326">
            <v>19.46</v>
          </cell>
          <cell r="G1326" t="str">
            <v>1397/02/10</v>
          </cell>
          <cell r="H1326" t="str">
            <v>1396/11/30</v>
          </cell>
          <cell r="I1326">
            <v>96</v>
          </cell>
        </row>
        <row r="1327">
          <cell r="F1327">
            <v>19.46</v>
          </cell>
          <cell r="G1327" t="str">
            <v>1397/02/10</v>
          </cell>
          <cell r="H1327" t="str">
            <v>1396/11/30</v>
          </cell>
          <cell r="I1327">
            <v>96</v>
          </cell>
        </row>
        <row r="1328">
          <cell r="F1328">
            <v>19.46</v>
          </cell>
          <cell r="G1328" t="str">
            <v>1397/02/10</v>
          </cell>
          <cell r="H1328" t="str">
            <v>1396/11/30</v>
          </cell>
          <cell r="I1328">
            <v>96</v>
          </cell>
        </row>
        <row r="1329">
          <cell r="F1329">
            <v>19.46</v>
          </cell>
          <cell r="G1329" t="str">
            <v>1397/02/10</v>
          </cell>
          <cell r="H1329" t="str">
            <v>1396/11/30</v>
          </cell>
          <cell r="I1329">
            <v>96</v>
          </cell>
        </row>
        <row r="1330">
          <cell r="F1330">
            <v>19.46</v>
          </cell>
          <cell r="G1330" t="str">
            <v>1397/02/10</v>
          </cell>
          <cell r="H1330" t="str">
            <v>1396/11/30</v>
          </cell>
          <cell r="I1330">
            <v>96</v>
          </cell>
        </row>
        <row r="1331">
          <cell r="F1331">
            <v>19.46</v>
          </cell>
          <cell r="G1331" t="str">
            <v>1397/02/10</v>
          </cell>
          <cell r="H1331" t="str">
            <v>1396/11/30</v>
          </cell>
          <cell r="I1331">
            <v>96</v>
          </cell>
        </row>
        <row r="1332">
          <cell r="F1332">
            <v>19.46</v>
          </cell>
          <cell r="G1332" t="str">
            <v>1397/02/10</v>
          </cell>
          <cell r="H1332" t="str">
            <v>1396/11/30</v>
          </cell>
          <cell r="I1332">
            <v>96</v>
          </cell>
        </row>
        <row r="1333">
          <cell r="F1333">
            <v>19.46</v>
          </cell>
          <cell r="G1333" t="str">
            <v>1397/02/10</v>
          </cell>
          <cell r="H1333" t="str">
            <v>1396/11/30</v>
          </cell>
          <cell r="I1333">
            <v>96</v>
          </cell>
        </row>
        <row r="1334">
          <cell r="F1334">
            <v>19.46</v>
          </cell>
          <cell r="G1334" t="str">
            <v>1397/02/10</v>
          </cell>
          <cell r="H1334" t="str">
            <v>1396/11/30</v>
          </cell>
          <cell r="I1334">
            <v>96</v>
          </cell>
        </row>
        <row r="1335">
          <cell r="F1335">
            <v>19.46</v>
          </cell>
          <cell r="G1335" t="str">
            <v>1397/02/10</v>
          </cell>
          <cell r="H1335" t="str">
            <v>1396/11/30</v>
          </cell>
          <cell r="I1335">
            <v>96</v>
          </cell>
        </row>
        <row r="1336">
          <cell r="F1336">
            <v>19.46</v>
          </cell>
          <cell r="G1336" t="str">
            <v>1397/02/10</v>
          </cell>
          <cell r="H1336" t="str">
            <v>1396/11/30</v>
          </cell>
          <cell r="I1336">
            <v>96</v>
          </cell>
        </row>
        <row r="1337">
          <cell r="F1337">
            <v>19.46</v>
          </cell>
          <cell r="G1337" t="str">
            <v>1397/02/10</v>
          </cell>
          <cell r="H1337" t="str">
            <v>1396/11/30</v>
          </cell>
          <cell r="I1337">
            <v>96</v>
          </cell>
        </row>
        <row r="1338">
          <cell r="F1338">
            <v>19.46</v>
          </cell>
          <cell r="G1338" t="str">
            <v>1397/02/10</v>
          </cell>
          <cell r="H1338" t="str">
            <v>1396/11/30</v>
          </cell>
          <cell r="I1338">
            <v>96</v>
          </cell>
        </row>
        <row r="1339">
          <cell r="F1339">
            <v>80.45</v>
          </cell>
          <cell r="G1339" t="str">
            <v>1397/02/10</v>
          </cell>
          <cell r="H1339" t="str">
            <v>1396/11/29</v>
          </cell>
          <cell r="I1339">
            <v>86</v>
          </cell>
        </row>
        <row r="1340">
          <cell r="F1340">
            <v>80.45</v>
          </cell>
          <cell r="G1340" t="str">
            <v>1397/02/10</v>
          </cell>
          <cell r="H1340" t="str">
            <v>1396/11/29</v>
          </cell>
          <cell r="I1340">
            <v>86</v>
          </cell>
        </row>
        <row r="1341">
          <cell r="F1341">
            <v>80.45</v>
          </cell>
          <cell r="G1341" t="str">
            <v>1397/02/10</v>
          </cell>
          <cell r="H1341" t="str">
            <v>1396/11/29</v>
          </cell>
          <cell r="I1341">
            <v>86</v>
          </cell>
        </row>
        <row r="1342">
          <cell r="F1342">
            <v>80.45</v>
          </cell>
          <cell r="G1342" t="str">
            <v>1397/02/10</v>
          </cell>
          <cell r="H1342" t="str">
            <v>1396/11/29</v>
          </cell>
          <cell r="I1342">
            <v>86</v>
          </cell>
        </row>
        <row r="1343">
          <cell r="F1343">
            <v>80.45</v>
          </cell>
          <cell r="G1343" t="str">
            <v>1397/02/10</v>
          </cell>
          <cell r="H1343" t="str">
            <v>1396/11/29</v>
          </cell>
          <cell r="I1343">
            <v>86</v>
          </cell>
        </row>
        <row r="1344">
          <cell r="F1344">
            <v>80.45</v>
          </cell>
          <cell r="G1344" t="str">
            <v>1397/02/10</v>
          </cell>
          <cell r="H1344" t="str">
            <v>1396/11/29</v>
          </cell>
          <cell r="I1344">
            <v>86</v>
          </cell>
        </row>
        <row r="1345">
          <cell r="F1345">
            <v>80.45</v>
          </cell>
          <cell r="G1345" t="str">
            <v>1397/02/10</v>
          </cell>
          <cell r="H1345" t="str">
            <v>1396/11/29</v>
          </cell>
          <cell r="I1345">
            <v>86</v>
          </cell>
        </row>
        <row r="1346">
          <cell r="F1346">
            <v>80.45</v>
          </cell>
          <cell r="G1346" t="str">
            <v>1397/02/10</v>
          </cell>
          <cell r="H1346" t="str">
            <v>1396/11/29</v>
          </cell>
          <cell r="I1346">
            <v>86</v>
          </cell>
        </row>
        <row r="1347">
          <cell r="F1347">
            <v>80.45</v>
          </cell>
          <cell r="G1347" t="str">
            <v>1397/02/10</v>
          </cell>
          <cell r="H1347" t="str">
            <v>1396/11/29</v>
          </cell>
          <cell r="I1347">
            <v>86</v>
          </cell>
        </row>
        <row r="1348">
          <cell r="F1348">
            <v>80.45</v>
          </cell>
          <cell r="G1348" t="str">
            <v>1397/02/10</v>
          </cell>
          <cell r="H1348" t="str">
            <v>1396/11/29</v>
          </cell>
          <cell r="I1348">
            <v>86</v>
          </cell>
        </row>
        <row r="1349">
          <cell r="F1349">
            <v>80.45</v>
          </cell>
          <cell r="G1349" t="str">
            <v>1397/02/10</v>
          </cell>
          <cell r="H1349" t="str">
            <v>1396/11/29</v>
          </cell>
          <cell r="I1349">
            <v>86</v>
          </cell>
        </row>
        <row r="1350">
          <cell r="F1350">
            <v>80.45</v>
          </cell>
          <cell r="G1350" t="str">
            <v>1397/02/10</v>
          </cell>
          <cell r="H1350" t="str">
            <v>1396/11/29</v>
          </cell>
          <cell r="I1350">
            <v>86</v>
          </cell>
        </row>
        <row r="1351">
          <cell r="F1351">
            <v>80.45</v>
          </cell>
          <cell r="G1351" t="str">
            <v>1397/02/10</v>
          </cell>
          <cell r="H1351" t="str">
            <v>1396/11/29</v>
          </cell>
          <cell r="I1351">
            <v>86</v>
          </cell>
        </row>
        <row r="1352">
          <cell r="F1352">
            <v>80.45</v>
          </cell>
          <cell r="G1352" t="str">
            <v>1397/02/10</v>
          </cell>
          <cell r="H1352" t="str">
            <v>1396/11/29</v>
          </cell>
          <cell r="I1352">
            <v>86</v>
          </cell>
        </row>
        <row r="1353">
          <cell r="F1353">
            <v>80.45</v>
          </cell>
          <cell r="G1353" t="str">
            <v>1397/02/10</v>
          </cell>
          <cell r="H1353" t="str">
            <v>1396/11/29</v>
          </cell>
          <cell r="I1353">
            <v>86</v>
          </cell>
        </row>
        <row r="1354">
          <cell r="F1354">
            <v>80.45</v>
          </cell>
          <cell r="G1354" t="str">
            <v>1397/02/10</v>
          </cell>
          <cell r="H1354" t="str">
            <v>1396/11/29</v>
          </cell>
          <cell r="I1354">
            <v>86</v>
          </cell>
        </row>
        <row r="1355">
          <cell r="F1355">
            <v>80.45</v>
          </cell>
          <cell r="G1355" t="str">
            <v>1397/02/10</v>
          </cell>
          <cell r="H1355" t="str">
            <v>1396/11/29</v>
          </cell>
          <cell r="I1355">
            <v>86</v>
          </cell>
        </row>
        <row r="1356">
          <cell r="F1356">
            <v>80.45</v>
          </cell>
          <cell r="G1356" t="str">
            <v>1397/02/10</v>
          </cell>
          <cell r="H1356" t="str">
            <v>1396/11/29</v>
          </cell>
          <cell r="I1356">
            <v>86</v>
          </cell>
        </row>
        <row r="1357">
          <cell r="F1357">
            <v>5.54</v>
          </cell>
          <cell r="H1357" t="str">
            <v>1396/12/26</v>
          </cell>
          <cell r="I1357">
            <v>152</v>
          </cell>
        </row>
        <row r="1358">
          <cell r="F1358">
            <v>2.77</v>
          </cell>
          <cell r="H1358" t="str">
            <v>1396/12/26</v>
          </cell>
          <cell r="I1358">
            <v>152</v>
          </cell>
        </row>
        <row r="1359">
          <cell r="F1359">
            <v>2.77</v>
          </cell>
          <cell r="H1359" t="str">
            <v>1396/12/26</v>
          </cell>
          <cell r="I1359">
            <v>152</v>
          </cell>
        </row>
        <row r="1360">
          <cell r="F1360">
            <v>2.77</v>
          </cell>
          <cell r="H1360" t="str">
            <v>1396/12/26</v>
          </cell>
          <cell r="I1360">
            <v>152</v>
          </cell>
        </row>
        <row r="1361">
          <cell r="F1361">
            <v>2.77</v>
          </cell>
          <cell r="H1361" t="str">
            <v>1396/12/26</v>
          </cell>
          <cell r="I1361">
            <v>152</v>
          </cell>
        </row>
        <row r="1362">
          <cell r="F1362">
            <v>5.54</v>
          </cell>
          <cell r="H1362" t="str">
            <v>1396/12/26</v>
          </cell>
          <cell r="I1362">
            <v>152</v>
          </cell>
        </row>
        <row r="1363">
          <cell r="F1363">
            <v>5.54</v>
          </cell>
          <cell r="H1363" t="str">
            <v>1396/12/26</v>
          </cell>
          <cell r="I1363">
            <v>152</v>
          </cell>
        </row>
        <row r="1364">
          <cell r="F1364">
            <v>5.54</v>
          </cell>
          <cell r="H1364" t="str">
            <v>1396/12/26</v>
          </cell>
          <cell r="I1364">
            <v>152</v>
          </cell>
        </row>
        <row r="1365">
          <cell r="F1365">
            <v>5.54</v>
          </cell>
          <cell r="H1365" t="str">
            <v>1396/12/26</v>
          </cell>
          <cell r="I1365">
            <v>152</v>
          </cell>
        </row>
        <row r="1366">
          <cell r="F1366">
            <v>5.54</v>
          </cell>
          <cell r="H1366" t="str">
            <v>1396/12/26</v>
          </cell>
          <cell r="I1366">
            <v>152</v>
          </cell>
        </row>
        <row r="1367">
          <cell r="F1367">
            <v>2.87</v>
          </cell>
          <cell r="H1367" t="str">
            <v>1396/12/26</v>
          </cell>
          <cell r="I1367">
            <v>152</v>
          </cell>
        </row>
        <row r="1368">
          <cell r="F1368">
            <v>2.87</v>
          </cell>
          <cell r="H1368" t="str">
            <v>1396/12/26</v>
          </cell>
          <cell r="I1368">
            <v>152</v>
          </cell>
        </row>
        <row r="1369">
          <cell r="F1369">
            <v>2.87</v>
          </cell>
          <cell r="H1369" t="str">
            <v>1396/12/26</v>
          </cell>
          <cell r="I1369">
            <v>152</v>
          </cell>
        </row>
        <row r="1370">
          <cell r="F1370">
            <v>2.87</v>
          </cell>
          <cell r="H1370" t="str">
            <v>1396/12/26</v>
          </cell>
          <cell r="I1370">
            <v>152</v>
          </cell>
        </row>
        <row r="1371">
          <cell r="F1371">
            <v>5.54</v>
          </cell>
          <cell r="H1371" t="str">
            <v>1396/12/26</v>
          </cell>
          <cell r="I1371">
            <v>152</v>
          </cell>
        </row>
        <row r="1372">
          <cell r="F1372">
            <v>2.77</v>
          </cell>
          <cell r="H1372" t="str">
            <v>1396/12/26</v>
          </cell>
          <cell r="I1372">
            <v>152</v>
          </cell>
        </row>
        <row r="1373">
          <cell r="F1373">
            <v>2.77</v>
          </cell>
          <cell r="H1373" t="str">
            <v>1396/12/26</v>
          </cell>
          <cell r="I1373">
            <v>152</v>
          </cell>
        </row>
        <row r="1374">
          <cell r="F1374">
            <v>2.77</v>
          </cell>
          <cell r="H1374" t="str">
            <v>1396/12/26</v>
          </cell>
          <cell r="I1374">
            <v>152</v>
          </cell>
        </row>
        <row r="1375">
          <cell r="F1375">
            <v>2.77</v>
          </cell>
          <cell r="H1375" t="str">
            <v>1396/12/26</v>
          </cell>
          <cell r="I1375">
            <v>152</v>
          </cell>
        </row>
        <row r="1376">
          <cell r="F1376">
            <v>2.77</v>
          </cell>
          <cell r="H1376" t="str">
            <v>1396/12/26</v>
          </cell>
          <cell r="I1376">
            <v>152</v>
          </cell>
        </row>
        <row r="1377">
          <cell r="F1377">
            <v>80.45</v>
          </cell>
          <cell r="G1377" t="str">
            <v>1397/02/10</v>
          </cell>
          <cell r="H1377" t="str">
            <v>1396/11/29</v>
          </cell>
          <cell r="I1377">
            <v>86</v>
          </cell>
        </row>
        <row r="1378">
          <cell r="F1378">
            <v>80.45</v>
          </cell>
          <cell r="G1378" t="str">
            <v>1397/02/10</v>
          </cell>
          <cell r="H1378" t="str">
            <v>1396/11/29</v>
          </cell>
          <cell r="I1378">
            <v>86</v>
          </cell>
        </row>
        <row r="1379">
          <cell r="F1379">
            <v>80.45</v>
          </cell>
          <cell r="G1379" t="str">
            <v>1397/02/10</v>
          </cell>
          <cell r="H1379" t="str">
            <v>1396/11/29</v>
          </cell>
          <cell r="I1379">
            <v>86</v>
          </cell>
        </row>
        <row r="1380">
          <cell r="F1380">
            <v>80.45</v>
          </cell>
          <cell r="G1380" t="str">
            <v>1397/02/10</v>
          </cell>
          <cell r="H1380" t="str">
            <v>1396/11/29</v>
          </cell>
          <cell r="I1380">
            <v>86</v>
          </cell>
        </row>
        <row r="1381">
          <cell r="F1381">
            <v>80.45</v>
          </cell>
          <cell r="G1381" t="str">
            <v>1397/02/10</v>
          </cell>
          <cell r="H1381" t="str">
            <v>1396/11/29</v>
          </cell>
          <cell r="I1381">
            <v>85</v>
          </cell>
        </row>
        <row r="1382">
          <cell r="F1382">
            <v>6.41</v>
          </cell>
          <cell r="H1382" t="str">
            <v>1396/12/26</v>
          </cell>
          <cell r="I1382">
            <v>152</v>
          </cell>
        </row>
        <row r="1383">
          <cell r="F1383">
            <v>6.41</v>
          </cell>
          <cell r="H1383" t="str">
            <v>1396/12/26</v>
          </cell>
          <cell r="I1383">
            <v>152</v>
          </cell>
        </row>
        <row r="1384">
          <cell r="F1384">
            <v>6.41</v>
          </cell>
          <cell r="H1384" t="str">
            <v>1396/12/26</v>
          </cell>
          <cell r="I1384">
            <v>152</v>
          </cell>
        </row>
        <row r="1385">
          <cell r="F1385">
            <v>6.41</v>
          </cell>
          <cell r="H1385" t="str">
            <v>1396/12/26</v>
          </cell>
          <cell r="I1385">
            <v>152</v>
          </cell>
        </row>
        <row r="1386">
          <cell r="F1386">
            <v>6.41</v>
          </cell>
          <cell r="H1386" t="str">
            <v>1396/12/26</v>
          </cell>
          <cell r="I1386">
            <v>152</v>
          </cell>
        </row>
        <row r="1387">
          <cell r="F1387">
            <v>5.54</v>
          </cell>
          <cell r="H1387" t="str">
            <v>1396/12/26</v>
          </cell>
          <cell r="I1387">
            <v>152</v>
          </cell>
        </row>
        <row r="1388">
          <cell r="F1388">
            <v>5.54</v>
          </cell>
          <cell r="H1388" t="str">
            <v>1396/12/26</v>
          </cell>
          <cell r="I1388">
            <v>152</v>
          </cell>
        </row>
        <row r="1389">
          <cell r="F1389">
            <v>5.54</v>
          </cell>
          <cell r="H1389" t="str">
            <v>1396/12/26</v>
          </cell>
          <cell r="I1389">
            <v>152</v>
          </cell>
        </row>
        <row r="1390">
          <cell r="F1390">
            <v>5.54</v>
          </cell>
          <cell r="H1390" t="str">
            <v>1396/12/26</v>
          </cell>
          <cell r="I1390">
            <v>152</v>
          </cell>
        </row>
        <row r="1391">
          <cell r="F1391">
            <v>2.77</v>
          </cell>
          <cell r="H1391" t="str">
            <v>1396/12/26</v>
          </cell>
          <cell r="I1391">
            <v>152</v>
          </cell>
        </row>
        <row r="1392">
          <cell r="F1392">
            <v>6.41</v>
          </cell>
          <cell r="H1392" t="str">
            <v>1396/12/26</v>
          </cell>
          <cell r="I1392">
            <v>152</v>
          </cell>
        </row>
        <row r="1393">
          <cell r="F1393">
            <v>6.41</v>
          </cell>
          <cell r="H1393" t="str">
            <v>1396/12/26</v>
          </cell>
          <cell r="I1393">
            <v>152</v>
          </cell>
        </row>
        <row r="1394">
          <cell r="F1394">
            <v>6.41</v>
          </cell>
          <cell r="H1394" t="str">
            <v>1396/12/26</v>
          </cell>
          <cell r="I1394">
            <v>152</v>
          </cell>
        </row>
        <row r="1395">
          <cell r="F1395">
            <v>6.41</v>
          </cell>
          <cell r="H1395" t="str">
            <v>1396/12/26</v>
          </cell>
          <cell r="I1395">
            <v>152</v>
          </cell>
        </row>
        <row r="1396">
          <cell r="F1396">
            <v>6.41</v>
          </cell>
          <cell r="H1396" t="str">
            <v>1396/12/26</v>
          </cell>
          <cell r="I1396">
            <v>152</v>
          </cell>
        </row>
        <row r="1397">
          <cell r="F1397">
            <v>6.41</v>
          </cell>
          <cell r="H1397" t="str">
            <v>1396/12/26</v>
          </cell>
          <cell r="I1397">
            <v>152</v>
          </cell>
        </row>
        <row r="1398">
          <cell r="F1398">
            <v>6.41</v>
          </cell>
          <cell r="H1398" t="str">
            <v>1396/12/26</v>
          </cell>
          <cell r="I1398">
            <v>152</v>
          </cell>
        </row>
        <row r="1399">
          <cell r="F1399">
            <v>6.41</v>
          </cell>
          <cell r="H1399" t="str">
            <v>1396/12/26</v>
          </cell>
          <cell r="I1399">
            <v>152</v>
          </cell>
        </row>
        <row r="1400">
          <cell r="F1400">
            <v>6.41</v>
          </cell>
          <cell r="H1400" t="str">
            <v>1396/12/26</v>
          </cell>
          <cell r="I1400">
            <v>152</v>
          </cell>
        </row>
        <row r="1401">
          <cell r="F1401">
            <v>6.41</v>
          </cell>
          <cell r="H1401" t="str">
            <v>1396/12/26</v>
          </cell>
          <cell r="I1401">
            <v>152</v>
          </cell>
        </row>
        <row r="1402">
          <cell r="F1402">
            <v>2.77</v>
          </cell>
          <cell r="H1402" t="str">
            <v>1396/12/26</v>
          </cell>
          <cell r="I1402">
            <v>152</v>
          </cell>
        </row>
        <row r="1403">
          <cell r="F1403">
            <v>2.77</v>
          </cell>
          <cell r="H1403" t="str">
            <v>1396/12/26</v>
          </cell>
          <cell r="I1403">
            <v>152</v>
          </cell>
        </row>
        <row r="1404">
          <cell r="F1404">
            <v>2.77</v>
          </cell>
          <cell r="H1404" t="str">
            <v>1396/12/26</v>
          </cell>
          <cell r="I1404">
            <v>152</v>
          </cell>
        </row>
        <row r="1405">
          <cell r="F1405">
            <v>2.77</v>
          </cell>
          <cell r="H1405" t="str">
            <v>1396/12/26</v>
          </cell>
          <cell r="I1405">
            <v>152</v>
          </cell>
        </row>
        <row r="1406">
          <cell r="F1406">
            <v>2.77</v>
          </cell>
          <cell r="H1406" t="str">
            <v>1396/12/26</v>
          </cell>
          <cell r="I1406">
            <v>152</v>
          </cell>
        </row>
        <row r="1407">
          <cell r="F1407">
            <v>6.41</v>
          </cell>
          <cell r="H1407" t="str">
            <v>1396/12/26</v>
          </cell>
          <cell r="I1407">
            <v>152</v>
          </cell>
        </row>
        <row r="1408">
          <cell r="F1408">
            <v>6.41</v>
          </cell>
          <cell r="H1408" t="str">
            <v>1396/12/26</v>
          </cell>
          <cell r="I1408">
            <v>152</v>
          </cell>
        </row>
        <row r="1409">
          <cell r="F1409">
            <v>6.41</v>
          </cell>
          <cell r="H1409" t="str">
            <v>1396/12/26</v>
          </cell>
          <cell r="I1409">
            <v>152</v>
          </cell>
        </row>
        <row r="1410">
          <cell r="F1410">
            <v>6.41</v>
          </cell>
          <cell r="H1410" t="str">
            <v>1396/12/26</v>
          </cell>
          <cell r="I1410">
            <v>152</v>
          </cell>
        </row>
        <row r="1411">
          <cell r="F1411">
            <v>6.41</v>
          </cell>
          <cell r="H1411" t="str">
            <v>1396/12/26</v>
          </cell>
          <cell r="I1411">
            <v>152</v>
          </cell>
        </row>
        <row r="1412">
          <cell r="F1412">
            <v>2.77</v>
          </cell>
          <cell r="H1412" t="str">
            <v>1396/12/26</v>
          </cell>
          <cell r="I1412">
            <v>152</v>
          </cell>
        </row>
        <row r="1413">
          <cell r="F1413">
            <v>2.77</v>
          </cell>
          <cell r="H1413" t="str">
            <v>1396/12/26</v>
          </cell>
          <cell r="I1413">
            <v>152</v>
          </cell>
        </row>
        <row r="1414">
          <cell r="F1414">
            <v>2.77</v>
          </cell>
          <cell r="H1414" t="str">
            <v>1396/12/26</v>
          </cell>
          <cell r="I1414">
            <v>152</v>
          </cell>
        </row>
        <row r="1415">
          <cell r="F1415">
            <v>2.77</v>
          </cell>
          <cell r="H1415" t="str">
            <v>1396/12/26</v>
          </cell>
          <cell r="I1415">
            <v>152</v>
          </cell>
        </row>
        <row r="1416">
          <cell r="F1416">
            <v>2.77</v>
          </cell>
          <cell r="H1416" t="str">
            <v>1396/12/26</v>
          </cell>
          <cell r="I1416">
            <v>152</v>
          </cell>
        </row>
        <row r="1417">
          <cell r="F1417">
            <v>6.41</v>
          </cell>
          <cell r="H1417" t="str">
            <v>1396/12/26</v>
          </cell>
          <cell r="I1417">
            <v>152</v>
          </cell>
        </row>
        <row r="1418">
          <cell r="F1418">
            <v>6.41</v>
          </cell>
          <cell r="H1418" t="str">
            <v>1396/12/26</v>
          </cell>
          <cell r="I1418">
            <v>152</v>
          </cell>
        </row>
        <row r="1419">
          <cell r="F1419">
            <v>6.41</v>
          </cell>
          <cell r="H1419" t="str">
            <v>1396/12/26</v>
          </cell>
          <cell r="I1419">
            <v>152</v>
          </cell>
        </row>
        <row r="1420">
          <cell r="F1420">
            <v>6.41</v>
          </cell>
          <cell r="H1420" t="str">
            <v>1396/12/26</v>
          </cell>
          <cell r="I1420">
            <v>152</v>
          </cell>
        </row>
        <row r="1421">
          <cell r="F1421">
            <v>6.41</v>
          </cell>
          <cell r="H1421" t="str">
            <v>1396/12/26</v>
          </cell>
          <cell r="I1421">
            <v>152</v>
          </cell>
        </row>
        <row r="1422">
          <cell r="F1422">
            <v>5.54</v>
          </cell>
          <cell r="H1422" t="str">
            <v>1396/12/26</v>
          </cell>
          <cell r="I1422">
            <v>152</v>
          </cell>
        </row>
        <row r="1423">
          <cell r="F1423">
            <v>5.54</v>
          </cell>
          <cell r="H1423" t="str">
            <v>1396/12/26</v>
          </cell>
          <cell r="I1423">
            <v>152</v>
          </cell>
        </row>
        <row r="1424">
          <cell r="F1424">
            <v>5.54</v>
          </cell>
          <cell r="H1424" t="str">
            <v>1396/12/26</v>
          </cell>
          <cell r="I1424">
            <v>152</v>
          </cell>
        </row>
        <row r="1425">
          <cell r="F1425">
            <v>5.54</v>
          </cell>
          <cell r="H1425" t="str">
            <v>1396/12/26</v>
          </cell>
          <cell r="I1425">
            <v>152</v>
          </cell>
        </row>
        <row r="1426">
          <cell r="F1426">
            <v>5.54</v>
          </cell>
          <cell r="H1426" t="str">
            <v>1396/12/26</v>
          </cell>
          <cell r="I1426">
            <v>152</v>
          </cell>
        </row>
        <row r="1427">
          <cell r="F1427">
            <v>2.77</v>
          </cell>
          <cell r="H1427" t="str">
            <v>1396/12/26</v>
          </cell>
          <cell r="I1427">
            <v>152</v>
          </cell>
        </row>
        <row r="1428">
          <cell r="F1428">
            <v>6.41</v>
          </cell>
          <cell r="H1428" t="str">
            <v>1396/12/26</v>
          </cell>
          <cell r="I1428">
            <v>152</v>
          </cell>
        </row>
        <row r="1429">
          <cell r="F1429">
            <v>6.41</v>
          </cell>
          <cell r="H1429" t="str">
            <v>1396/12/26</v>
          </cell>
          <cell r="I1429">
            <v>152</v>
          </cell>
        </row>
        <row r="1430">
          <cell r="F1430">
            <v>6.41</v>
          </cell>
          <cell r="H1430" t="str">
            <v>1396/12/26</v>
          </cell>
          <cell r="I1430">
            <v>152</v>
          </cell>
        </row>
        <row r="1431">
          <cell r="F1431">
            <v>6.41</v>
          </cell>
          <cell r="H1431" t="str">
            <v>1396/12/26</v>
          </cell>
          <cell r="I1431">
            <v>152</v>
          </cell>
        </row>
        <row r="1432">
          <cell r="F1432">
            <v>5.54</v>
          </cell>
          <cell r="H1432" t="str">
            <v>1396/12/26</v>
          </cell>
          <cell r="I1432">
            <v>152</v>
          </cell>
        </row>
        <row r="1433">
          <cell r="F1433">
            <v>5.54</v>
          </cell>
          <cell r="H1433" t="str">
            <v>1396/12/26</v>
          </cell>
          <cell r="I1433">
            <v>152</v>
          </cell>
        </row>
        <row r="1434">
          <cell r="F1434">
            <v>2.77</v>
          </cell>
          <cell r="H1434" t="str">
            <v>1396/12/26</v>
          </cell>
          <cell r="I1434">
            <v>152</v>
          </cell>
        </row>
        <row r="1435">
          <cell r="F1435">
            <v>2.77</v>
          </cell>
          <cell r="H1435" t="str">
            <v>1396/12/26</v>
          </cell>
          <cell r="I1435">
            <v>152</v>
          </cell>
        </row>
        <row r="1436">
          <cell r="F1436">
            <v>2.77</v>
          </cell>
          <cell r="H1436" t="str">
            <v>1396/12/26</v>
          </cell>
          <cell r="I1436">
            <v>152</v>
          </cell>
        </row>
        <row r="1437">
          <cell r="F1437">
            <v>2.77</v>
          </cell>
          <cell r="H1437" t="str">
            <v>1396/12/26</v>
          </cell>
          <cell r="I1437">
            <v>152</v>
          </cell>
        </row>
        <row r="1438">
          <cell r="F1438">
            <v>6.41</v>
          </cell>
          <cell r="H1438" t="str">
            <v>1396/12/26</v>
          </cell>
          <cell r="I1438">
            <v>152</v>
          </cell>
        </row>
        <row r="1439">
          <cell r="F1439">
            <v>6.41</v>
          </cell>
          <cell r="H1439" t="str">
            <v>1396/12/26</v>
          </cell>
          <cell r="I1439">
            <v>152</v>
          </cell>
        </row>
        <row r="1440">
          <cell r="F1440">
            <v>6.41</v>
          </cell>
          <cell r="H1440" t="str">
            <v>1396/12/26</v>
          </cell>
          <cell r="I1440">
            <v>152</v>
          </cell>
        </row>
        <row r="1441">
          <cell r="F1441">
            <v>6.41</v>
          </cell>
          <cell r="H1441" t="str">
            <v>1396/12/26</v>
          </cell>
          <cell r="I1441">
            <v>152</v>
          </cell>
        </row>
        <row r="1442">
          <cell r="F1442">
            <v>2.77</v>
          </cell>
          <cell r="H1442" t="str">
            <v>1396/12/26</v>
          </cell>
          <cell r="I1442">
            <v>152</v>
          </cell>
        </row>
        <row r="1443">
          <cell r="F1443">
            <v>2.77</v>
          </cell>
          <cell r="H1443" t="str">
            <v>1396/12/26</v>
          </cell>
          <cell r="I1443">
            <v>152</v>
          </cell>
        </row>
        <row r="1444">
          <cell r="F1444">
            <v>6.41</v>
          </cell>
          <cell r="H1444" t="str">
            <v>1396/12/26</v>
          </cell>
          <cell r="I1444">
            <v>152</v>
          </cell>
        </row>
        <row r="1445">
          <cell r="F1445">
            <v>6.41</v>
          </cell>
          <cell r="H1445" t="str">
            <v>1396/12/26</v>
          </cell>
          <cell r="I1445">
            <v>152</v>
          </cell>
        </row>
        <row r="1446">
          <cell r="F1446">
            <v>6.41</v>
          </cell>
          <cell r="H1446" t="str">
            <v>1396/12/26</v>
          </cell>
          <cell r="I1446">
            <v>152</v>
          </cell>
        </row>
        <row r="1447">
          <cell r="F1447">
            <v>6.41</v>
          </cell>
          <cell r="H1447" t="str">
            <v>1396/12/26</v>
          </cell>
          <cell r="I1447">
            <v>152</v>
          </cell>
        </row>
        <row r="1448">
          <cell r="F1448">
            <v>6.41</v>
          </cell>
          <cell r="H1448" t="str">
            <v>1396/12/26</v>
          </cell>
          <cell r="I1448">
            <v>152</v>
          </cell>
        </row>
        <row r="1449">
          <cell r="F1449">
            <v>6.41</v>
          </cell>
          <cell r="H1449" t="str">
            <v>1396/12/26</v>
          </cell>
          <cell r="I1449">
            <v>152</v>
          </cell>
        </row>
        <row r="1450">
          <cell r="F1450">
            <v>6.41</v>
          </cell>
          <cell r="H1450" t="str">
            <v>1396/12/26</v>
          </cell>
          <cell r="I1450">
            <v>152</v>
          </cell>
        </row>
        <row r="1451">
          <cell r="F1451">
            <v>6.41</v>
          </cell>
          <cell r="H1451" t="str">
            <v>1396/12/26</v>
          </cell>
          <cell r="I1451">
            <v>152</v>
          </cell>
        </row>
        <row r="1452">
          <cell r="F1452">
            <v>6.41</v>
          </cell>
          <cell r="H1452" t="str">
            <v>1396/12/26</v>
          </cell>
          <cell r="I1452">
            <v>152</v>
          </cell>
        </row>
        <row r="1453">
          <cell r="F1453">
            <v>6.41</v>
          </cell>
          <cell r="H1453" t="str">
            <v>1396/12/26</v>
          </cell>
          <cell r="I1453">
            <v>152</v>
          </cell>
        </row>
        <row r="1454">
          <cell r="F1454">
            <v>6.41</v>
          </cell>
          <cell r="H1454" t="str">
            <v>1396/12/26</v>
          </cell>
          <cell r="I1454">
            <v>152</v>
          </cell>
        </row>
        <row r="1455">
          <cell r="F1455">
            <v>6.41</v>
          </cell>
          <cell r="H1455" t="str">
            <v>1396/12/26</v>
          </cell>
          <cell r="I1455">
            <v>152</v>
          </cell>
        </row>
        <row r="1456">
          <cell r="F1456">
            <v>6.41</v>
          </cell>
          <cell r="H1456" t="str">
            <v>1396/12/26</v>
          </cell>
          <cell r="I1456">
            <v>152</v>
          </cell>
        </row>
        <row r="1457">
          <cell r="F1457">
            <v>2.77</v>
          </cell>
          <cell r="H1457" t="str">
            <v>1396/12/26</v>
          </cell>
          <cell r="I1457">
            <v>152</v>
          </cell>
        </row>
        <row r="1458">
          <cell r="F1458">
            <v>6.41</v>
          </cell>
          <cell r="H1458" t="str">
            <v>1396/12/26</v>
          </cell>
          <cell r="I1458">
            <v>152</v>
          </cell>
        </row>
        <row r="1459">
          <cell r="F1459">
            <v>6.41</v>
          </cell>
          <cell r="H1459" t="str">
            <v>1396/12/26</v>
          </cell>
          <cell r="I1459">
            <v>152</v>
          </cell>
        </row>
        <row r="1460">
          <cell r="F1460">
            <v>6.41</v>
          </cell>
          <cell r="H1460" t="str">
            <v>1396/12/26</v>
          </cell>
          <cell r="I1460">
            <v>152</v>
          </cell>
        </row>
        <row r="1461">
          <cell r="F1461">
            <v>6.41</v>
          </cell>
          <cell r="H1461" t="str">
            <v>1396/12/26</v>
          </cell>
          <cell r="I1461">
            <v>152</v>
          </cell>
        </row>
        <row r="1462">
          <cell r="F1462">
            <v>6.41</v>
          </cell>
          <cell r="H1462" t="str">
            <v>1396/12/26</v>
          </cell>
          <cell r="I1462">
            <v>152</v>
          </cell>
        </row>
        <row r="1463">
          <cell r="F1463">
            <v>6.41</v>
          </cell>
          <cell r="H1463" t="str">
            <v>1396/12/26</v>
          </cell>
          <cell r="I1463">
            <v>152</v>
          </cell>
        </row>
        <row r="1464">
          <cell r="F1464">
            <v>6.41</v>
          </cell>
          <cell r="H1464" t="str">
            <v>1396/12/26</v>
          </cell>
          <cell r="I1464">
            <v>152</v>
          </cell>
        </row>
        <row r="1465">
          <cell r="F1465">
            <v>6.41</v>
          </cell>
          <cell r="H1465" t="str">
            <v>1396/12/26</v>
          </cell>
          <cell r="I1465">
            <v>152</v>
          </cell>
        </row>
        <row r="1466">
          <cell r="F1466">
            <v>6.41</v>
          </cell>
          <cell r="H1466" t="str">
            <v>1396/12/26</v>
          </cell>
          <cell r="I1466">
            <v>152</v>
          </cell>
        </row>
        <row r="1467">
          <cell r="F1467">
            <v>6.41</v>
          </cell>
          <cell r="H1467" t="str">
            <v>1396/12/26</v>
          </cell>
          <cell r="I1467">
            <v>152</v>
          </cell>
        </row>
        <row r="1468">
          <cell r="F1468">
            <v>6.41</v>
          </cell>
          <cell r="H1468" t="str">
            <v>1396/12/26</v>
          </cell>
          <cell r="I1468">
            <v>152</v>
          </cell>
        </row>
        <row r="1469">
          <cell r="F1469">
            <v>6.41</v>
          </cell>
          <cell r="H1469" t="str">
            <v>1396/12/26</v>
          </cell>
          <cell r="I1469">
            <v>152</v>
          </cell>
        </row>
        <row r="1470">
          <cell r="F1470">
            <v>6.41</v>
          </cell>
          <cell r="H1470" t="str">
            <v>1396/12/26</v>
          </cell>
          <cell r="I1470">
            <v>152</v>
          </cell>
        </row>
        <row r="1471">
          <cell r="F1471">
            <v>6.41</v>
          </cell>
          <cell r="H1471" t="str">
            <v>1396/12/26</v>
          </cell>
          <cell r="I1471">
            <v>152</v>
          </cell>
        </row>
        <row r="1472">
          <cell r="F1472">
            <v>6.41</v>
          </cell>
          <cell r="H1472" t="str">
            <v>1396/12/26</v>
          </cell>
          <cell r="I1472">
            <v>152</v>
          </cell>
        </row>
        <row r="1473">
          <cell r="F1473">
            <v>6.41</v>
          </cell>
          <cell r="H1473" t="str">
            <v>1396/12/26</v>
          </cell>
          <cell r="I1473">
            <v>152</v>
          </cell>
        </row>
        <row r="1474">
          <cell r="F1474">
            <v>6.41</v>
          </cell>
          <cell r="H1474" t="str">
            <v>1396/12/26</v>
          </cell>
          <cell r="I1474">
            <v>152</v>
          </cell>
        </row>
        <row r="1475">
          <cell r="F1475">
            <v>6.41</v>
          </cell>
          <cell r="H1475" t="str">
            <v>1396/12/26</v>
          </cell>
          <cell r="I1475">
            <v>152</v>
          </cell>
        </row>
        <row r="1476">
          <cell r="F1476">
            <v>6.41</v>
          </cell>
          <cell r="H1476" t="str">
            <v>1396/12/26</v>
          </cell>
          <cell r="I1476">
            <v>152</v>
          </cell>
        </row>
        <row r="1477">
          <cell r="F1477">
            <v>6.41</v>
          </cell>
          <cell r="H1477" t="str">
            <v>1396/12/26</v>
          </cell>
          <cell r="I1477">
            <v>152</v>
          </cell>
        </row>
        <row r="1478">
          <cell r="F1478">
            <v>6.41</v>
          </cell>
          <cell r="H1478" t="str">
            <v>1396/12/26</v>
          </cell>
          <cell r="I1478">
            <v>152</v>
          </cell>
        </row>
        <row r="1479">
          <cell r="F1479">
            <v>6.41</v>
          </cell>
          <cell r="H1479" t="str">
            <v>1396/12/26</v>
          </cell>
          <cell r="I1479">
            <v>152</v>
          </cell>
        </row>
        <row r="1480">
          <cell r="F1480">
            <v>6.41</v>
          </cell>
          <cell r="H1480" t="str">
            <v>1396/12/26</v>
          </cell>
          <cell r="I1480">
            <v>152</v>
          </cell>
        </row>
        <row r="1481">
          <cell r="F1481">
            <v>6.41</v>
          </cell>
          <cell r="H1481" t="str">
            <v>1396/12/26</v>
          </cell>
          <cell r="I1481">
            <v>152</v>
          </cell>
        </row>
        <row r="1482">
          <cell r="F1482">
            <v>6.41</v>
          </cell>
          <cell r="H1482" t="str">
            <v>1396/12/26</v>
          </cell>
          <cell r="I1482">
            <v>152</v>
          </cell>
        </row>
        <row r="1483">
          <cell r="F1483">
            <v>3.21</v>
          </cell>
          <cell r="H1483" t="str">
            <v>1396/12/26</v>
          </cell>
          <cell r="I1483">
            <v>152</v>
          </cell>
        </row>
        <row r="1484">
          <cell r="F1484">
            <v>3.21</v>
          </cell>
          <cell r="H1484" t="str">
            <v>1396/12/26</v>
          </cell>
          <cell r="I1484">
            <v>152</v>
          </cell>
        </row>
        <row r="1485">
          <cell r="F1485">
            <v>3.21</v>
          </cell>
          <cell r="H1485" t="str">
            <v>1396/12/26</v>
          </cell>
          <cell r="I1485">
            <v>152</v>
          </cell>
        </row>
        <row r="1486">
          <cell r="F1486">
            <v>3.21</v>
          </cell>
          <cell r="H1486" t="str">
            <v>1396/12/26</v>
          </cell>
          <cell r="I1486">
            <v>152</v>
          </cell>
        </row>
        <row r="1487">
          <cell r="F1487">
            <v>6.41</v>
          </cell>
          <cell r="H1487" t="str">
            <v>1396/12/26</v>
          </cell>
          <cell r="I1487">
            <v>152</v>
          </cell>
        </row>
        <row r="1488">
          <cell r="F1488">
            <v>3.21</v>
          </cell>
          <cell r="H1488" t="str">
            <v>1396/12/26</v>
          </cell>
          <cell r="I1488">
            <v>152</v>
          </cell>
        </row>
        <row r="1489">
          <cell r="F1489">
            <v>3.21</v>
          </cell>
          <cell r="H1489" t="str">
            <v>1396/12/26</v>
          </cell>
          <cell r="I1489">
            <v>152</v>
          </cell>
        </row>
        <row r="1490">
          <cell r="F1490">
            <v>3.21</v>
          </cell>
          <cell r="H1490" t="str">
            <v>1396/12/26</v>
          </cell>
          <cell r="I1490">
            <v>152</v>
          </cell>
        </row>
        <row r="1491">
          <cell r="F1491">
            <v>3.21</v>
          </cell>
          <cell r="H1491" t="str">
            <v>1396/12/26</v>
          </cell>
          <cell r="I1491">
            <v>152</v>
          </cell>
        </row>
        <row r="1492">
          <cell r="F1492">
            <v>6.41</v>
          </cell>
          <cell r="H1492" t="str">
            <v>1396/12/26</v>
          </cell>
          <cell r="I1492">
            <v>152</v>
          </cell>
        </row>
        <row r="1493">
          <cell r="F1493">
            <v>6.41</v>
          </cell>
          <cell r="H1493" t="str">
            <v>1396/12/26</v>
          </cell>
          <cell r="I1493">
            <v>152</v>
          </cell>
        </row>
        <row r="1494">
          <cell r="F1494">
            <v>6.41</v>
          </cell>
          <cell r="H1494" t="str">
            <v>1396/12/26</v>
          </cell>
          <cell r="I1494">
            <v>152</v>
          </cell>
        </row>
        <row r="1495">
          <cell r="F1495">
            <v>6.41</v>
          </cell>
          <cell r="H1495" t="str">
            <v>1396/12/26</v>
          </cell>
          <cell r="I1495">
            <v>152</v>
          </cell>
        </row>
        <row r="1496">
          <cell r="F1496">
            <v>6.41</v>
          </cell>
          <cell r="H1496" t="str">
            <v>1396/12/26</v>
          </cell>
          <cell r="I1496">
            <v>152</v>
          </cell>
        </row>
        <row r="1497">
          <cell r="F1497">
            <v>6.41</v>
          </cell>
          <cell r="H1497" t="str">
            <v>1396/12/26</v>
          </cell>
          <cell r="I1497">
            <v>152</v>
          </cell>
        </row>
        <row r="1498">
          <cell r="F1498">
            <v>6.41</v>
          </cell>
          <cell r="H1498" t="str">
            <v>1396/12/26</v>
          </cell>
          <cell r="I1498">
            <v>152</v>
          </cell>
        </row>
        <row r="1499">
          <cell r="F1499">
            <v>6.41</v>
          </cell>
          <cell r="H1499" t="str">
            <v>1396/12/26</v>
          </cell>
          <cell r="I1499">
            <v>152</v>
          </cell>
        </row>
        <row r="1500">
          <cell r="F1500">
            <v>6.41</v>
          </cell>
          <cell r="H1500" t="str">
            <v>1396/12/26</v>
          </cell>
          <cell r="I1500">
            <v>152</v>
          </cell>
        </row>
        <row r="1501">
          <cell r="F1501">
            <v>6.41</v>
          </cell>
          <cell r="H1501" t="str">
            <v>1396/12/26</v>
          </cell>
          <cell r="I1501">
            <v>152</v>
          </cell>
        </row>
        <row r="1502">
          <cell r="F1502">
            <v>5.54</v>
          </cell>
          <cell r="H1502" t="str">
            <v>1396/12/26</v>
          </cell>
          <cell r="I1502">
            <v>152</v>
          </cell>
        </row>
        <row r="1503">
          <cell r="F1503">
            <v>5.54</v>
          </cell>
          <cell r="H1503" t="str">
            <v>1396/12/26</v>
          </cell>
          <cell r="I1503">
            <v>152</v>
          </cell>
        </row>
        <row r="1504">
          <cell r="F1504">
            <v>5.54</v>
          </cell>
          <cell r="H1504" t="str">
            <v>1396/12/26</v>
          </cell>
          <cell r="I1504">
            <v>152</v>
          </cell>
        </row>
        <row r="1505">
          <cell r="F1505">
            <v>2.77</v>
          </cell>
          <cell r="H1505" t="str">
            <v>1396/12/26</v>
          </cell>
          <cell r="I1505">
            <v>152</v>
          </cell>
        </row>
        <row r="1506">
          <cell r="F1506">
            <v>2.77</v>
          </cell>
          <cell r="H1506" t="str">
            <v>1396/12/26</v>
          </cell>
          <cell r="I1506">
            <v>152</v>
          </cell>
        </row>
        <row r="1507">
          <cell r="F1507">
            <v>6.41</v>
          </cell>
          <cell r="H1507" t="str">
            <v>1396/12/26</v>
          </cell>
          <cell r="I1507">
            <v>152</v>
          </cell>
        </row>
        <row r="1508">
          <cell r="F1508">
            <v>6.41</v>
          </cell>
          <cell r="H1508" t="str">
            <v>1396/12/26</v>
          </cell>
          <cell r="I1508">
            <v>152</v>
          </cell>
        </row>
        <row r="1509">
          <cell r="F1509">
            <v>6.41</v>
          </cell>
          <cell r="H1509" t="str">
            <v>1396/12/26</v>
          </cell>
          <cell r="I1509">
            <v>152</v>
          </cell>
        </row>
        <row r="1510">
          <cell r="F1510">
            <v>6.41</v>
          </cell>
          <cell r="H1510" t="str">
            <v>1396/12/26</v>
          </cell>
          <cell r="I1510">
            <v>152</v>
          </cell>
        </row>
        <row r="1511">
          <cell r="F1511">
            <v>6.41</v>
          </cell>
          <cell r="H1511" t="str">
            <v>1396/12/26</v>
          </cell>
          <cell r="I1511">
            <v>152</v>
          </cell>
        </row>
        <row r="1512">
          <cell r="F1512">
            <v>6.41</v>
          </cell>
          <cell r="H1512" t="str">
            <v>1396/12/26</v>
          </cell>
          <cell r="I1512">
            <v>152</v>
          </cell>
        </row>
        <row r="1513">
          <cell r="F1513">
            <v>6.41</v>
          </cell>
          <cell r="H1513" t="str">
            <v>1396/12/26</v>
          </cell>
          <cell r="I1513">
            <v>152</v>
          </cell>
        </row>
        <row r="1514">
          <cell r="F1514">
            <v>6.41</v>
          </cell>
          <cell r="H1514" t="str">
            <v>1396/12/26</v>
          </cell>
          <cell r="I1514">
            <v>152</v>
          </cell>
        </row>
        <row r="1515">
          <cell r="F1515">
            <v>6.41</v>
          </cell>
          <cell r="H1515" t="str">
            <v>1396/12/26</v>
          </cell>
          <cell r="I1515">
            <v>152</v>
          </cell>
        </row>
        <row r="1516">
          <cell r="F1516">
            <v>6.41</v>
          </cell>
          <cell r="H1516" t="str">
            <v>1396/12/26</v>
          </cell>
          <cell r="I1516">
            <v>152</v>
          </cell>
        </row>
        <row r="1517">
          <cell r="F1517">
            <v>2.77</v>
          </cell>
          <cell r="H1517" t="str">
            <v>1396/12/26</v>
          </cell>
          <cell r="I1517">
            <v>152</v>
          </cell>
        </row>
        <row r="1518">
          <cell r="F1518">
            <v>2.77</v>
          </cell>
          <cell r="H1518" t="str">
            <v>1396/12/26</v>
          </cell>
          <cell r="I1518">
            <v>152</v>
          </cell>
        </row>
        <row r="1519">
          <cell r="F1519">
            <v>2.77</v>
          </cell>
          <cell r="H1519" t="str">
            <v>1396/12/26</v>
          </cell>
          <cell r="I1519">
            <v>152</v>
          </cell>
        </row>
        <row r="1520">
          <cell r="F1520">
            <v>2.77</v>
          </cell>
          <cell r="H1520" t="str">
            <v>1396/12/26</v>
          </cell>
          <cell r="I1520">
            <v>152</v>
          </cell>
        </row>
        <row r="1521">
          <cell r="F1521">
            <v>2.77</v>
          </cell>
          <cell r="H1521" t="str">
            <v>1396/12/26</v>
          </cell>
          <cell r="I1521">
            <v>152</v>
          </cell>
        </row>
        <row r="1522">
          <cell r="F1522">
            <v>6.41</v>
          </cell>
          <cell r="H1522" t="str">
            <v>1396/12/26</v>
          </cell>
          <cell r="I1522">
            <v>152</v>
          </cell>
        </row>
        <row r="1523">
          <cell r="F1523">
            <v>6.41</v>
          </cell>
          <cell r="H1523" t="str">
            <v>1396/12/26</v>
          </cell>
          <cell r="I1523">
            <v>152</v>
          </cell>
        </row>
        <row r="1524">
          <cell r="F1524">
            <v>6.41</v>
          </cell>
          <cell r="H1524" t="str">
            <v>1396/12/26</v>
          </cell>
          <cell r="I1524">
            <v>152</v>
          </cell>
        </row>
        <row r="1525">
          <cell r="F1525">
            <v>3.21</v>
          </cell>
          <cell r="H1525" t="str">
            <v>1396/12/26</v>
          </cell>
          <cell r="I1525">
            <v>152</v>
          </cell>
        </row>
        <row r="1526">
          <cell r="F1526">
            <v>3.21</v>
          </cell>
          <cell r="H1526" t="str">
            <v>1396/12/26</v>
          </cell>
          <cell r="I1526">
            <v>152</v>
          </cell>
        </row>
        <row r="1527">
          <cell r="F1527">
            <v>6.41</v>
          </cell>
          <cell r="H1527" t="str">
            <v>1396/12/26</v>
          </cell>
          <cell r="I1527">
            <v>152</v>
          </cell>
        </row>
        <row r="1528">
          <cell r="F1528">
            <v>6.41</v>
          </cell>
          <cell r="H1528" t="str">
            <v>1396/12/26</v>
          </cell>
          <cell r="I1528">
            <v>152</v>
          </cell>
        </row>
        <row r="1529">
          <cell r="F1529">
            <v>6.41</v>
          </cell>
          <cell r="H1529" t="str">
            <v>1396/12/26</v>
          </cell>
          <cell r="I1529">
            <v>152</v>
          </cell>
        </row>
        <row r="1530">
          <cell r="F1530">
            <v>6.41</v>
          </cell>
          <cell r="H1530" t="str">
            <v>1396/12/26</v>
          </cell>
          <cell r="I1530">
            <v>152</v>
          </cell>
        </row>
        <row r="1531">
          <cell r="F1531">
            <v>6.41</v>
          </cell>
          <cell r="H1531" t="str">
            <v>1396/12/26</v>
          </cell>
          <cell r="I1531">
            <v>152</v>
          </cell>
        </row>
        <row r="1532">
          <cell r="F1532">
            <v>3.21</v>
          </cell>
          <cell r="H1532" t="str">
            <v>1396/12/26</v>
          </cell>
          <cell r="I1532">
            <v>152</v>
          </cell>
        </row>
        <row r="1533">
          <cell r="F1533">
            <v>3.21</v>
          </cell>
          <cell r="H1533" t="str">
            <v>1396/12/26</v>
          </cell>
          <cell r="I1533">
            <v>152</v>
          </cell>
        </row>
        <row r="1534">
          <cell r="F1534">
            <v>3.21</v>
          </cell>
          <cell r="H1534" t="str">
            <v>1396/12/26</v>
          </cell>
          <cell r="I1534">
            <v>152</v>
          </cell>
        </row>
        <row r="1535">
          <cell r="F1535">
            <v>3.21</v>
          </cell>
          <cell r="H1535" t="str">
            <v>1396/12/26</v>
          </cell>
          <cell r="I1535">
            <v>152</v>
          </cell>
        </row>
        <row r="1536">
          <cell r="F1536">
            <v>3.21</v>
          </cell>
          <cell r="H1536" t="str">
            <v>1396/12/26</v>
          </cell>
          <cell r="I1536">
            <v>152</v>
          </cell>
        </row>
        <row r="1537">
          <cell r="F1537">
            <v>6.41</v>
          </cell>
          <cell r="H1537" t="str">
            <v>1396/12/26</v>
          </cell>
          <cell r="I1537">
            <v>152</v>
          </cell>
        </row>
        <row r="1538">
          <cell r="F1538">
            <v>6.41</v>
          </cell>
          <cell r="H1538" t="str">
            <v>1396/12/26</v>
          </cell>
          <cell r="I1538">
            <v>152</v>
          </cell>
        </row>
        <row r="1539">
          <cell r="F1539">
            <v>6.41</v>
          </cell>
          <cell r="H1539" t="str">
            <v>1396/12/26</v>
          </cell>
          <cell r="I1539">
            <v>152</v>
          </cell>
        </row>
        <row r="1540">
          <cell r="F1540">
            <v>6.41</v>
          </cell>
          <cell r="H1540" t="str">
            <v>1396/12/26</v>
          </cell>
          <cell r="I1540">
            <v>152</v>
          </cell>
        </row>
        <row r="1541">
          <cell r="F1541">
            <v>6.41</v>
          </cell>
          <cell r="H1541" t="str">
            <v>1396/12/26</v>
          </cell>
          <cell r="I1541">
            <v>152</v>
          </cell>
        </row>
        <row r="1542">
          <cell r="F1542">
            <v>6.41</v>
          </cell>
          <cell r="H1542" t="str">
            <v>1396/12/26</v>
          </cell>
          <cell r="I1542">
            <v>152</v>
          </cell>
        </row>
        <row r="1543">
          <cell r="F1543">
            <v>6.41</v>
          </cell>
          <cell r="H1543" t="str">
            <v>1396/12/26</v>
          </cell>
          <cell r="I1543">
            <v>152</v>
          </cell>
        </row>
        <row r="1544">
          <cell r="F1544">
            <v>6.41</v>
          </cell>
          <cell r="H1544" t="str">
            <v>1396/12/26</v>
          </cell>
          <cell r="I1544">
            <v>152</v>
          </cell>
        </row>
        <row r="1545">
          <cell r="F1545">
            <v>6.41</v>
          </cell>
          <cell r="H1545" t="str">
            <v>1396/12/26</v>
          </cell>
          <cell r="I1545">
            <v>152</v>
          </cell>
        </row>
        <row r="1546">
          <cell r="F1546">
            <v>6.41</v>
          </cell>
          <cell r="H1546" t="str">
            <v>1396/12/26</v>
          </cell>
          <cell r="I1546">
            <v>152</v>
          </cell>
        </row>
        <row r="1547">
          <cell r="F1547">
            <v>3.21</v>
          </cell>
          <cell r="H1547" t="str">
            <v>1396/12/26</v>
          </cell>
          <cell r="I1547">
            <v>152</v>
          </cell>
        </row>
        <row r="1548">
          <cell r="F1548">
            <v>3.21</v>
          </cell>
          <cell r="H1548" t="str">
            <v>1396/12/26</v>
          </cell>
          <cell r="I1548">
            <v>152</v>
          </cell>
        </row>
        <row r="1549">
          <cell r="F1549">
            <v>3.21</v>
          </cell>
          <cell r="H1549" t="str">
            <v>1396/12/26</v>
          </cell>
          <cell r="I1549">
            <v>152</v>
          </cell>
        </row>
        <row r="1550">
          <cell r="F1550">
            <v>3.21</v>
          </cell>
          <cell r="H1550" t="str">
            <v>1396/12/26</v>
          </cell>
          <cell r="I1550">
            <v>152</v>
          </cell>
        </row>
        <row r="1551">
          <cell r="F1551">
            <v>8.1</v>
          </cell>
          <cell r="H1551" t="str">
            <v>1396/12/26</v>
          </cell>
          <cell r="I1551">
            <v>152</v>
          </cell>
        </row>
        <row r="1552">
          <cell r="F1552">
            <v>6.41</v>
          </cell>
          <cell r="H1552" t="str">
            <v>1396/12/26</v>
          </cell>
          <cell r="I1552">
            <v>152</v>
          </cell>
        </row>
        <row r="1553">
          <cell r="F1553">
            <v>6.41</v>
          </cell>
          <cell r="H1553" t="str">
            <v>1396/12/26</v>
          </cell>
          <cell r="I1553">
            <v>152</v>
          </cell>
        </row>
        <row r="1554">
          <cell r="F1554">
            <v>6.41</v>
          </cell>
          <cell r="H1554" t="str">
            <v>1396/12/26</v>
          </cell>
          <cell r="I1554">
            <v>152</v>
          </cell>
        </row>
        <row r="1555">
          <cell r="F1555">
            <v>6.41</v>
          </cell>
          <cell r="H1555" t="str">
            <v>1396/12/26</v>
          </cell>
          <cell r="I1555">
            <v>152</v>
          </cell>
        </row>
        <row r="1556">
          <cell r="F1556">
            <v>3.21</v>
          </cell>
          <cell r="H1556" t="str">
            <v>1396/12/26</v>
          </cell>
          <cell r="I1556">
            <v>152</v>
          </cell>
        </row>
        <row r="1557">
          <cell r="F1557">
            <v>2.77</v>
          </cell>
          <cell r="H1557" t="str">
            <v>1396/12/26</v>
          </cell>
          <cell r="I1557">
            <v>152</v>
          </cell>
        </row>
        <row r="1558">
          <cell r="F1558">
            <v>6.41</v>
          </cell>
          <cell r="H1558" t="str">
            <v>1396/12/26</v>
          </cell>
          <cell r="I1558">
            <v>152</v>
          </cell>
        </row>
        <row r="1559">
          <cell r="F1559">
            <v>6.41</v>
          </cell>
          <cell r="H1559" t="str">
            <v>1396/12/26</v>
          </cell>
          <cell r="I1559">
            <v>152</v>
          </cell>
        </row>
        <row r="1560">
          <cell r="F1560">
            <v>6.41</v>
          </cell>
          <cell r="H1560" t="str">
            <v>1396/12/26</v>
          </cell>
          <cell r="I1560">
            <v>152</v>
          </cell>
        </row>
        <row r="1561">
          <cell r="F1561">
            <v>6.41</v>
          </cell>
          <cell r="H1561" t="str">
            <v>1396/12/26</v>
          </cell>
          <cell r="I1561">
            <v>152</v>
          </cell>
        </row>
        <row r="1562">
          <cell r="F1562">
            <v>8.1</v>
          </cell>
          <cell r="H1562" t="str">
            <v>1396/12/26</v>
          </cell>
          <cell r="I1562">
            <v>152</v>
          </cell>
        </row>
        <row r="1563">
          <cell r="F1563">
            <v>8.1</v>
          </cell>
          <cell r="H1563" t="str">
            <v>1396/12/26</v>
          </cell>
          <cell r="I1563">
            <v>152</v>
          </cell>
        </row>
        <row r="1564">
          <cell r="F1564">
            <v>8.1</v>
          </cell>
          <cell r="H1564" t="str">
            <v>1396/12/26</v>
          </cell>
          <cell r="I1564">
            <v>152</v>
          </cell>
        </row>
        <row r="1565">
          <cell r="F1565">
            <v>8.1</v>
          </cell>
          <cell r="H1565" t="str">
            <v>1396/12/26</v>
          </cell>
          <cell r="I1565">
            <v>152</v>
          </cell>
        </row>
        <row r="1566">
          <cell r="F1566">
            <v>8.1</v>
          </cell>
          <cell r="H1566" t="str">
            <v>1396/12/26</v>
          </cell>
          <cell r="I1566">
            <v>152</v>
          </cell>
        </row>
        <row r="1567">
          <cell r="F1567">
            <v>6.41</v>
          </cell>
          <cell r="H1567" t="str">
            <v>1396/12/26</v>
          </cell>
          <cell r="I1567">
            <v>152</v>
          </cell>
        </row>
        <row r="1568">
          <cell r="F1568">
            <v>6.41</v>
          </cell>
          <cell r="H1568" t="str">
            <v>1396/12/26</v>
          </cell>
          <cell r="I1568">
            <v>152</v>
          </cell>
        </row>
        <row r="1569">
          <cell r="F1569">
            <v>6.41</v>
          </cell>
          <cell r="H1569" t="str">
            <v>1396/12/26</v>
          </cell>
          <cell r="I1569">
            <v>152</v>
          </cell>
        </row>
        <row r="1570">
          <cell r="F1570">
            <v>6.41</v>
          </cell>
          <cell r="H1570" t="str">
            <v>1396/12/26</v>
          </cell>
          <cell r="I1570">
            <v>152</v>
          </cell>
        </row>
        <row r="1571">
          <cell r="F1571">
            <v>6.41</v>
          </cell>
          <cell r="H1571" t="str">
            <v>1396/12/26</v>
          </cell>
          <cell r="I1571">
            <v>152</v>
          </cell>
        </row>
        <row r="1572">
          <cell r="F1572">
            <v>6.41</v>
          </cell>
          <cell r="H1572" t="str">
            <v>1396/12/26</v>
          </cell>
          <cell r="I1572">
            <v>152</v>
          </cell>
        </row>
        <row r="1573">
          <cell r="F1573">
            <v>6.41</v>
          </cell>
          <cell r="H1573" t="str">
            <v>1396/12/26</v>
          </cell>
          <cell r="I1573">
            <v>152</v>
          </cell>
        </row>
        <row r="1574">
          <cell r="F1574">
            <v>6.41</v>
          </cell>
          <cell r="H1574" t="str">
            <v>1396/12/26</v>
          </cell>
          <cell r="I1574">
            <v>152</v>
          </cell>
        </row>
        <row r="1575">
          <cell r="F1575">
            <v>6.41</v>
          </cell>
          <cell r="H1575" t="str">
            <v>1396/12/26</v>
          </cell>
          <cell r="I1575">
            <v>152</v>
          </cell>
        </row>
        <row r="1576">
          <cell r="F1576">
            <v>6.41</v>
          </cell>
          <cell r="H1576" t="str">
            <v>1396/12/26</v>
          </cell>
          <cell r="I1576">
            <v>152</v>
          </cell>
        </row>
        <row r="1577">
          <cell r="F1577">
            <v>3.21</v>
          </cell>
          <cell r="H1577" t="str">
            <v>1396/12/26</v>
          </cell>
          <cell r="I1577">
            <v>152</v>
          </cell>
        </row>
        <row r="1578">
          <cell r="F1578">
            <v>3.21</v>
          </cell>
          <cell r="H1578" t="str">
            <v>1396/12/26</v>
          </cell>
          <cell r="I1578">
            <v>152</v>
          </cell>
        </row>
        <row r="1579">
          <cell r="F1579">
            <v>3.21</v>
          </cell>
          <cell r="H1579" t="str">
            <v>1396/12/26</v>
          </cell>
          <cell r="I1579">
            <v>152</v>
          </cell>
        </row>
        <row r="1580">
          <cell r="F1580">
            <v>3.21</v>
          </cell>
          <cell r="H1580" t="str">
            <v>1396/12/26</v>
          </cell>
          <cell r="I1580">
            <v>152</v>
          </cell>
        </row>
        <row r="1581">
          <cell r="F1581">
            <v>3.21</v>
          </cell>
          <cell r="H1581" t="str">
            <v>1396/12/26</v>
          </cell>
          <cell r="I1581">
            <v>152</v>
          </cell>
        </row>
        <row r="1582">
          <cell r="F1582">
            <v>3.21</v>
          </cell>
          <cell r="H1582" t="str">
            <v>1396/12/26</v>
          </cell>
          <cell r="I1582">
            <v>152</v>
          </cell>
        </row>
        <row r="1583">
          <cell r="F1583">
            <v>3.21</v>
          </cell>
          <cell r="H1583" t="str">
            <v>1396/12/26</v>
          </cell>
          <cell r="I1583">
            <v>152</v>
          </cell>
        </row>
        <row r="1584">
          <cell r="F1584">
            <v>3.21</v>
          </cell>
          <cell r="H1584" t="str">
            <v>1396/12/26</v>
          </cell>
          <cell r="I1584">
            <v>152</v>
          </cell>
        </row>
        <row r="1585">
          <cell r="F1585">
            <v>3.21</v>
          </cell>
          <cell r="H1585" t="str">
            <v>1396/12/26</v>
          </cell>
          <cell r="I1585">
            <v>152</v>
          </cell>
        </row>
        <row r="1586">
          <cell r="F1586">
            <v>3.21</v>
          </cell>
          <cell r="H1586" t="str">
            <v>1396/12/26</v>
          </cell>
          <cell r="I1586">
            <v>152</v>
          </cell>
        </row>
        <row r="1587">
          <cell r="F1587">
            <v>3.21</v>
          </cell>
          <cell r="H1587" t="str">
            <v>1396/12/26</v>
          </cell>
          <cell r="I1587">
            <v>152</v>
          </cell>
        </row>
        <row r="1588">
          <cell r="F1588">
            <v>3.21</v>
          </cell>
          <cell r="H1588" t="str">
            <v>1396/12/26</v>
          </cell>
          <cell r="I1588">
            <v>152</v>
          </cell>
        </row>
        <row r="1589">
          <cell r="F1589">
            <v>3.21</v>
          </cell>
          <cell r="H1589" t="str">
            <v>1396/12/26</v>
          </cell>
          <cell r="I1589">
            <v>152</v>
          </cell>
        </row>
        <row r="1590">
          <cell r="F1590">
            <v>3.21</v>
          </cell>
          <cell r="H1590" t="str">
            <v>1396/12/26</v>
          </cell>
          <cell r="I1590">
            <v>152</v>
          </cell>
        </row>
        <row r="1591">
          <cell r="F1591">
            <v>3.21</v>
          </cell>
          <cell r="H1591" t="str">
            <v>1396/12/26</v>
          </cell>
          <cell r="I1591">
            <v>152</v>
          </cell>
        </row>
        <row r="1592">
          <cell r="F1592">
            <v>8.1</v>
          </cell>
          <cell r="H1592" t="str">
            <v>1396/12/26</v>
          </cell>
          <cell r="I1592">
            <v>152</v>
          </cell>
        </row>
        <row r="1593">
          <cell r="F1593">
            <v>8.1</v>
          </cell>
          <cell r="H1593" t="str">
            <v>1396/12/26</v>
          </cell>
          <cell r="I1593">
            <v>152</v>
          </cell>
        </row>
        <row r="1594">
          <cell r="F1594">
            <v>8.1</v>
          </cell>
          <cell r="H1594" t="str">
            <v>1396/12/26</v>
          </cell>
          <cell r="I1594">
            <v>152</v>
          </cell>
        </row>
        <row r="1595">
          <cell r="F1595">
            <v>8.1</v>
          </cell>
          <cell r="H1595" t="str">
            <v>1396/12/26</v>
          </cell>
          <cell r="I1595">
            <v>152</v>
          </cell>
        </row>
        <row r="1596">
          <cell r="F1596">
            <v>8.1</v>
          </cell>
          <cell r="H1596" t="str">
            <v>1396/12/26</v>
          </cell>
          <cell r="I1596">
            <v>152</v>
          </cell>
        </row>
        <row r="1597">
          <cell r="F1597">
            <v>6.41</v>
          </cell>
          <cell r="H1597" t="str">
            <v>1396/12/26</v>
          </cell>
          <cell r="I1597">
            <v>152</v>
          </cell>
        </row>
        <row r="1598">
          <cell r="F1598">
            <v>6.41</v>
          </cell>
          <cell r="H1598" t="str">
            <v>1396/12/26</v>
          </cell>
          <cell r="I1598">
            <v>152</v>
          </cell>
        </row>
        <row r="1599">
          <cell r="F1599">
            <v>6.41</v>
          </cell>
          <cell r="H1599" t="str">
            <v>1396/12/26</v>
          </cell>
          <cell r="I1599">
            <v>152</v>
          </cell>
        </row>
        <row r="1600">
          <cell r="F1600">
            <v>6.41</v>
          </cell>
          <cell r="H1600" t="str">
            <v>1396/12/26</v>
          </cell>
          <cell r="I1600">
            <v>152</v>
          </cell>
        </row>
        <row r="1601">
          <cell r="F1601">
            <v>6.41</v>
          </cell>
          <cell r="H1601" t="str">
            <v>1396/12/26</v>
          </cell>
          <cell r="I1601">
            <v>152</v>
          </cell>
        </row>
        <row r="1602">
          <cell r="F1602">
            <v>6.41</v>
          </cell>
          <cell r="H1602" t="str">
            <v>1396/12/26</v>
          </cell>
          <cell r="I1602">
            <v>152</v>
          </cell>
        </row>
        <row r="1603">
          <cell r="F1603">
            <v>6.41</v>
          </cell>
          <cell r="H1603" t="str">
            <v>1396/12/26</v>
          </cell>
          <cell r="I1603">
            <v>152</v>
          </cell>
        </row>
        <row r="1604">
          <cell r="F1604">
            <v>6.41</v>
          </cell>
          <cell r="H1604" t="str">
            <v>1396/12/26</v>
          </cell>
          <cell r="I1604">
            <v>152</v>
          </cell>
        </row>
        <row r="1605">
          <cell r="F1605">
            <v>6.41</v>
          </cell>
          <cell r="H1605" t="str">
            <v>1396/12/26</v>
          </cell>
          <cell r="I1605">
            <v>152</v>
          </cell>
        </row>
        <row r="1606">
          <cell r="F1606">
            <v>6.41</v>
          </cell>
          <cell r="H1606" t="str">
            <v>1396/12/26</v>
          </cell>
          <cell r="I1606">
            <v>152</v>
          </cell>
        </row>
        <row r="1607">
          <cell r="F1607">
            <v>3.21</v>
          </cell>
          <cell r="H1607" t="str">
            <v>1396/12/26</v>
          </cell>
          <cell r="I1607">
            <v>152</v>
          </cell>
        </row>
        <row r="1608">
          <cell r="F1608">
            <v>3.21</v>
          </cell>
          <cell r="H1608" t="str">
            <v>1396/12/26</v>
          </cell>
          <cell r="I1608">
            <v>152</v>
          </cell>
        </row>
        <row r="1609">
          <cell r="F1609">
            <v>3.21</v>
          </cell>
          <cell r="H1609" t="str">
            <v>1396/12/26</v>
          </cell>
          <cell r="I1609">
            <v>152</v>
          </cell>
        </row>
        <row r="1610">
          <cell r="F1610">
            <v>3.21</v>
          </cell>
          <cell r="H1610" t="str">
            <v>1396/12/26</v>
          </cell>
          <cell r="I1610">
            <v>152</v>
          </cell>
        </row>
        <row r="1611">
          <cell r="F1611">
            <v>3.21</v>
          </cell>
          <cell r="H1611" t="str">
            <v>1396/12/26</v>
          </cell>
          <cell r="I1611">
            <v>152</v>
          </cell>
        </row>
        <row r="1612">
          <cell r="F1612">
            <v>6.41</v>
          </cell>
          <cell r="H1612" t="str">
            <v>1396/12/26</v>
          </cell>
          <cell r="I1612">
            <v>152</v>
          </cell>
        </row>
        <row r="1613">
          <cell r="F1613">
            <v>6.41</v>
          </cell>
          <cell r="H1613" t="str">
            <v>1396/12/26</v>
          </cell>
          <cell r="I1613">
            <v>152</v>
          </cell>
        </row>
        <row r="1614">
          <cell r="F1614">
            <v>6.41</v>
          </cell>
          <cell r="H1614" t="str">
            <v>1396/12/26</v>
          </cell>
          <cell r="I1614">
            <v>152</v>
          </cell>
        </row>
        <row r="1615">
          <cell r="F1615">
            <v>6.41</v>
          </cell>
          <cell r="H1615" t="str">
            <v>1396/12/26</v>
          </cell>
          <cell r="I1615">
            <v>152</v>
          </cell>
        </row>
        <row r="1616">
          <cell r="F1616">
            <v>6.41</v>
          </cell>
          <cell r="H1616" t="str">
            <v>1396/12/26</v>
          </cell>
          <cell r="I1616">
            <v>152</v>
          </cell>
        </row>
        <row r="1617">
          <cell r="F1617">
            <v>3.21</v>
          </cell>
          <cell r="H1617" t="str">
            <v>1396/12/26</v>
          </cell>
          <cell r="I1617">
            <v>152</v>
          </cell>
        </row>
        <row r="1618">
          <cell r="F1618">
            <v>3.21</v>
          </cell>
          <cell r="H1618" t="str">
            <v>1396/12/26</v>
          </cell>
          <cell r="I1618">
            <v>152</v>
          </cell>
        </row>
        <row r="1619">
          <cell r="F1619">
            <v>3.21</v>
          </cell>
          <cell r="H1619" t="str">
            <v>1396/12/26</v>
          </cell>
          <cell r="I1619">
            <v>152</v>
          </cell>
        </row>
        <row r="1620">
          <cell r="F1620">
            <v>3.21</v>
          </cell>
          <cell r="H1620" t="str">
            <v>1396/12/26</v>
          </cell>
          <cell r="I1620">
            <v>152</v>
          </cell>
        </row>
        <row r="1621">
          <cell r="F1621">
            <v>8.1</v>
          </cell>
          <cell r="H1621" t="str">
            <v>1396/12/26</v>
          </cell>
          <cell r="I1621">
            <v>152</v>
          </cell>
        </row>
        <row r="1622">
          <cell r="F1622">
            <v>6.41</v>
          </cell>
          <cell r="H1622" t="str">
            <v>1396/12/26</v>
          </cell>
          <cell r="I1622">
            <v>152</v>
          </cell>
        </row>
        <row r="1623">
          <cell r="F1623">
            <v>6.41</v>
          </cell>
          <cell r="H1623" t="str">
            <v>1396/12/26</v>
          </cell>
          <cell r="I1623">
            <v>152</v>
          </cell>
        </row>
        <row r="1624">
          <cell r="F1624">
            <v>6.41</v>
          </cell>
          <cell r="H1624" t="str">
            <v>1396/12/26</v>
          </cell>
          <cell r="I1624">
            <v>152</v>
          </cell>
        </row>
        <row r="1625">
          <cell r="F1625">
            <v>6.41</v>
          </cell>
          <cell r="H1625" t="str">
            <v>1396/12/26</v>
          </cell>
          <cell r="I1625">
            <v>152</v>
          </cell>
        </row>
        <row r="1626">
          <cell r="F1626">
            <v>3.21</v>
          </cell>
          <cell r="H1626" t="str">
            <v>1396/12/26</v>
          </cell>
          <cell r="I1626">
            <v>152</v>
          </cell>
        </row>
        <row r="1627">
          <cell r="F1627">
            <v>80.45</v>
          </cell>
          <cell r="G1627" t="str">
            <v>1397/02/10</v>
          </cell>
          <cell r="H1627" t="str">
            <v>1396/11/29</v>
          </cell>
          <cell r="I1627">
            <v>85</v>
          </cell>
        </row>
        <row r="1628">
          <cell r="F1628">
            <v>80.45</v>
          </cell>
          <cell r="G1628" t="str">
            <v>1397/02/10</v>
          </cell>
          <cell r="H1628" t="str">
            <v>1396/11/29</v>
          </cell>
          <cell r="I1628">
            <v>85</v>
          </cell>
        </row>
        <row r="1629">
          <cell r="F1629">
            <v>80.45</v>
          </cell>
          <cell r="G1629" t="str">
            <v>1397/02/10</v>
          </cell>
          <cell r="H1629" t="str">
            <v>1396/11/29</v>
          </cell>
          <cell r="I1629">
            <v>86</v>
          </cell>
        </row>
        <row r="1630">
          <cell r="F1630">
            <v>80.45</v>
          </cell>
          <cell r="G1630" t="str">
            <v>1397/02/10</v>
          </cell>
          <cell r="H1630" t="str">
            <v>1396/11/29</v>
          </cell>
          <cell r="I1630">
            <v>86</v>
          </cell>
        </row>
        <row r="1631">
          <cell r="F1631">
            <v>80.45</v>
          </cell>
          <cell r="G1631" t="str">
            <v>1397/02/10</v>
          </cell>
          <cell r="H1631" t="str">
            <v>1396/11/29</v>
          </cell>
          <cell r="I1631">
            <v>86</v>
          </cell>
        </row>
        <row r="1632">
          <cell r="F1632">
            <v>8.1</v>
          </cell>
          <cell r="H1632" t="str">
            <v>1396/12/26</v>
          </cell>
          <cell r="I1632">
            <v>152</v>
          </cell>
        </row>
        <row r="1633">
          <cell r="F1633">
            <v>8.1</v>
          </cell>
          <cell r="H1633" t="str">
            <v>1396/12/26</v>
          </cell>
          <cell r="I1633">
            <v>152</v>
          </cell>
        </row>
        <row r="1634">
          <cell r="F1634">
            <v>8.1</v>
          </cell>
          <cell r="H1634" t="str">
            <v>1396/12/26</v>
          </cell>
          <cell r="I1634">
            <v>152</v>
          </cell>
        </row>
        <row r="1635">
          <cell r="F1635">
            <v>8.1</v>
          </cell>
          <cell r="H1635" t="str">
            <v>1396/12/26</v>
          </cell>
          <cell r="I1635">
            <v>152</v>
          </cell>
        </row>
        <row r="1636">
          <cell r="F1636">
            <v>8.1</v>
          </cell>
          <cell r="H1636" t="str">
            <v>1396/12/26</v>
          </cell>
          <cell r="I1636">
            <v>152</v>
          </cell>
        </row>
        <row r="1637">
          <cell r="F1637">
            <v>3.21</v>
          </cell>
          <cell r="H1637" t="str">
            <v>1396/12/26</v>
          </cell>
          <cell r="I1637">
            <v>152</v>
          </cell>
        </row>
        <row r="1638">
          <cell r="F1638">
            <v>3.21</v>
          </cell>
          <cell r="H1638" t="str">
            <v>1396/12/26</v>
          </cell>
          <cell r="I1638">
            <v>152</v>
          </cell>
        </row>
        <row r="1639">
          <cell r="F1639">
            <v>3.21</v>
          </cell>
          <cell r="H1639" t="str">
            <v>1396/12/26</v>
          </cell>
          <cell r="I1639">
            <v>152</v>
          </cell>
        </row>
        <row r="1640">
          <cell r="F1640">
            <v>3.21</v>
          </cell>
          <cell r="H1640" t="str">
            <v>1396/12/26</v>
          </cell>
          <cell r="I1640">
            <v>152</v>
          </cell>
        </row>
        <row r="1641">
          <cell r="F1641">
            <v>3.21</v>
          </cell>
          <cell r="H1641" t="str">
            <v>1396/12/26</v>
          </cell>
          <cell r="I1641">
            <v>152</v>
          </cell>
        </row>
        <row r="1642">
          <cell r="F1642">
            <v>8.1</v>
          </cell>
          <cell r="H1642" t="str">
            <v>1396/12/26</v>
          </cell>
          <cell r="I1642">
            <v>152</v>
          </cell>
        </row>
        <row r="1643">
          <cell r="F1643">
            <v>8.1</v>
          </cell>
          <cell r="H1643" t="str">
            <v>1396/12/26</v>
          </cell>
          <cell r="I1643">
            <v>152</v>
          </cell>
        </row>
        <row r="1644">
          <cell r="F1644">
            <v>8.1</v>
          </cell>
          <cell r="H1644" t="str">
            <v>1396/12/26</v>
          </cell>
          <cell r="I1644">
            <v>152</v>
          </cell>
        </row>
        <row r="1645">
          <cell r="F1645">
            <v>8.1</v>
          </cell>
          <cell r="H1645" t="str">
            <v>1396/12/26</v>
          </cell>
          <cell r="I1645">
            <v>152</v>
          </cell>
        </row>
        <row r="1646">
          <cell r="F1646">
            <v>8.1</v>
          </cell>
          <cell r="H1646" t="str">
            <v>1396/12/26</v>
          </cell>
          <cell r="I1646">
            <v>152</v>
          </cell>
        </row>
        <row r="1647">
          <cell r="F1647">
            <v>6.41</v>
          </cell>
          <cell r="H1647" t="str">
            <v>1396/12/26</v>
          </cell>
          <cell r="I1647">
            <v>152</v>
          </cell>
        </row>
        <row r="1648">
          <cell r="F1648">
            <v>6.41</v>
          </cell>
          <cell r="H1648" t="str">
            <v>1396/12/26</v>
          </cell>
          <cell r="I1648">
            <v>152</v>
          </cell>
        </row>
        <row r="1649">
          <cell r="F1649">
            <v>6.41</v>
          </cell>
          <cell r="H1649" t="str">
            <v>1396/12/26</v>
          </cell>
          <cell r="I1649">
            <v>152</v>
          </cell>
        </row>
        <row r="1650">
          <cell r="F1650">
            <v>3.21</v>
          </cell>
          <cell r="H1650" t="str">
            <v>1396/12/26</v>
          </cell>
          <cell r="I1650">
            <v>152</v>
          </cell>
        </row>
        <row r="1651">
          <cell r="F1651">
            <v>3.21</v>
          </cell>
          <cell r="H1651" t="str">
            <v>1396/12/26</v>
          </cell>
          <cell r="I1651">
            <v>152</v>
          </cell>
        </row>
        <row r="1652">
          <cell r="F1652">
            <v>80.45</v>
          </cell>
          <cell r="G1652" t="str">
            <v>1397/02/10</v>
          </cell>
          <cell r="H1652" t="str">
            <v>1396/11/29</v>
          </cell>
          <cell r="I1652">
            <v>86</v>
          </cell>
        </row>
        <row r="1653">
          <cell r="F1653">
            <v>80.45</v>
          </cell>
          <cell r="G1653" t="str">
            <v>1397/02/10</v>
          </cell>
          <cell r="H1653" t="str">
            <v>1396/11/30</v>
          </cell>
          <cell r="I1653">
            <v>96</v>
          </cell>
        </row>
        <row r="1654">
          <cell r="F1654">
            <v>80.45</v>
          </cell>
          <cell r="G1654" t="str">
            <v>1397/02/10</v>
          </cell>
          <cell r="H1654" t="str">
            <v>1396/11/30</v>
          </cell>
          <cell r="I1654">
            <v>96</v>
          </cell>
        </row>
        <row r="1655">
          <cell r="F1655">
            <v>80.45</v>
          </cell>
          <cell r="G1655" t="str">
            <v>1397/02/10</v>
          </cell>
          <cell r="H1655" t="str">
            <v>1396/11/30</v>
          </cell>
          <cell r="I1655">
            <v>96</v>
          </cell>
        </row>
        <row r="1656">
          <cell r="F1656">
            <v>741.84</v>
          </cell>
          <cell r="G1656" t="str">
            <v>1396/12/17</v>
          </cell>
          <cell r="H1656" t="str">
            <v>1396/07/30</v>
          </cell>
          <cell r="I1656">
            <v>5</v>
          </cell>
        </row>
        <row r="1657">
          <cell r="F1657">
            <v>3.21</v>
          </cell>
          <cell r="H1657" t="str">
            <v>1396/12/26</v>
          </cell>
          <cell r="I1657">
            <v>152</v>
          </cell>
        </row>
        <row r="1658">
          <cell r="F1658">
            <v>3.21</v>
          </cell>
          <cell r="H1658" t="str">
            <v>1396/12/26</v>
          </cell>
          <cell r="I1658">
            <v>152</v>
          </cell>
        </row>
        <row r="1659">
          <cell r="F1659">
            <v>3.21</v>
          </cell>
          <cell r="H1659" t="str">
            <v>1396/12/26</v>
          </cell>
          <cell r="I1659">
            <v>152</v>
          </cell>
        </row>
        <row r="1660">
          <cell r="F1660">
            <v>3.21</v>
          </cell>
          <cell r="H1660" t="str">
            <v>1396/12/26</v>
          </cell>
          <cell r="I1660">
            <v>152</v>
          </cell>
        </row>
        <row r="1661">
          <cell r="F1661">
            <v>3.21</v>
          </cell>
          <cell r="H1661" t="str">
            <v>1396/12/26</v>
          </cell>
          <cell r="I1661">
            <v>152</v>
          </cell>
        </row>
        <row r="1662">
          <cell r="F1662">
            <v>741.84</v>
          </cell>
          <cell r="G1662" t="str">
            <v>1396/12/18</v>
          </cell>
          <cell r="H1662" t="str">
            <v>1396/07/30</v>
          </cell>
          <cell r="I1662">
            <v>5</v>
          </cell>
        </row>
        <row r="1663">
          <cell r="F1663">
            <v>741.84</v>
          </cell>
          <cell r="G1663" t="str">
            <v>1396/12/18</v>
          </cell>
          <cell r="H1663" t="str">
            <v>1396/07/30</v>
          </cell>
          <cell r="I1663">
            <v>5</v>
          </cell>
        </row>
        <row r="1664">
          <cell r="F1664">
            <v>741.84</v>
          </cell>
          <cell r="G1664" t="str">
            <v>1396/12/19</v>
          </cell>
          <cell r="H1664" t="str">
            <v>1396/07/30</v>
          </cell>
          <cell r="I1664">
            <v>5</v>
          </cell>
        </row>
        <row r="1665">
          <cell r="F1665">
            <v>741.84</v>
          </cell>
          <cell r="G1665" t="str">
            <v>1396/12/19</v>
          </cell>
          <cell r="H1665" t="str">
            <v>1396/08/21</v>
          </cell>
          <cell r="I1665">
            <v>12</v>
          </cell>
        </row>
        <row r="1666">
          <cell r="F1666">
            <v>741.84</v>
          </cell>
          <cell r="G1666" t="str">
            <v>1396/12/20</v>
          </cell>
          <cell r="H1666" t="str">
            <v>1396/08/30</v>
          </cell>
          <cell r="I1666">
            <v>18</v>
          </cell>
        </row>
        <row r="1667">
          <cell r="F1667">
            <v>3.21</v>
          </cell>
          <cell r="H1667" t="str">
            <v>1396/12/26</v>
          </cell>
          <cell r="I1667">
            <v>152</v>
          </cell>
        </row>
        <row r="1668">
          <cell r="F1668">
            <v>3.21</v>
          </cell>
          <cell r="H1668" t="str">
            <v>1396/12/26</v>
          </cell>
          <cell r="I1668">
            <v>152</v>
          </cell>
        </row>
        <row r="1669">
          <cell r="F1669">
            <v>3.21</v>
          </cell>
          <cell r="H1669" t="str">
            <v>1396/12/26</v>
          </cell>
          <cell r="I1669">
            <v>152</v>
          </cell>
        </row>
        <row r="1670">
          <cell r="F1670">
            <v>3.21</v>
          </cell>
          <cell r="H1670" t="str">
            <v>1396/12/26</v>
          </cell>
          <cell r="I1670">
            <v>152</v>
          </cell>
        </row>
        <row r="1671">
          <cell r="F1671">
            <v>3.21</v>
          </cell>
          <cell r="H1671" t="str">
            <v>1396/12/26</v>
          </cell>
          <cell r="I1671">
            <v>152</v>
          </cell>
        </row>
        <row r="1672">
          <cell r="F1672">
            <v>741.84</v>
          </cell>
          <cell r="G1672" t="str">
            <v>1396/12/20</v>
          </cell>
          <cell r="H1672" t="str">
            <v>1396/08/30</v>
          </cell>
          <cell r="I1672">
            <v>16</v>
          </cell>
        </row>
        <row r="1673">
          <cell r="F1673">
            <v>741.84</v>
          </cell>
          <cell r="G1673" t="str">
            <v>1397/01/21</v>
          </cell>
          <cell r="H1673" t="str">
            <v>1396/08/30</v>
          </cell>
          <cell r="I1673">
            <v>16</v>
          </cell>
        </row>
        <row r="1674">
          <cell r="F1674">
            <v>2752.42</v>
          </cell>
          <cell r="G1674" t="str">
            <v>1396/12/16</v>
          </cell>
          <cell r="H1674" t="str">
            <v>1396/08/20</v>
          </cell>
          <cell r="I1674">
            <v>11</v>
          </cell>
        </row>
        <row r="1675">
          <cell r="F1675">
            <v>2752.42</v>
          </cell>
          <cell r="G1675" t="str">
            <v>1396/12/18</v>
          </cell>
          <cell r="H1675" t="str">
            <v>1396/08/21</v>
          </cell>
          <cell r="I1675">
            <v>9</v>
          </cell>
        </row>
        <row r="1676">
          <cell r="F1676">
            <v>2752.42</v>
          </cell>
          <cell r="G1676" t="str">
            <v>1396/12/18</v>
          </cell>
          <cell r="H1676" t="str">
            <v>1396/08/20</v>
          </cell>
          <cell r="I1676">
            <v>11</v>
          </cell>
        </row>
        <row r="1677">
          <cell r="F1677">
            <v>3.21</v>
          </cell>
          <cell r="H1677" t="str">
            <v>1396/12/26</v>
          </cell>
          <cell r="I1677">
            <v>152</v>
          </cell>
        </row>
        <row r="1678">
          <cell r="F1678">
            <v>3.21</v>
          </cell>
          <cell r="H1678" t="str">
            <v>1396/12/26</v>
          </cell>
          <cell r="I1678">
            <v>152</v>
          </cell>
        </row>
        <row r="1679">
          <cell r="F1679">
            <v>3.21</v>
          </cell>
          <cell r="H1679" t="str">
            <v>1396/12/26</v>
          </cell>
          <cell r="I1679">
            <v>152</v>
          </cell>
        </row>
        <row r="1680">
          <cell r="F1680">
            <v>3.21</v>
          </cell>
          <cell r="H1680" t="str">
            <v>1396/12/26</v>
          </cell>
          <cell r="I1680">
            <v>152</v>
          </cell>
        </row>
        <row r="1681">
          <cell r="F1681">
            <v>3.21</v>
          </cell>
          <cell r="H1681" t="str">
            <v>1396/12/26</v>
          </cell>
          <cell r="I1681">
            <v>152</v>
          </cell>
        </row>
        <row r="1682">
          <cell r="F1682">
            <v>8.1</v>
          </cell>
          <cell r="H1682" t="str">
            <v>1396/12/26</v>
          </cell>
          <cell r="I1682">
            <v>152</v>
          </cell>
        </row>
        <row r="1683">
          <cell r="F1683">
            <v>8.1</v>
          </cell>
          <cell r="H1683" t="str">
            <v>1396/12/26</v>
          </cell>
          <cell r="I1683">
            <v>152</v>
          </cell>
        </row>
        <row r="1684">
          <cell r="F1684">
            <v>8.1</v>
          </cell>
          <cell r="H1684" t="str">
            <v>1396/12/26</v>
          </cell>
          <cell r="I1684">
            <v>152</v>
          </cell>
        </row>
        <row r="1685">
          <cell r="F1685">
            <v>8.1</v>
          </cell>
          <cell r="H1685" t="str">
            <v>1396/12/26</v>
          </cell>
          <cell r="I1685">
            <v>152</v>
          </cell>
        </row>
        <row r="1686">
          <cell r="F1686">
            <v>8.1</v>
          </cell>
          <cell r="H1686" t="str">
            <v>1396/12/26</v>
          </cell>
          <cell r="I1686">
            <v>152</v>
          </cell>
        </row>
        <row r="1687">
          <cell r="F1687">
            <v>2752.42</v>
          </cell>
          <cell r="G1687" t="str">
            <v>1396/12/19</v>
          </cell>
          <cell r="H1687" t="str">
            <v>1396/08/20</v>
          </cell>
          <cell r="I1687">
            <v>10</v>
          </cell>
        </row>
        <row r="1688">
          <cell r="F1688">
            <v>2752.42</v>
          </cell>
          <cell r="G1688" t="str">
            <v>1396/12/20</v>
          </cell>
          <cell r="H1688" t="str">
            <v>1396/08/20</v>
          </cell>
          <cell r="I1688">
            <v>10</v>
          </cell>
        </row>
        <row r="1689">
          <cell r="F1689">
            <v>2752.42</v>
          </cell>
          <cell r="G1689" t="str">
            <v>1397/01/21</v>
          </cell>
          <cell r="H1689" t="str">
            <v>1396/08/21</v>
          </cell>
          <cell r="I1689">
            <v>12</v>
          </cell>
        </row>
        <row r="1690">
          <cell r="F1690">
            <v>735.73</v>
          </cell>
          <cell r="G1690" t="str">
            <v>1396/12/17</v>
          </cell>
          <cell r="H1690" t="str">
            <v>1396/08/20</v>
          </cell>
          <cell r="I1690">
            <v>13</v>
          </cell>
        </row>
        <row r="1691">
          <cell r="F1691">
            <v>735.73</v>
          </cell>
          <cell r="G1691" t="str">
            <v>1396/12/17</v>
          </cell>
          <cell r="H1691" t="str">
            <v>1396/08/20</v>
          </cell>
          <cell r="I1691">
            <v>13</v>
          </cell>
        </row>
        <row r="1692">
          <cell r="F1692">
            <v>8.1</v>
          </cell>
          <cell r="H1692" t="str">
            <v>1396/12/26</v>
          </cell>
          <cell r="I1692">
            <v>152</v>
          </cell>
        </row>
        <row r="1693">
          <cell r="F1693">
            <v>8.1</v>
          </cell>
          <cell r="H1693" t="str">
            <v>1396/12/26</v>
          </cell>
          <cell r="I1693">
            <v>152</v>
          </cell>
        </row>
        <row r="1694">
          <cell r="F1694">
            <v>8.1</v>
          </cell>
          <cell r="H1694" t="str">
            <v>1396/12/26</v>
          </cell>
          <cell r="I1694">
            <v>152</v>
          </cell>
        </row>
        <row r="1695">
          <cell r="F1695">
            <v>8.1</v>
          </cell>
          <cell r="H1695" t="str">
            <v>1396/12/26</v>
          </cell>
          <cell r="I1695">
            <v>152</v>
          </cell>
        </row>
        <row r="1696">
          <cell r="F1696">
            <v>8.1</v>
          </cell>
          <cell r="H1696" t="str">
            <v>1396/12/26</v>
          </cell>
          <cell r="I1696">
            <v>152</v>
          </cell>
        </row>
        <row r="1697">
          <cell r="F1697">
            <v>735.73</v>
          </cell>
          <cell r="G1697" t="str">
            <v>1396/12/19</v>
          </cell>
          <cell r="H1697" t="str">
            <v>1396/07/30</v>
          </cell>
          <cell r="I1697">
            <v>5</v>
          </cell>
        </row>
        <row r="1698">
          <cell r="F1698">
            <v>735.73</v>
          </cell>
          <cell r="G1698" t="str">
            <v>1396/12/20</v>
          </cell>
          <cell r="H1698" t="str">
            <v>1396/08/20</v>
          </cell>
          <cell r="I1698">
            <v>13</v>
          </cell>
        </row>
        <row r="1699">
          <cell r="F1699">
            <v>735.73</v>
          </cell>
          <cell r="G1699" t="str">
            <v>1396/12/21</v>
          </cell>
          <cell r="H1699" t="str">
            <v>1396/08/20</v>
          </cell>
          <cell r="I1699">
            <v>13</v>
          </cell>
        </row>
        <row r="1700">
          <cell r="F1700">
            <v>2738.43</v>
          </cell>
          <cell r="G1700" t="str">
            <v>1396/12/16</v>
          </cell>
          <cell r="H1700" t="str">
            <v>1396/08/20</v>
          </cell>
          <cell r="I1700">
            <v>11</v>
          </cell>
        </row>
        <row r="1701">
          <cell r="F1701">
            <v>2738.43</v>
          </cell>
          <cell r="G1701" t="str">
            <v>1396/12/16</v>
          </cell>
          <cell r="H1701" t="str">
            <v>1396/08/20</v>
          </cell>
          <cell r="I1701">
            <v>11</v>
          </cell>
        </row>
        <row r="1702">
          <cell r="F1702">
            <v>8.1</v>
          </cell>
          <cell r="H1702" t="str">
            <v>1396/12/26</v>
          </cell>
          <cell r="I1702">
            <v>152</v>
          </cell>
        </row>
        <row r="1703">
          <cell r="F1703">
            <v>8.1</v>
          </cell>
          <cell r="H1703" t="str">
            <v>1396/12/26</v>
          </cell>
          <cell r="I1703">
            <v>152</v>
          </cell>
        </row>
        <row r="1704">
          <cell r="F1704">
            <v>8.1</v>
          </cell>
          <cell r="H1704" t="str">
            <v>1396/12/26</v>
          </cell>
          <cell r="I1704">
            <v>152</v>
          </cell>
        </row>
        <row r="1705">
          <cell r="F1705">
            <v>8.1</v>
          </cell>
          <cell r="H1705" t="str">
            <v>1396/12/26</v>
          </cell>
          <cell r="I1705">
            <v>152</v>
          </cell>
        </row>
        <row r="1706">
          <cell r="F1706">
            <v>8.1</v>
          </cell>
          <cell r="H1706" t="str">
            <v>1396/12/26</v>
          </cell>
          <cell r="I1706">
            <v>152</v>
          </cell>
        </row>
        <row r="1707">
          <cell r="F1707">
            <v>2738.43</v>
          </cell>
          <cell r="G1707" t="str">
            <v>1396/12/19</v>
          </cell>
          <cell r="H1707" t="str">
            <v>1396/08/21</v>
          </cell>
          <cell r="I1707">
            <v>12</v>
          </cell>
        </row>
        <row r="1708">
          <cell r="F1708">
            <v>2738.43</v>
          </cell>
          <cell r="G1708" t="str">
            <v>1396/12/20</v>
          </cell>
          <cell r="H1708" t="str">
            <v>1396/08/21</v>
          </cell>
          <cell r="I1708">
            <v>9</v>
          </cell>
        </row>
        <row r="1709">
          <cell r="F1709">
            <v>5.75</v>
          </cell>
          <cell r="H1709" t="str">
            <v>1396/12/26</v>
          </cell>
          <cell r="I1709">
            <v>152</v>
          </cell>
        </row>
        <row r="1710">
          <cell r="F1710">
            <v>5.75</v>
          </cell>
          <cell r="H1710" t="str">
            <v>1396/12/26</v>
          </cell>
          <cell r="I1710">
            <v>152</v>
          </cell>
        </row>
        <row r="1711">
          <cell r="F1711">
            <v>5.75</v>
          </cell>
          <cell r="H1711" t="str">
            <v>1396/12/26</v>
          </cell>
          <cell r="I1711">
            <v>152</v>
          </cell>
        </row>
        <row r="1712">
          <cell r="F1712">
            <v>5.75</v>
          </cell>
          <cell r="H1712" t="str">
            <v>1396/12/26</v>
          </cell>
          <cell r="I1712">
            <v>152</v>
          </cell>
        </row>
        <row r="1713">
          <cell r="F1713">
            <v>5.75</v>
          </cell>
          <cell r="H1713" t="str">
            <v>1396/12/26</v>
          </cell>
          <cell r="I1713">
            <v>152</v>
          </cell>
        </row>
        <row r="1714">
          <cell r="F1714">
            <v>2.87</v>
          </cell>
          <cell r="H1714" t="str">
            <v>1396/12/26</v>
          </cell>
          <cell r="I1714">
            <v>152</v>
          </cell>
        </row>
        <row r="1715">
          <cell r="F1715">
            <v>2.87</v>
          </cell>
          <cell r="H1715" t="str">
            <v>1396/12/26</v>
          </cell>
          <cell r="I1715">
            <v>152</v>
          </cell>
        </row>
        <row r="1716">
          <cell r="F1716">
            <v>2.87</v>
          </cell>
          <cell r="H1716" t="str">
            <v>1396/12/26</v>
          </cell>
          <cell r="I1716">
            <v>152</v>
          </cell>
        </row>
        <row r="1717">
          <cell r="F1717">
            <v>6.41</v>
          </cell>
          <cell r="H1717" t="str">
            <v>1396/12/26</v>
          </cell>
          <cell r="I1717">
            <v>152</v>
          </cell>
        </row>
        <row r="1718">
          <cell r="F1718">
            <v>6.41</v>
          </cell>
          <cell r="H1718" t="str">
            <v>1396/12/26</v>
          </cell>
          <cell r="I1718">
            <v>152</v>
          </cell>
        </row>
        <row r="1719">
          <cell r="F1719">
            <v>6.41</v>
          </cell>
          <cell r="H1719" t="str">
            <v>1396/12/26</v>
          </cell>
          <cell r="I1719">
            <v>152</v>
          </cell>
        </row>
        <row r="1720">
          <cell r="F1720">
            <v>6.41</v>
          </cell>
          <cell r="H1720" t="str">
            <v>1396/12/26</v>
          </cell>
          <cell r="I1720">
            <v>152</v>
          </cell>
        </row>
        <row r="1721">
          <cell r="F1721">
            <v>3.21</v>
          </cell>
          <cell r="H1721" t="str">
            <v>1396/12/26</v>
          </cell>
          <cell r="I1721">
            <v>152</v>
          </cell>
        </row>
        <row r="1722">
          <cell r="F1722">
            <v>2.87</v>
          </cell>
          <cell r="H1722" t="str">
            <v>1396/12/26</v>
          </cell>
          <cell r="I1722">
            <v>152</v>
          </cell>
        </row>
        <row r="1723">
          <cell r="F1723">
            <v>2.87</v>
          </cell>
          <cell r="H1723" t="str">
            <v>1396/12/26</v>
          </cell>
          <cell r="I1723">
            <v>152</v>
          </cell>
        </row>
        <row r="1724">
          <cell r="F1724">
            <v>2.87</v>
          </cell>
          <cell r="H1724" t="str">
            <v>1396/12/26</v>
          </cell>
          <cell r="I1724">
            <v>152</v>
          </cell>
        </row>
        <row r="1725">
          <cell r="F1725">
            <v>2.87</v>
          </cell>
          <cell r="H1725" t="str">
            <v>1396/12/26</v>
          </cell>
          <cell r="I1725">
            <v>152</v>
          </cell>
        </row>
        <row r="1726">
          <cell r="F1726">
            <v>5.54</v>
          </cell>
          <cell r="H1726" t="str">
            <v>1396/12/26</v>
          </cell>
          <cell r="I1726">
            <v>152</v>
          </cell>
        </row>
        <row r="1727">
          <cell r="F1727">
            <v>3.21</v>
          </cell>
          <cell r="H1727" t="str">
            <v>1396/12/26</v>
          </cell>
          <cell r="I1727">
            <v>152</v>
          </cell>
        </row>
        <row r="1728">
          <cell r="F1728">
            <v>3.21</v>
          </cell>
          <cell r="H1728" t="str">
            <v>1396/12/26</v>
          </cell>
          <cell r="I1728">
            <v>152</v>
          </cell>
        </row>
        <row r="1729">
          <cell r="F1729">
            <v>3.21</v>
          </cell>
          <cell r="H1729" t="str">
            <v>1396/12/26</v>
          </cell>
          <cell r="I1729">
            <v>152</v>
          </cell>
        </row>
        <row r="1730">
          <cell r="F1730">
            <v>3.21</v>
          </cell>
          <cell r="H1730" t="str">
            <v>1396/12/26</v>
          </cell>
          <cell r="I1730">
            <v>152</v>
          </cell>
        </row>
        <row r="1731">
          <cell r="F1731">
            <v>3.21</v>
          </cell>
          <cell r="H1731" t="str">
            <v>1396/12/26</v>
          </cell>
          <cell r="I1731">
            <v>152</v>
          </cell>
        </row>
        <row r="1732">
          <cell r="F1732">
            <v>3.21</v>
          </cell>
          <cell r="H1732" t="str">
            <v>1396/12/26</v>
          </cell>
          <cell r="I1732">
            <v>152</v>
          </cell>
        </row>
        <row r="1733">
          <cell r="F1733">
            <v>3.21</v>
          </cell>
          <cell r="H1733" t="str">
            <v>1396/12/26</v>
          </cell>
          <cell r="I1733">
            <v>152</v>
          </cell>
        </row>
        <row r="1734">
          <cell r="F1734">
            <v>3.21</v>
          </cell>
          <cell r="H1734" t="str">
            <v>1396/12/26</v>
          </cell>
          <cell r="I1734">
            <v>152</v>
          </cell>
        </row>
        <row r="1735">
          <cell r="F1735">
            <v>3.21</v>
          </cell>
          <cell r="H1735" t="str">
            <v>1396/12/26</v>
          </cell>
          <cell r="I1735">
            <v>152</v>
          </cell>
        </row>
        <row r="1736">
          <cell r="F1736">
            <v>3.21</v>
          </cell>
          <cell r="H1736" t="str">
            <v>1396/12/26</v>
          </cell>
          <cell r="I1736">
            <v>152</v>
          </cell>
        </row>
        <row r="1737">
          <cell r="F1737">
            <v>3.21</v>
          </cell>
          <cell r="H1737" t="str">
            <v>1396/12/26</v>
          </cell>
          <cell r="I1737">
            <v>152</v>
          </cell>
        </row>
        <row r="1738">
          <cell r="F1738">
            <v>3.21</v>
          </cell>
          <cell r="H1738" t="str">
            <v>1396/12/26</v>
          </cell>
          <cell r="I1738">
            <v>152</v>
          </cell>
        </row>
        <row r="1739">
          <cell r="F1739">
            <v>3.21</v>
          </cell>
          <cell r="H1739" t="str">
            <v>1396/12/26</v>
          </cell>
          <cell r="I1739">
            <v>152</v>
          </cell>
        </row>
        <row r="1740">
          <cell r="F1740">
            <v>3.21</v>
          </cell>
          <cell r="H1740" t="str">
            <v>1396/12/26</v>
          </cell>
          <cell r="I1740">
            <v>152</v>
          </cell>
        </row>
        <row r="1741">
          <cell r="F1741">
            <v>3.21</v>
          </cell>
          <cell r="H1741" t="str">
            <v>1396/12/26</v>
          </cell>
          <cell r="I1741">
            <v>152</v>
          </cell>
        </row>
        <row r="1742">
          <cell r="F1742">
            <v>8.1</v>
          </cell>
          <cell r="H1742" t="str">
            <v>1396/12/26</v>
          </cell>
          <cell r="I1742">
            <v>152</v>
          </cell>
        </row>
        <row r="1743">
          <cell r="F1743">
            <v>8.1</v>
          </cell>
          <cell r="H1743" t="str">
            <v>1396/12/26</v>
          </cell>
          <cell r="I1743">
            <v>152</v>
          </cell>
        </row>
        <row r="1744">
          <cell r="F1744">
            <v>8.1</v>
          </cell>
          <cell r="H1744" t="str">
            <v>1396/12/26</v>
          </cell>
          <cell r="I1744">
            <v>152</v>
          </cell>
        </row>
        <row r="1745">
          <cell r="F1745">
            <v>8.1</v>
          </cell>
          <cell r="H1745" t="str">
            <v>1396/12/26</v>
          </cell>
          <cell r="I1745">
            <v>152</v>
          </cell>
        </row>
        <row r="1746">
          <cell r="F1746">
            <v>8.1</v>
          </cell>
          <cell r="H1746" t="str">
            <v>1396/12/26</v>
          </cell>
          <cell r="I1746">
            <v>152</v>
          </cell>
        </row>
        <row r="1747">
          <cell r="F1747">
            <v>8.1</v>
          </cell>
          <cell r="H1747" t="str">
            <v>1396/12/26</v>
          </cell>
          <cell r="I1747">
            <v>152</v>
          </cell>
        </row>
        <row r="1748">
          <cell r="F1748">
            <v>8.1</v>
          </cell>
          <cell r="H1748" t="str">
            <v>1396/12/26</v>
          </cell>
          <cell r="I1748">
            <v>152</v>
          </cell>
        </row>
        <row r="1749">
          <cell r="F1749">
            <v>8.1</v>
          </cell>
          <cell r="H1749" t="str">
            <v>1396/12/26</v>
          </cell>
          <cell r="I1749">
            <v>152</v>
          </cell>
        </row>
        <row r="1750">
          <cell r="F1750">
            <v>8.1</v>
          </cell>
          <cell r="H1750" t="str">
            <v>1396/12/26</v>
          </cell>
          <cell r="I1750">
            <v>152</v>
          </cell>
        </row>
        <row r="1751">
          <cell r="F1751">
            <v>8.1</v>
          </cell>
          <cell r="H1751" t="str">
            <v>1396/12/26</v>
          </cell>
          <cell r="I1751">
            <v>152</v>
          </cell>
        </row>
        <row r="1752">
          <cell r="F1752">
            <v>3.21</v>
          </cell>
          <cell r="H1752" t="str">
            <v>1396/12/26</v>
          </cell>
          <cell r="I1752">
            <v>152</v>
          </cell>
        </row>
        <row r="1753">
          <cell r="F1753">
            <v>3.21</v>
          </cell>
          <cell r="H1753" t="str">
            <v>1396/12/26</v>
          </cell>
          <cell r="I1753">
            <v>152</v>
          </cell>
        </row>
        <row r="1754">
          <cell r="F1754">
            <v>3.21</v>
          </cell>
          <cell r="H1754" t="str">
            <v>1396/12/26</v>
          </cell>
          <cell r="I1754">
            <v>152</v>
          </cell>
        </row>
        <row r="1755">
          <cell r="F1755">
            <v>3.21</v>
          </cell>
          <cell r="H1755" t="str">
            <v>1396/12/26</v>
          </cell>
          <cell r="I1755">
            <v>152</v>
          </cell>
        </row>
        <row r="1756">
          <cell r="F1756">
            <v>8.1</v>
          </cell>
          <cell r="H1756" t="str">
            <v>1396/12/26</v>
          </cell>
          <cell r="I1756">
            <v>152</v>
          </cell>
        </row>
        <row r="1757">
          <cell r="F1757">
            <v>8.1</v>
          </cell>
          <cell r="H1757" t="str">
            <v>1396/12/26</v>
          </cell>
          <cell r="I1757">
            <v>152</v>
          </cell>
        </row>
        <row r="1758">
          <cell r="F1758">
            <v>4.05</v>
          </cell>
          <cell r="H1758" t="str">
            <v>1396/12/26</v>
          </cell>
          <cell r="I1758">
            <v>152</v>
          </cell>
        </row>
        <row r="1759">
          <cell r="F1759">
            <v>4.05</v>
          </cell>
          <cell r="H1759" t="str">
            <v>1396/12/26</v>
          </cell>
          <cell r="I1759">
            <v>152</v>
          </cell>
        </row>
        <row r="1760">
          <cell r="F1760">
            <v>4.05</v>
          </cell>
          <cell r="H1760" t="str">
            <v>1396/12/26</v>
          </cell>
          <cell r="I1760">
            <v>152</v>
          </cell>
        </row>
        <row r="1761">
          <cell r="F1761">
            <v>4.05</v>
          </cell>
          <cell r="H1761" t="str">
            <v>1396/12/26</v>
          </cell>
          <cell r="I1761">
            <v>152</v>
          </cell>
        </row>
        <row r="1762">
          <cell r="F1762">
            <v>8.1</v>
          </cell>
          <cell r="H1762" t="str">
            <v>1396/12/26</v>
          </cell>
          <cell r="I1762">
            <v>152</v>
          </cell>
        </row>
        <row r="1763">
          <cell r="F1763">
            <v>8.1</v>
          </cell>
          <cell r="H1763" t="str">
            <v>1396/12/26</v>
          </cell>
          <cell r="I1763">
            <v>152</v>
          </cell>
        </row>
        <row r="1764">
          <cell r="F1764">
            <v>4.05</v>
          </cell>
          <cell r="H1764" t="str">
            <v>1396/12/26</v>
          </cell>
          <cell r="I1764">
            <v>152</v>
          </cell>
        </row>
        <row r="1765">
          <cell r="F1765">
            <v>4.05</v>
          </cell>
          <cell r="H1765" t="str">
            <v>1396/12/26</v>
          </cell>
          <cell r="I1765">
            <v>152</v>
          </cell>
        </row>
        <row r="1766">
          <cell r="F1766">
            <v>0.09</v>
          </cell>
          <cell r="H1766" t="str">
            <v>1396/12/26</v>
          </cell>
          <cell r="I1766">
            <v>152</v>
          </cell>
        </row>
        <row r="1767">
          <cell r="F1767">
            <v>8.1</v>
          </cell>
          <cell r="H1767" t="str">
            <v>1396/12/26</v>
          </cell>
          <cell r="I1767">
            <v>152</v>
          </cell>
        </row>
        <row r="1768">
          <cell r="F1768">
            <v>4.05</v>
          </cell>
          <cell r="H1768" t="str">
            <v>1396/12/26</v>
          </cell>
          <cell r="I1768">
            <v>152</v>
          </cell>
        </row>
        <row r="1769">
          <cell r="F1769">
            <v>4.05</v>
          </cell>
          <cell r="H1769" t="str">
            <v>1396/12/26</v>
          </cell>
          <cell r="I1769">
            <v>152</v>
          </cell>
        </row>
        <row r="1770">
          <cell r="F1770">
            <v>4.05</v>
          </cell>
          <cell r="H1770" t="str">
            <v>1396/12/26</v>
          </cell>
          <cell r="I1770">
            <v>152</v>
          </cell>
        </row>
        <row r="1771">
          <cell r="F1771">
            <v>4.05</v>
          </cell>
          <cell r="H1771" t="str">
            <v>1396/12/26</v>
          </cell>
          <cell r="I1771">
            <v>152</v>
          </cell>
        </row>
        <row r="1772">
          <cell r="F1772">
            <v>8.1</v>
          </cell>
          <cell r="H1772" t="str">
            <v>1396/12/26</v>
          </cell>
          <cell r="I1772">
            <v>152</v>
          </cell>
        </row>
        <row r="1773">
          <cell r="F1773">
            <v>8.1</v>
          </cell>
          <cell r="H1773" t="str">
            <v>1396/12/26</v>
          </cell>
          <cell r="I1773">
            <v>152</v>
          </cell>
        </row>
        <row r="1774">
          <cell r="F1774">
            <v>8.1</v>
          </cell>
          <cell r="H1774" t="str">
            <v>1396/12/26</v>
          </cell>
          <cell r="I1774">
            <v>152</v>
          </cell>
        </row>
        <row r="1775">
          <cell r="F1775">
            <v>8.1</v>
          </cell>
          <cell r="H1775" t="str">
            <v>1396/12/26</v>
          </cell>
          <cell r="I1775">
            <v>152</v>
          </cell>
        </row>
        <row r="1776">
          <cell r="F1776">
            <v>8.1</v>
          </cell>
          <cell r="H1776" t="str">
            <v>1396/12/26</v>
          </cell>
          <cell r="I1776">
            <v>152</v>
          </cell>
        </row>
        <row r="1777">
          <cell r="F1777">
            <v>4.05</v>
          </cell>
          <cell r="H1777" t="str">
            <v>1396/12/26</v>
          </cell>
          <cell r="I1777">
            <v>152</v>
          </cell>
        </row>
        <row r="1778">
          <cell r="F1778">
            <v>4.05</v>
          </cell>
          <cell r="H1778" t="str">
            <v>1396/12/26</v>
          </cell>
          <cell r="I1778">
            <v>152</v>
          </cell>
        </row>
        <row r="1779">
          <cell r="F1779">
            <v>4.05</v>
          </cell>
          <cell r="H1779" t="str">
            <v>1396/12/26</v>
          </cell>
          <cell r="I1779">
            <v>152</v>
          </cell>
        </row>
        <row r="1780">
          <cell r="F1780">
            <v>0.09</v>
          </cell>
          <cell r="H1780" t="str">
            <v>1396/12/26</v>
          </cell>
          <cell r="I1780">
            <v>152</v>
          </cell>
        </row>
        <row r="1781">
          <cell r="F1781">
            <v>0.09</v>
          </cell>
          <cell r="H1781" t="str">
            <v>1396/12/26</v>
          </cell>
          <cell r="I1781">
            <v>152</v>
          </cell>
        </row>
        <row r="1782">
          <cell r="F1782">
            <v>0.09</v>
          </cell>
          <cell r="H1782" t="str">
            <v>1396/12/26</v>
          </cell>
          <cell r="I1782">
            <v>152</v>
          </cell>
        </row>
        <row r="1783">
          <cell r="F1783">
            <v>0.09</v>
          </cell>
          <cell r="H1783" t="str">
            <v>1396/12/26</v>
          </cell>
          <cell r="I1783">
            <v>152</v>
          </cell>
        </row>
        <row r="1784">
          <cell r="F1784">
            <v>0.09</v>
          </cell>
          <cell r="H1784" t="str">
            <v>1396/12/26</v>
          </cell>
          <cell r="I1784">
            <v>152</v>
          </cell>
        </row>
        <row r="1785">
          <cell r="F1785">
            <v>0.09</v>
          </cell>
          <cell r="H1785" t="str">
            <v>1396/12/26</v>
          </cell>
          <cell r="I1785">
            <v>152</v>
          </cell>
        </row>
        <row r="1786">
          <cell r="F1786">
            <v>0.09</v>
          </cell>
          <cell r="H1786" t="str">
            <v>1396/12/26</v>
          </cell>
          <cell r="I1786">
            <v>152</v>
          </cell>
        </row>
        <row r="1787">
          <cell r="F1787">
            <v>8.1</v>
          </cell>
          <cell r="H1787" t="str">
            <v>1396/12/26</v>
          </cell>
          <cell r="I1787">
            <v>152</v>
          </cell>
        </row>
        <row r="1788">
          <cell r="F1788">
            <v>8.1</v>
          </cell>
          <cell r="H1788" t="str">
            <v>1396/12/26</v>
          </cell>
          <cell r="I1788">
            <v>152</v>
          </cell>
        </row>
        <row r="1789">
          <cell r="F1789">
            <v>8.1</v>
          </cell>
          <cell r="H1789" t="str">
            <v>1396/12/26</v>
          </cell>
          <cell r="I1789">
            <v>152</v>
          </cell>
        </row>
        <row r="1790">
          <cell r="F1790">
            <v>8.1</v>
          </cell>
          <cell r="H1790" t="str">
            <v>1396/12/26</v>
          </cell>
          <cell r="I1790">
            <v>152</v>
          </cell>
        </row>
        <row r="1791">
          <cell r="F1791">
            <v>8.1</v>
          </cell>
          <cell r="H1791" t="str">
            <v>1396/12/26</v>
          </cell>
          <cell r="I1791">
            <v>152</v>
          </cell>
        </row>
        <row r="1792">
          <cell r="F1792">
            <v>0.09</v>
          </cell>
          <cell r="H1792" t="str">
            <v>1396/12/26</v>
          </cell>
          <cell r="I1792">
            <v>152</v>
          </cell>
        </row>
        <row r="1793">
          <cell r="F1793">
            <v>0.09</v>
          </cell>
          <cell r="H1793" t="str">
            <v>1396/12/26</v>
          </cell>
          <cell r="I1793">
            <v>152</v>
          </cell>
        </row>
        <row r="1794">
          <cell r="F1794">
            <v>0.09</v>
          </cell>
          <cell r="H1794" t="str">
            <v>1396/12/26</v>
          </cell>
          <cell r="I1794">
            <v>152</v>
          </cell>
        </row>
        <row r="1795">
          <cell r="F1795">
            <v>0.09</v>
          </cell>
          <cell r="H1795" t="str">
            <v>1396/12/26</v>
          </cell>
          <cell r="I1795">
            <v>152</v>
          </cell>
        </row>
        <row r="1796">
          <cell r="F1796">
            <v>0.09</v>
          </cell>
          <cell r="H1796" t="str">
            <v>1396/12/26</v>
          </cell>
          <cell r="I1796">
            <v>152</v>
          </cell>
        </row>
        <row r="1797">
          <cell r="F1797">
            <v>8.1</v>
          </cell>
          <cell r="H1797" t="str">
            <v>1396/12/26</v>
          </cell>
          <cell r="I1797">
            <v>152</v>
          </cell>
        </row>
        <row r="1798">
          <cell r="F1798">
            <v>8.1</v>
          </cell>
          <cell r="H1798" t="str">
            <v>1396/12/26</v>
          </cell>
          <cell r="I1798">
            <v>152</v>
          </cell>
        </row>
        <row r="1799">
          <cell r="F1799">
            <v>4.05</v>
          </cell>
          <cell r="H1799" t="str">
            <v>1396/12/26</v>
          </cell>
          <cell r="I1799">
            <v>152</v>
          </cell>
        </row>
        <row r="1800">
          <cell r="F1800">
            <v>4.05</v>
          </cell>
          <cell r="H1800" t="str">
            <v>1396/12/26</v>
          </cell>
          <cell r="I1800">
            <v>152</v>
          </cell>
        </row>
        <row r="1801">
          <cell r="F1801">
            <v>4.05</v>
          </cell>
          <cell r="H1801" t="str">
            <v>1396/12/26</v>
          </cell>
          <cell r="I1801">
            <v>152</v>
          </cell>
        </row>
        <row r="1802">
          <cell r="F1802">
            <v>0.09</v>
          </cell>
          <cell r="H1802" t="str">
            <v>1396/12/26</v>
          </cell>
          <cell r="I1802">
            <v>152</v>
          </cell>
        </row>
        <row r="1803">
          <cell r="F1803">
            <v>0.09</v>
          </cell>
          <cell r="H1803" t="str">
            <v>1396/12/26</v>
          </cell>
          <cell r="I1803">
            <v>152</v>
          </cell>
        </row>
        <row r="1804">
          <cell r="F1804">
            <v>0.09</v>
          </cell>
          <cell r="H1804" t="str">
            <v>1396/12/26</v>
          </cell>
          <cell r="I1804">
            <v>152</v>
          </cell>
        </row>
        <row r="1805">
          <cell r="F1805">
            <v>0.09</v>
          </cell>
          <cell r="H1805" t="str">
            <v>1396/12/26</v>
          </cell>
          <cell r="I1805">
            <v>152</v>
          </cell>
        </row>
        <row r="1806">
          <cell r="F1806">
            <v>0.09</v>
          </cell>
          <cell r="H1806" t="str">
            <v>1396/12/26</v>
          </cell>
          <cell r="I1806">
            <v>152</v>
          </cell>
        </row>
        <row r="1807">
          <cell r="F1807">
            <v>4.05</v>
          </cell>
          <cell r="H1807" t="str">
            <v>1396/12/26</v>
          </cell>
          <cell r="I1807">
            <v>152</v>
          </cell>
        </row>
        <row r="1808">
          <cell r="F1808">
            <v>4.05</v>
          </cell>
          <cell r="H1808" t="str">
            <v>1396/12/26</v>
          </cell>
          <cell r="I1808">
            <v>152</v>
          </cell>
        </row>
        <row r="1809">
          <cell r="F1809">
            <v>0.09</v>
          </cell>
          <cell r="H1809" t="str">
            <v>1396/12/26</v>
          </cell>
          <cell r="I1809">
            <v>152</v>
          </cell>
        </row>
        <row r="1810">
          <cell r="F1810">
            <v>0.09</v>
          </cell>
          <cell r="H1810" t="str">
            <v>1396/12/26</v>
          </cell>
          <cell r="I1810">
            <v>152</v>
          </cell>
        </row>
        <row r="1811">
          <cell r="F1811">
            <v>0.09</v>
          </cell>
          <cell r="H1811" t="str">
            <v>1396/12/26</v>
          </cell>
          <cell r="I1811">
            <v>152</v>
          </cell>
        </row>
        <row r="1812">
          <cell r="F1812">
            <v>0.09</v>
          </cell>
          <cell r="H1812" t="str">
            <v>1396/12/26</v>
          </cell>
          <cell r="I1812">
            <v>152</v>
          </cell>
        </row>
        <row r="1813">
          <cell r="F1813">
            <v>0.09</v>
          </cell>
          <cell r="H1813" t="str">
            <v>1396/12/26</v>
          </cell>
          <cell r="I1813">
            <v>152</v>
          </cell>
        </row>
        <row r="1814">
          <cell r="F1814">
            <v>0.09</v>
          </cell>
          <cell r="H1814" t="str">
            <v>1396/12/26</v>
          </cell>
          <cell r="I1814">
            <v>152</v>
          </cell>
        </row>
        <row r="1815">
          <cell r="F1815">
            <v>0.09</v>
          </cell>
          <cell r="H1815" t="str">
            <v>1396/12/26</v>
          </cell>
          <cell r="I1815">
            <v>152</v>
          </cell>
        </row>
        <row r="1816">
          <cell r="F1816">
            <v>0.09</v>
          </cell>
          <cell r="H1816" t="str">
            <v>1396/12/26</v>
          </cell>
          <cell r="I1816">
            <v>152</v>
          </cell>
        </row>
        <row r="1817">
          <cell r="F1817">
            <v>3.21</v>
          </cell>
          <cell r="H1817" t="str">
            <v>1396/12/26</v>
          </cell>
          <cell r="I1817">
            <v>152</v>
          </cell>
        </row>
        <row r="1818">
          <cell r="F1818">
            <v>3.21</v>
          </cell>
          <cell r="H1818" t="str">
            <v>1396/12/26</v>
          </cell>
          <cell r="I1818">
            <v>152</v>
          </cell>
        </row>
        <row r="1819">
          <cell r="F1819">
            <v>3.21</v>
          </cell>
          <cell r="H1819" t="str">
            <v>1396/12/26</v>
          </cell>
          <cell r="I1819">
            <v>152</v>
          </cell>
        </row>
        <row r="1820">
          <cell r="F1820">
            <v>3.21</v>
          </cell>
          <cell r="H1820" t="str">
            <v>1396/12/26</v>
          </cell>
          <cell r="I1820">
            <v>152</v>
          </cell>
        </row>
        <row r="1821">
          <cell r="F1821">
            <v>3.21</v>
          </cell>
          <cell r="H1821" t="str">
            <v>1396/12/26</v>
          </cell>
          <cell r="I1821">
            <v>152</v>
          </cell>
        </row>
        <row r="1822">
          <cell r="F1822">
            <v>8.1</v>
          </cell>
          <cell r="H1822" t="str">
            <v>1396/12/26</v>
          </cell>
          <cell r="I1822">
            <v>152</v>
          </cell>
        </row>
        <row r="1823">
          <cell r="F1823">
            <v>8.1</v>
          </cell>
          <cell r="H1823" t="str">
            <v>1396/12/26</v>
          </cell>
          <cell r="I1823">
            <v>152</v>
          </cell>
        </row>
        <row r="1824">
          <cell r="F1824">
            <v>8.1</v>
          </cell>
          <cell r="H1824" t="str">
            <v>1396/12/26</v>
          </cell>
          <cell r="I1824">
            <v>152</v>
          </cell>
        </row>
        <row r="1825">
          <cell r="F1825">
            <v>4.05</v>
          </cell>
          <cell r="H1825" t="str">
            <v>1396/12/26</v>
          </cell>
          <cell r="I1825">
            <v>152</v>
          </cell>
        </row>
        <row r="1826">
          <cell r="F1826">
            <v>4.05</v>
          </cell>
          <cell r="H1826" t="str">
            <v>1396/12/26</v>
          </cell>
          <cell r="I1826">
            <v>152</v>
          </cell>
        </row>
        <row r="1827">
          <cell r="F1827">
            <v>0.09</v>
          </cell>
          <cell r="H1827" t="str">
            <v>1396/12/26</v>
          </cell>
          <cell r="I1827">
            <v>152</v>
          </cell>
        </row>
        <row r="1828">
          <cell r="F1828">
            <v>0.09</v>
          </cell>
          <cell r="H1828" t="str">
            <v>1396/12/26</v>
          </cell>
          <cell r="I1828">
            <v>152</v>
          </cell>
        </row>
        <row r="1829">
          <cell r="F1829">
            <v>0.09</v>
          </cell>
          <cell r="H1829" t="str">
            <v>1396/12/26</v>
          </cell>
          <cell r="I1829">
            <v>152</v>
          </cell>
        </row>
        <row r="1830">
          <cell r="F1830">
            <v>0.09</v>
          </cell>
          <cell r="H1830" t="str">
            <v>1396/12/26</v>
          </cell>
          <cell r="I1830">
            <v>152</v>
          </cell>
        </row>
        <row r="1831">
          <cell r="F1831">
            <v>0.09</v>
          </cell>
          <cell r="H1831" t="str">
            <v>1396/12/26</v>
          </cell>
          <cell r="I1831">
            <v>152</v>
          </cell>
        </row>
        <row r="1832">
          <cell r="F1832">
            <v>0.09</v>
          </cell>
          <cell r="H1832" t="str">
            <v>1396/12/26</v>
          </cell>
          <cell r="I1832">
            <v>152</v>
          </cell>
        </row>
        <row r="1833">
          <cell r="F1833">
            <v>0.09</v>
          </cell>
          <cell r="H1833" t="str">
            <v>1396/12/26</v>
          </cell>
          <cell r="I1833">
            <v>152</v>
          </cell>
        </row>
        <row r="1834">
          <cell r="F1834">
            <v>0.09</v>
          </cell>
          <cell r="H1834" t="str">
            <v>1396/12/26</v>
          </cell>
          <cell r="I1834">
            <v>152</v>
          </cell>
        </row>
        <row r="1835">
          <cell r="F1835">
            <v>0.09</v>
          </cell>
          <cell r="H1835" t="str">
            <v>1396/12/26</v>
          </cell>
          <cell r="I1835">
            <v>152</v>
          </cell>
        </row>
        <row r="1836">
          <cell r="F1836">
            <v>0.09</v>
          </cell>
          <cell r="H1836" t="str">
            <v>1396/12/26</v>
          </cell>
          <cell r="I1836">
            <v>152</v>
          </cell>
        </row>
        <row r="1837">
          <cell r="F1837">
            <v>0.09</v>
          </cell>
          <cell r="H1837" t="str">
            <v>1396/12/26</v>
          </cell>
          <cell r="I1837">
            <v>152</v>
          </cell>
        </row>
        <row r="1838">
          <cell r="F1838">
            <v>0.09</v>
          </cell>
          <cell r="H1838" t="str">
            <v>1396/12/26</v>
          </cell>
          <cell r="I1838">
            <v>152</v>
          </cell>
        </row>
        <row r="1839">
          <cell r="F1839">
            <v>0.09</v>
          </cell>
          <cell r="H1839" t="str">
            <v>1396/12/26</v>
          </cell>
          <cell r="I1839">
            <v>152</v>
          </cell>
        </row>
        <row r="1840">
          <cell r="F1840">
            <v>0.09</v>
          </cell>
          <cell r="H1840" t="str">
            <v>1396/12/26</v>
          </cell>
          <cell r="I1840">
            <v>152</v>
          </cell>
        </row>
        <row r="1841">
          <cell r="F1841">
            <v>0.09</v>
          </cell>
          <cell r="H1841" t="str">
            <v>1396/12/26</v>
          </cell>
          <cell r="I1841">
            <v>152</v>
          </cell>
        </row>
        <row r="1842">
          <cell r="F1842">
            <v>4.05</v>
          </cell>
          <cell r="H1842" t="str">
            <v>1396/12/26</v>
          </cell>
          <cell r="I1842">
            <v>152</v>
          </cell>
        </row>
        <row r="1843">
          <cell r="F1843">
            <v>4.05</v>
          </cell>
          <cell r="H1843" t="str">
            <v>1396/12/26</v>
          </cell>
          <cell r="I1843">
            <v>152</v>
          </cell>
        </row>
        <row r="1844">
          <cell r="F1844">
            <v>4.05</v>
          </cell>
          <cell r="H1844" t="str">
            <v>1396/12/26</v>
          </cell>
          <cell r="I1844">
            <v>152</v>
          </cell>
        </row>
        <row r="1845">
          <cell r="F1845">
            <v>0.09</v>
          </cell>
          <cell r="H1845" t="str">
            <v>1396/12/26</v>
          </cell>
          <cell r="I1845">
            <v>152</v>
          </cell>
        </row>
        <row r="1846">
          <cell r="F1846">
            <v>0.09</v>
          </cell>
          <cell r="H1846" t="str">
            <v>1396/12/26</v>
          </cell>
          <cell r="I1846">
            <v>152</v>
          </cell>
        </row>
        <row r="1847">
          <cell r="F1847">
            <v>0.09</v>
          </cell>
          <cell r="H1847" t="str">
            <v>1396/12/26</v>
          </cell>
          <cell r="I1847">
            <v>152</v>
          </cell>
        </row>
        <row r="1848">
          <cell r="F1848">
            <v>0.09</v>
          </cell>
          <cell r="H1848" t="str">
            <v>1396/12/26</v>
          </cell>
          <cell r="I1848">
            <v>152</v>
          </cell>
        </row>
        <row r="1849">
          <cell r="F1849">
            <v>0.09</v>
          </cell>
          <cell r="H1849" t="str">
            <v>1396/12/26</v>
          </cell>
          <cell r="I1849">
            <v>152</v>
          </cell>
        </row>
        <row r="1850">
          <cell r="F1850">
            <v>0.09</v>
          </cell>
          <cell r="H1850" t="str">
            <v>1396/12/26</v>
          </cell>
          <cell r="I1850">
            <v>152</v>
          </cell>
        </row>
        <row r="1851">
          <cell r="F1851">
            <v>0.09</v>
          </cell>
          <cell r="H1851" t="str">
            <v>1396/12/26</v>
          </cell>
          <cell r="I1851">
            <v>152</v>
          </cell>
        </row>
        <row r="1852">
          <cell r="F1852">
            <v>0.09</v>
          </cell>
          <cell r="H1852" t="str">
            <v>1396/12/26</v>
          </cell>
          <cell r="I1852">
            <v>152</v>
          </cell>
        </row>
        <row r="1853">
          <cell r="F1853">
            <v>0.09</v>
          </cell>
          <cell r="H1853" t="str">
            <v>1396/12/26</v>
          </cell>
          <cell r="I1853">
            <v>152</v>
          </cell>
        </row>
        <row r="1854">
          <cell r="F1854">
            <v>0.09</v>
          </cell>
          <cell r="H1854" t="str">
            <v>1396/12/26</v>
          </cell>
          <cell r="I1854">
            <v>152</v>
          </cell>
        </row>
        <row r="1855">
          <cell r="F1855">
            <v>0.09</v>
          </cell>
          <cell r="H1855" t="str">
            <v>1396/12/26</v>
          </cell>
          <cell r="I1855">
            <v>152</v>
          </cell>
        </row>
        <row r="1856">
          <cell r="F1856">
            <v>0.09</v>
          </cell>
          <cell r="H1856" t="str">
            <v>1396/12/26</v>
          </cell>
          <cell r="I1856">
            <v>152</v>
          </cell>
        </row>
        <row r="1857">
          <cell r="F1857">
            <v>0.09</v>
          </cell>
          <cell r="H1857" t="str">
            <v>1396/12/26</v>
          </cell>
          <cell r="I1857">
            <v>152</v>
          </cell>
        </row>
        <row r="1858">
          <cell r="F1858">
            <v>0.09</v>
          </cell>
          <cell r="H1858" t="str">
            <v>1396/12/26</v>
          </cell>
          <cell r="I1858">
            <v>152</v>
          </cell>
        </row>
        <row r="1859">
          <cell r="F1859">
            <v>0.09</v>
          </cell>
          <cell r="H1859" t="str">
            <v>1396/12/26</v>
          </cell>
          <cell r="I1859">
            <v>152</v>
          </cell>
        </row>
        <row r="1860">
          <cell r="F1860">
            <v>0.09</v>
          </cell>
          <cell r="H1860" t="str">
            <v>1396/12/26</v>
          </cell>
          <cell r="I1860">
            <v>152</v>
          </cell>
        </row>
        <row r="1861">
          <cell r="F1861">
            <v>0.09</v>
          </cell>
          <cell r="H1861" t="str">
            <v>1396/12/26</v>
          </cell>
          <cell r="I1861">
            <v>152</v>
          </cell>
        </row>
        <row r="1862">
          <cell r="F1862">
            <v>0.09</v>
          </cell>
          <cell r="H1862" t="str">
            <v>1396/12/26</v>
          </cell>
          <cell r="I1862">
            <v>152</v>
          </cell>
        </row>
        <row r="1863">
          <cell r="F1863">
            <v>0.09</v>
          </cell>
          <cell r="H1863" t="str">
            <v>1396/12/26</v>
          </cell>
          <cell r="I1863">
            <v>152</v>
          </cell>
        </row>
        <row r="1864">
          <cell r="F1864">
            <v>0.09</v>
          </cell>
          <cell r="H1864" t="str">
            <v>1396/12/26</v>
          </cell>
          <cell r="I1864">
            <v>152</v>
          </cell>
        </row>
        <row r="1865">
          <cell r="F1865">
            <v>0.09</v>
          </cell>
          <cell r="H1865" t="str">
            <v>1396/12/26</v>
          </cell>
          <cell r="I1865">
            <v>152</v>
          </cell>
        </row>
        <row r="1866">
          <cell r="F1866">
            <v>0.09</v>
          </cell>
          <cell r="H1866" t="str">
            <v>1396/12/26</v>
          </cell>
          <cell r="I1866">
            <v>152</v>
          </cell>
        </row>
        <row r="1867">
          <cell r="F1867">
            <v>0.09</v>
          </cell>
          <cell r="H1867" t="str">
            <v>1396/12/26</v>
          </cell>
          <cell r="I1867">
            <v>152</v>
          </cell>
        </row>
        <row r="1868">
          <cell r="F1868">
            <v>0.09</v>
          </cell>
          <cell r="H1868" t="str">
            <v>1396/12/26</v>
          </cell>
          <cell r="I1868">
            <v>152</v>
          </cell>
        </row>
        <row r="1869">
          <cell r="F1869">
            <v>0.09</v>
          </cell>
          <cell r="H1869" t="str">
            <v>1396/12/26</v>
          </cell>
          <cell r="I1869">
            <v>152</v>
          </cell>
        </row>
        <row r="1870">
          <cell r="F1870">
            <v>0.09</v>
          </cell>
          <cell r="H1870" t="str">
            <v>1396/12/26</v>
          </cell>
          <cell r="I1870">
            <v>152</v>
          </cell>
        </row>
        <row r="1871">
          <cell r="F1871">
            <v>0.09</v>
          </cell>
          <cell r="H1871" t="str">
            <v>1396/12/26</v>
          </cell>
          <cell r="I1871">
            <v>152</v>
          </cell>
        </row>
        <row r="1872">
          <cell r="F1872">
            <v>3.21</v>
          </cell>
          <cell r="H1872" t="str">
            <v>1396/12/26</v>
          </cell>
          <cell r="I1872">
            <v>152</v>
          </cell>
        </row>
        <row r="1873">
          <cell r="F1873">
            <v>3.21</v>
          </cell>
          <cell r="H1873" t="str">
            <v>1396/12/26</v>
          </cell>
          <cell r="I1873">
            <v>152</v>
          </cell>
        </row>
        <row r="1874">
          <cell r="F1874">
            <v>3.21</v>
          </cell>
          <cell r="H1874" t="str">
            <v>1396/12/26</v>
          </cell>
          <cell r="I1874">
            <v>152</v>
          </cell>
        </row>
        <row r="1875">
          <cell r="F1875">
            <v>8.1</v>
          </cell>
          <cell r="H1875" t="str">
            <v>1396/12/26</v>
          </cell>
          <cell r="I1875">
            <v>152</v>
          </cell>
        </row>
        <row r="1876">
          <cell r="F1876">
            <v>8.1</v>
          </cell>
          <cell r="H1876" t="str">
            <v>1396/12/26</v>
          </cell>
          <cell r="I1876">
            <v>152</v>
          </cell>
        </row>
        <row r="1877">
          <cell r="F1877">
            <v>0.09</v>
          </cell>
          <cell r="H1877" t="str">
            <v>1396/12/26</v>
          </cell>
          <cell r="I1877">
            <v>152</v>
          </cell>
        </row>
        <row r="1878">
          <cell r="F1878">
            <v>0.09</v>
          </cell>
          <cell r="H1878" t="str">
            <v>1396/12/26</v>
          </cell>
          <cell r="I1878">
            <v>152</v>
          </cell>
        </row>
        <row r="1879">
          <cell r="F1879">
            <v>0.09</v>
          </cell>
          <cell r="H1879" t="str">
            <v>1396/12/26</v>
          </cell>
          <cell r="I1879">
            <v>152</v>
          </cell>
        </row>
        <row r="1880">
          <cell r="F1880">
            <v>0.09</v>
          </cell>
          <cell r="H1880" t="str">
            <v>1396/12/26</v>
          </cell>
          <cell r="I1880">
            <v>152</v>
          </cell>
        </row>
        <row r="1881">
          <cell r="F1881">
            <v>0.09</v>
          </cell>
          <cell r="H1881" t="str">
            <v>1396/12/26</v>
          </cell>
          <cell r="I1881">
            <v>152</v>
          </cell>
        </row>
        <row r="1882">
          <cell r="F1882">
            <v>4.05</v>
          </cell>
          <cell r="H1882" t="str">
            <v>1396/12/26</v>
          </cell>
          <cell r="I1882">
            <v>152</v>
          </cell>
        </row>
        <row r="1883">
          <cell r="F1883">
            <v>4.05</v>
          </cell>
          <cell r="H1883" t="str">
            <v>1396/12/26</v>
          </cell>
          <cell r="I1883">
            <v>152</v>
          </cell>
        </row>
        <row r="1884">
          <cell r="F1884">
            <v>4.05</v>
          </cell>
          <cell r="H1884" t="str">
            <v>1396/12/26</v>
          </cell>
          <cell r="I1884">
            <v>152</v>
          </cell>
        </row>
        <row r="1885">
          <cell r="F1885">
            <v>0.09</v>
          </cell>
          <cell r="H1885" t="str">
            <v>1396/12/26</v>
          </cell>
          <cell r="I1885">
            <v>152</v>
          </cell>
        </row>
        <row r="1886">
          <cell r="F1886">
            <v>0.09</v>
          </cell>
          <cell r="H1886" t="str">
            <v>1396/12/26</v>
          </cell>
          <cell r="I1886">
            <v>152</v>
          </cell>
        </row>
        <row r="1887">
          <cell r="F1887">
            <v>8.1</v>
          </cell>
          <cell r="H1887" t="str">
            <v>1396/12/26</v>
          </cell>
          <cell r="I1887">
            <v>152</v>
          </cell>
        </row>
        <row r="1888">
          <cell r="F1888">
            <v>8.1</v>
          </cell>
          <cell r="H1888" t="str">
            <v>1396/12/26</v>
          </cell>
          <cell r="I1888">
            <v>152</v>
          </cell>
        </row>
        <row r="1889">
          <cell r="F1889">
            <v>8.1</v>
          </cell>
          <cell r="H1889" t="str">
            <v>1396/12/26</v>
          </cell>
          <cell r="I1889">
            <v>152</v>
          </cell>
        </row>
        <row r="1890">
          <cell r="F1890">
            <v>8.1</v>
          </cell>
          <cell r="H1890" t="str">
            <v>1396/12/26</v>
          </cell>
          <cell r="I1890">
            <v>152</v>
          </cell>
        </row>
        <row r="1891">
          <cell r="F1891">
            <v>8.1</v>
          </cell>
          <cell r="H1891" t="str">
            <v>1396/12/26</v>
          </cell>
          <cell r="I1891">
            <v>152</v>
          </cell>
        </row>
        <row r="1892">
          <cell r="F1892">
            <v>8.1</v>
          </cell>
          <cell r="H1892" t="str">
            <v>1396/12/26</v>
          </cell>
          <cell r="I1892">
            <v>152</v>
          </cell>
        </row>
        <row r="1893">
          <cell r="F1893">
            <v>8.1</v>
          </cell>
          <cell r="H1893" t="str">
            <v>1396/12/26</v>
          </cell>
          <cell r="I1893">
            <v>152</v>
          </cell>
        </row>
        <row r="1894">
          <cell r="F1894">
            <v>8.1</v>
          </cell>
          <cell r="H1894" t="str">
            <v>1396/12/26</v>
          </cell>
          <cell r="I1894">
            <v>152</v>
          </cell>
        </row>
        <row r="1895">
          <cell r="F1895">
            <v>8.1</v>
          </cell>
          <cell r="H1895" t="str">
            <v>1396/12/26</v>
          </cell>
          <cell r="I1895">
            <v>152</v>
          </cell>
        </row>
        <row r="1896">
          <cell r="F1896">
            <v>8.1</v>
          </cell>
          <cell r="H1896" t="str">
            <v>1396/12/26</v>
          </cell>
          <cell r="I1896">
            <v>152</v>
          </cell>
        </row>
        <row r="1897">
          <cell r="F1897">
            <v>0.09</v>
          </cell>
          <cell r="H1897" t="str">
            <v>1396/12/26</v>
          </cell>
          <cell r="I1897">
            <v>152</v>
          </cell>
        </row>
        <row r="1898">
          <cell r="F1898">
            <v>0.09</v>
          </cell>
          <cell r="H1898" t="str">
            <v>1396/12/26</v>
          </cell>
          <cell r="I1898">
            <v>152</v>
          </cell>
        </row>
        <row r="1899">
          <cell r="F1899">
            <v>0.09</v>
          </cell>
          <cell r="H1899" t="str">
            <v>1396/12/26</v>
          </cell>
          <cell r="I1899">
            <v>152</v>
          </cell>
        </row>
        <row r="1900">
          <cell r="F1900">
            <v>0.09</v>
          </cell>
          <cell r="H1900" t="str">
            <v>1396/12/26</v>
          </cell>
          <cell r="I1900">
            <v>152</v>
          </cell>
        </row>
        <row r="1901">
          <cell r="F1901">
            <v>0.09</v>
          </cell>
          <cell r="H1901" t="str">
            <v>1396/12/26</v>
          </cell>
          <cell r="I1901">
            <v>152</v>
          </cell>
        </row>
        <row r="1902">
          <cell r="F1902">
            <v>0.09</v>
          </cell>
          <cell r="H1902" t="str">
            <v>1396/12/26</v>
          </cell>
          <cell r="I1902">
            <v>152</v>
          </cell>
        </row>
        <row r="1903">
          <cell r="F1903">
            <v>0.09</v>
          </cell>
          <cell r="H1903" t="str">
            <v>1396/12/26</v>
          </cell>
          <cell r="I1903">
            <v>152</v>
          </cell>
        </row>
        <row r="1904">
          <cell r="F1904">
            <v>0.09</v>
          </cell>
          <cell r="H1904" t="str">
            <v>1396/12/26</v>
          </cell>
          <cell r="I1904">
            <v>152</v>
          </cell>
        </row>
        <row r="1905">
          <cell r="F1905">
            <v>0.09</v>
          </cell>
          <cell r="H1905" t="str">
            <v>1396/12/26</v>
          </cell>
          <cell r="I1905">
            <v>152</v>
          </cell>
        </row>
        <row r="1906">
          <cell r="F1906">
            <v>0.09</v>
          </cell>
          <cell r="H1906" t="str">
            <v>1396/12/26</v>
          </cell>
          <cell r="I1906">
            <v>152</v>
          </cell>
        </row>
        <row r="1907">
          <cell r="F1907">
            <v>0.09</v>
          </cell>
          <cell r="H1907" t="str">
            <v>1396/12/26</v>
          </cell>
          <cell r="I1907">
            <v>152</v>
          </cell>
        </row>
        <row r="1908">
          <cell r="F1908">
            <v>0.09</v>
          </cell>
          <cell r="H1908" t="str">
            <v>1396/12/26</v>
          </cell>
          <cell r="I1908">
            <v>152</v>
          </cell>
        </row>
        <row r="1909">
          <cell r="F1909">
            <v>0.09</v>
          </cell>
          <cell r="H1909" t="str">
            <v>1396/12/26</v>
          </cell>
          <cell r="I1909">
            <v>152</v>
          </cell>
        </row>
        <row r="1910">
          <cell r="F1910">
            <v>0.09</v>
          </cell>
          <cell r="H1910" t="str">
            <v>1396/12/26</v>
          </cell>
          <cell r="I1910">
            <v>152</v>
          </cell>
        </row>
        <row r="1911">
          <cell r="F1911">
            <v>0.09</v>
          </cell>
          <cell r="H1911" t="str">
            <v>1396/12/26</v>
          </cell>
          <cell r="I1911">
            <v>152</v>
          </cell>
        </row>
        <row r="1912">
          <cell r="F1912">
            <v>0.09</v>
          </cell>
          <cell r="H1912" t="str">
            <v>1396/12/26</v>
          </cell>
          <cell r="I1912">
            <v>152</v>
          </cell>
        </row>
        <row r="1913">
          <cell r="F1913">
            <v>0.09</v>
          </cell>
          <cell r="H1913" t="str">
            <v>1396/12/26</v>
          </cell>
          <cell r="I1913">
            <v>152</v>
          </cell>
        </row>
        <row r="1914">
          <cell r="F1914">
            <v>0.09</v>
          </cell>
          <cell r="H1914" t="str">
            <v>1396/12/26</v>
          </cell>
          <cell r="I1914">
            <v>152</v>
          </cell>
        </row>
        <row r="1915">
          <cell r="F1915">
            <v>0.09</v>
          </cell>
          <cell r="H1915" t="str">
            <v>1396/12/26</v>
          </cell>
          <cell r="I1915">
            <v>152</v>
          </cell>
        </row>
        <row r="1916">
          <cell r="F1916">
            <v>0.09</v>
          </cell>
          <cell r="H1916" t="str">
            <v>1396/12/26</v>
          </cell>
          <cell r="I1916">
            <v>152</v>
          </cell>
        </row>
        <row r="1917">
          <cell r="F1917">
            <v>8.1</v>
          </cell>
          <cell r="H1917" t="str">
            <v>1396/12/26</v>
          </cell>
          <cell r="I1917">
            <v>152</v>
          </cell>
        </row>
        <row r="1918">
          <cell r="F1918">
            <v>8.1</v>
          </cell>
          <cell r="H1918" t="str">
            <v>1396/12/26</v>
          </cell>
          <cell r="I1918">
            <v>152</v>
          </cell>
        </row>
        <row r="1919">
          <cell r="F1919">
            <v>8.1</v>
          </cell>
          <cell r="H1919" t="str">
            <v>1396/12/26</v>
          </cell>
          <cell r="I1919">
            <v>152</v>
          </cell>
        </row>
        <row r="1920">
          <cell r="F1920">
            <v>8.1</v>
          </cell>
          <cell r="H1920" t="str">
            <v>1396/12/26</v>
          </cell>
          <cell r="I1920">
            <v>152</v>
          </cell>
        </row>
        <row r="1921">
          <cell r="F1921">
            <v>8.1</v>
          </cell>
          <cell r="H1921" t="str">
            <v>1396/12/26</v>
          </cell>
          <cell r="I1921">
            <v>152</v>
          </cell>
        </row>
        <row r="1922">
          <cell r="F1922">
            <v>0.09</v>
          </cell>
          <cell r="H1922" t="str">
            <v>1396/12/26</v>
          </cell>
          <cell r="I1922">
            <v>152</v>
          </cell>
        </row>
        <row r="1923">
          <cell r="F1923">
            <v>0.09</v>
          </cell>
          <cell r="H1923" t="str">
            <v>1396/12/26</v>
          </cell>
          <cell r="I1923">
            <v>152</v>
          </cell>
        </row>
        <row r="1924">
          <cell r="F1924">
            <v>0.09</v>
          </cell>
          <cell r="H1924" t="str">
            <v>1396/12/26</v>
          </cell>
          <cell r="I1924">
            <v>152</v>
          </cell>
        </row>
        <row r="1925">
          <cell r="F1925">
            <v>0.09</v>
          </cell>
          <cell r="H1925" t="str">
            <v>1396/12/26</v>
          </cell>
          <cell r="I1925">
            <v>152</v>
          </cell>
        </row>
        <row r="1926">
          <cell r="F1926">
            <v>0.09</v>
          </cell>
          <cell r="H1926" t="str">
            <v>1396/12/26</v>
          </cell>
          <cell r="I1926">
            <v>152</v>
          </cell>
        </row>
        <row r="1927">
          <cell r="F1927">
            <v>0.09</v>
          </cell>
          <cell r="H1927" t="str">
            <v>1396/12/26</v>
          </cell>
          <cell r="I1927">
            <v>152</v>
          </cell>
        </row>
        <row r="1928">
          <cell r="F1928">
            <v>0.09</v>
          </cell>
          <cell r="H1928" t="str">
            <v>1396/12/26</v>
          </cell>
          <cell r="I1928">
            <v>152</v>
          </cell>
        </row>
        <row r="1929">
          <cell r="F1929">
            <v>0.09</v>
          </cell>
          <cell r="H1929" t="str">
            <v>1396/12/26</v>
          </cell>
          <cell r="I1929">
            <v>152</v>
          </cell>
        </row>
        <row r="1930">
          <cell r="F1930">
            <v>0.09</v>
          </cell>
          <cell r="H1930" t="str">
            <v>1396/12/26</v>
          </cell>
          <cell r="I1930">
            <v>152</v>
          </cell>
        </row>
        <row r="1931">
          <cell r="F1931">
            <v>0.09</v>
          </cell>
          <cell r="H1931" t="str">
            <v>1396/12/26</v>
          </cell>
          <cell r="I1931">
            <v>152</v>
          </cell>
        </row>
        <row r="1932">
          <cell r="F1932">
            <v>0.09</v>
          </cell>
          <cell r="H1932" t="str">
            <v>1396/12/26</v>
          </cell>
          <cell r="I1932">
            <v>152</v>
          </cell>
        </row>
        <row r="1933">
          <cell r="F1933">
            <v>0.09</v>
          </cell>
          <cell r="H1933" t="str">
            <v>1396/12/26</v>
          </cell>
          <cell r="I1933">
            <v>152</v>
          </cell>
        </row>
        <row r="1934">
          <cell r="F1934">
            <v>0.09</v>
          </cell>
          <cell r="H1934" t="str">
            <v>1396/12/26</v>
          </cell>
          <cell r="I1934">
            <v>152</v>
          </cell>
        </row>
        <row r="1935">
          <cell r="F1935">
            <v>0.09</v>
          </cell>
          <cell r="H1935" t="str">
            <v>1396/12/26</v>
          </cell>
          <cell r="I1935">
            <v>152</v>
          </cell>
        </row>
        <row r="1936">
          <cell r="F1936">
            <v>0.09</v>
          </cell>
          <cell r="H1936" t="str">
            <v>1396/12/26</v>
          </cell>
          <cell r="I1936">
            <v>152</v>
          </cell>
        </row>
        <row r="1937">
          <cell r="F1937">
            <v>4.05</v>
          </cell>
          <cell r="H1937" t="str">
            <v>1396/12/26</v>
          </cell>
          <cell r="I1937">
            <v>152</v>
          </cell>
        </row>
        <row r="1938">
          <cell r="F1938">
            <v>4.05</v>
          </cell>
          <cell r="H1938" t="str">
            <v>1396/12/26</v>
          </cell>
          <cell r="I1938">
            <v>152</v>
          </cell>
        </row>
        <row r="1939">
          <cell r="F1939">
            <v>4.05</v>
          </cell>
          <cell r="H1939" t="str">
            <v>1396/12/26</v>
          </cell>
          <cell r="I1939">
            <v>152</v>
          </cell>
        </row>
        <row r="1940">
          <cell r="F1940">
            <v>4.05</v>
          </cell>
          <cell r="H1940" t="str">
            <v>1396/12/26</v>
          </cell>
          <cell r="I1940">
            <v>152</v>
          </cell>
        </row>
        <row r="1941">
          <cell r="F1941">
            <v>4.05</v>
          </cell>
          <cell r="H1941" t="str">
            <v>1396/12/26</v>
          </cell>
          <cell r="I1941">
            <v>152</v>
          </cell>
        </row>
        <row r="1942">
          <cell r="F1942">
            <v>0.09</v>
          </cell>
          <cell r="H1942" t="str">
            <v>1396/12/26</v>
          </cell>
          <cell r="I1942">
            <v>152</v>
          </cell>
        </row>
        <row r="1943">
          <cell r="F1943">
            <v>0.09</v>
          </cell>
          <cell r="H1943" t="str">
            <v>1396/12/26</v>
          </cell>
          <cell r="I1943">
            <v>152</v>
          </cell>
        </row>
        <row r="1944">
          <cell r="F1944">
            <v>0.09</v>
          </cell>
          <cell r="H1944" t="str">
            <v>1396/12/26</v>
          </cell>
          <cell r="I1944">
            <v>152</v>
          </cell>
        </row>
        <row r="1945">
          <cell r="F1945">
            <v>0.09</v>
          </cell>
          <cell r="H1945" t="str">
            <v>1396/12/26</v>
          </cell>
          <cell r="I1945">
            <v>152</v>
          </cell>
        </row>
        <row r="1946">
          <cell r="F1946">
            <v>0.09</v>
          </cell>
          <cell r="H1946" t="str">
            <v>1396/12/26</v>
          </cell>
          <cell r="I1946">
            <v>152</v>
          </cell>
        </row>
        <row r="1947">
          <cell r="F1947">
            <v>8.1</v>
          </cell>
          <cell r="H1947" t="str">
            <v>1396/12/26</v>
          </cell>
          <cell r="I1947">
            <v>152</v>
          </cell>
        </row>
        <row r="1948">
          <cell r="F1948">
            <v>8.1</v>
          </cell>
          <cell r="H1948" t="str">
            <v>1396/12/26</v>
          </cell>
          <cell r="I1948">
            <v>152</v>
          </cell>
        </row>
        <row r="1949">
          <cell r="F1949">
            <v>8.1</v>
          </cell>
          <cell r="H1949" t="str">
            <v>1396/12/26</v>
          </cell>
          <cell r="I1949">
            <v>152</v>
          </cell>
        </row>
        <row r="1950">
          <cell r="F1950">
            <v>8.1</v>
          </cell>
          <cell r="H1950" t="str">
            <v>1396/12/26</v>
          </cell>
          <cell r="I1950">
            <v>152</v>
          </cell>
        </row>
        <row r="1951">
          <cell r="F1951">
            <v>8.1</v>
          </cell>
          <cell r="H1951" t="str">
            <v>1396/12/26</v>
          </cell>
          <cell r="I1951">
            <v>152</v>
          </cell>
        </row>
        <row r="1952">
          <cell r="F1952">
            <v>0.09</v>
          </cell>
          <cell r="H1952" t="str">
            <v>1396/12/26</v>
          </cell>
          <cell r="I1952">
            <v>152</v>
          </cell>
        </row>
        <row r="1953">
          <cell r="F1953">
            <v>0.09</v>
          </cell>
          <cell r="H1953" t="str">
            <v>1396/12/26</v>
          </cell>
          <cell r="I1953">
            <v>152</v>
          </cell>
        </row>
        <row r="1954">
          <cell r="F1954">
            <v>0.09</v>
          </cell>
          <cell r="H1954" t="str">
            <v>1396/12/26</v>
          </cell>
          <cell r="I1954">
            <v>152</v>
          </cell>
        </row>
        <row r="1955">
          <cell r="F1955">
            <v>0.09</v>
          </cell>
          <cell r="H1955" t="str">
            <v>1396/12/26</v>
          </cell>
          <cell r="I1955">
            <v>152</v>
          </cell>
        </row>
        <row r="1956">
          <cell r="F1956">
            <v>0.09</v>
          </cell>
          <cell r="H1956" t="str">
            <v>1396/12/26</v>
          </cell>
          <cell r="I1956">
            <v>152</v>
          </cell>
        </row>
        <row r="1957">
          <cell r="F1957">
            <v>4.05</v>
          </cell>
          <cell r="H1957" t="str">
            <v>1396/12/26</v>
          </cell>
          <cell r="I1957">
            <v>152</v>
          </cell>
        </row>
        <row r="1958">
          <cell r="F1958">
            <v>4.05</v>
          </cell>
          <cell r="H1958" t="str">
            <v>1396/12/26</v>
          </cell>
          <cell r="I1958">
            <v>152</v>
          </cell>
        </row>
        <row r="1959">
          <cell r="F1959">
            <v>4.05</v>
          </cell>
          <cell r="H1959" t="str">
            <v>1396/12/26</v>
          </cell>
          <cell r="I1959">
            <v>152</v>
          </cell>
        </row>
        <row r="1960">
          <cell r="F1960">
            <v>4.05</v>
          </cell>
          <cell r="H1960" t="str">
            <v>1396/12/26</v>
          </cell>
          <cell r="I1960">
            <v>152</v>
          </cell>
        </row>
        <row r="1961">
          <cell r="F1961">
            <v>4.05</v>
          </cell>
          <cell r="H1961" t="str">
            <v>1396/12/26</v>
          </cell>
          <cell r="I1961">
            <v>152</v>
          </cell>
        </row>
        <row r="1962">
          <cell r="F1962">
            <v>0.09</v>
          </cell>
          <cell r="H1962" t="str">
            <v>1396/12/26</v>
          </cell>
          <cell r="I1962">
            <v>152</v>
          </cell>
        </row>
        <row r="1963">
          <cell r="F1963">
            <v>0.09</v>
          </cell>
          <cell r="H1963" t="str">
            <v>1396/12/26</v>
          </cell>
          <cell r="I1963">
            <v>152</v>
          </cell>
        </row>
        <row r="1964">
          <cell r="F1964">
            <v>0.09</v>
          </cell>
          <cell r="H1964" t="str">
            <v>1396/12/26</v>
          </cell>
          <cell r="I1964">
            <v>152</v>
          </cell>
        </row>
        <row r="1965">
          <cell r="F1965">
            <v>0.09</v>
          </cell>
          <cell r="H1965" t="str">
            <v>1396/12/26</v>
          </cell>
          <cell r="I1965">
            <v>152</v>
          </cell>
        </row>
        <row r="1966">
          <cell r="F1966">
            <v>0.09</v>
          </cell>
          <cell r="H1966" t="str">
            <v>1396/12/26</v>
          </cell>
          <cell r="I1966">
            <v>152</v>
          </cell>
        </row>
        <row r="1967">
          <cell r="F1967">
            <v>8.1</v>
          </cell>
          <cell r="H1967" t="str">
            <v>1396/12/26</v>
          </cell>
          <cell r="I1967">
            <v>152</v>
          </cell>
        </row>
        <row r="1968">
          <cell r="F1968">
            <v>8.1</v>
          </cell>
          <cell r="H1968" t="str">
            <v>1396/12/26</v>
          </cell>
          <cell r="I1968">
            <v>152</v>
          </cell>
        </row>
        <row r="1969">
          <cell r="F1969">
            <v>8.1</v>
          </cell>
          <cell r="H1969" t="str">
            <v>1396/12/26</v>
          </cell>
          <cell r="I1969">
            <v>152</v>
          </cell>
        </row>
        <row r="1970">
          <cell r="F1970">
            <v>8.1</v>
          </cell>
          <cell r="H1970" t="str">
            <v>1396/12/26</v>
          </cell>
          <cell r="I1970">
            <v>152</v>
          </cell>
        </row>
        <row r="1971">
          <cell r="F1971">
            <v>4.05</v>
          </cell>
          <cell r="H1971" t="str">
            <v>1396/12/26</v>
          </cell>
          <cell r="I1971">
            <v>152</v>
          </cell>
        </row>
        <row r="1972">
          <cell r="F1972">
            <v>4.05</v>
          </cell>
          <cell r="H1972" t="str">
            <v>1396/12/26</v>
          </cell>
          <cell r="I1972">
            <v>152</v>
          </cell>
        </row>
        <row r="1973">
          <cell r="F1973">
            <v>0.09</v>
          </cell>
          <cell r="H1973" t="str">
            <v>1396/12/26</v>
          </cell>
          <cell r="I1973">
            <v>152</v>
          </cell>
        </row>
        <row r="1974">
          <cell r="F1974">
            <v>0.09</v>
          </cell>
          <cell r="H1974" t="str">
            <v>1396/12/26</v>
          </cell>
          <cell r="I1974">
            <v>152</v>
          </cell>
        </row>
        <row r="1975">
          <cell r="F1975">
            <v>0.09</v>
          </cell>
          <cell r="H1975" t="str">
            <v>1396/12/26</v>
          </cell>
          <cell r="I1975">
            <v>152</v>
          </cell>
        </row>
        <row r="1976">
          <cell r="F1976">
            <v>0.09</v>
          </cell>
          <cell r="H1976" t="str">
            <v>1396/12/26</v>
          </cell>
          <cell r="I1976">
            <v>152</v>
          </cell>
        </row>
        <row r="1977">
          <cell r="F1977">
            <v>4.05</v>
          </cell>
          <cell r="H1977" t="str">
            <v>1396/12/26</v>
          </cell>
          <cell r="I1977">
            <v>152</v>
          </cell>
        </row>
        <row r="1978">
          <cell r="F1978">
            <v>4.05</v>
          </cell>
          <cell r="H1978" t="str">
            <v>1396/12/26</v>
          </cell>
          <cell r="I1978">
            <v>152</v>
          </cell>
        </row>
        <row r="1979">
          <cell r="F1979">
            <v>4.05</v>
          </cell>
          <cell r="H1979" t="str">
            <v>1396/12/26</v>
          </cell>
          <cell r="I1979">
            <v>152</v>
          </cell>
        </row>
        <row r="1980">
          <cell r="F1980">
            <v>4.05</v>
          </cell>
          <cell r="H1980" t="str">
            <v>1396/12/26</v>
          </cell>
          <cell r="I1980">
            <v>152</v>
          </cell>
        </row>
        <row r="1981">
          <cell r="F1981">
            <v>0.09</v>
          </cell>
          <cell r="H1981" t="str">
            <v>1396/12/26</v>
          </cell>
          <cell r="I1981">
            <v>152</v>
          </cell>
        </row>
        <row r="1982">
          <cell r="F1982">
            <v>0.09</v>
          </cell>
          <cell r="H1982" t="str">
            <v>1396/12/26</v>
          </cell>
          <cell r="I1982">
            <v>152</v>
          </cell>
        </row>
        <row r="1983">
          <cell r="F1983">
            <v>0.09</v>
          </cell>
          <cell r="H1983" t="str">
            <v>1396/12/26</v>
          </cell>
          <cell r="I1983">
            <v>152</v>
          </cell>
        </row>
        <row r="1984">
          <cell r="F1984">
            <v>0.09</v>
          </cell>
          <cell r="H1984" t="str">
            <v>1396/12/26</v>
          </cell>
          <cell r="I1984">
            <v>152</v>
          </cell>
        </row>
        <row r="1985">
          <cell r="F1985">
            <v>0.09</v>
          </cell>
          <cell r="H1985" t="str">
            <v>1396/12/26</v>
          </cell>
          <cell r="I1985">
            <v>152</v>
          </cell>
        </row>
        <row r="1986">
          <cell r="F1986">
            <v>0.09</v>
          </cell>
          <cell r="H1986" t="str">
            <v>1396/12/26</v>
          </cell>
          <cell r="I1986">
            <v>152</v>
          </cell>
        </row>
        <row r="1987">
          <cell r="F1987">
            <v>5.54</v>
          </cell>
          <cell r="H1987" t="str">
            <v>1396/12/26</v>
          </cell>
          <cell r="I1987">
            <v>152</v>
          </cell>
        </row>
        <row r="1988">
          <cell r="F1988">
            <v>5.54</v>
          </cell>
          <cell r="H1988" t="str">
            <v>1396/12/26</v>
          </cell>
          <cell r="I1988">
            <v>152</v>
          </cell>
        </row>
        <row r="1989">
          <cell r="F1989">
            <v>5.54</v>
          </cell>
          <cell r="H1989" t="str">
            <v>1396/12/26</v>
          </cell>
          <cell r="I1989">
            <v>152</v>
          </cell>
        </row>
        <row r="1990">
          <cell r="F1990">
            <v>5.54</v>
          </cell>
          <cell r="H1990" t="str">
            <v>1396/12/26</v>
          </cell>
          <cell r="I1990">
            <v>152</v>
          </cell>
        </row>
        <row r="1991">
          <cell r="F1991">
            <v>5.54</v>
          </cell>
          <cell r="H1991" t="str">
            <v>1396/12/26</v>
          </cell>
          <cell r="I1991">
            <v>152</v>
          </cell>
        </row>
        <row r="1992">
          <cell r="F1992">
            <v>0.09</v>
          </cell>
          <cell r="H1992" t="str">
            <v>1396/12/26</v>
          </cell>
          <cell r="I1992">
            <v>152</v>
          </cell>
        </row>
        <row r="1993">
          <cell r="F1993">
            <v>0.09</v>
          </cell>
          <cell r="H1993" t="str">
            <v>1396/12/26</v>
          </cell>
          <cell r="I1993">
            <v>152</v>
          </cell>
        </row>
        <row r="1994">
          <cell r="F1994">
            <v>0.09</v>
          </cell>
          <cell r="H1994" t="str">
            <v>1396/12/26</v>
          </cell>
          <cell r="I1994">
            <v>152</v>
          </cell>
        </row>
        <row r="1995">
          <cell r="F1995">
            <v>0.09</v>
          </cell>
          <cell r="H1995" t="str">
            <v>1396/12/26</v>
          </cell>
          <cell r="I1995">
            <v>152</v>
          </cell>
        </row>
        <row r="1996">
          <cell r="F1996">
            <v>0.09</v>
          </cell>
          <cell r="H1996" t="str">
            <v>1396/12/26</v>
          </cell>
          <cell r="I1996">
            <v>152</v>
          </cell>
        </row>
        <row r="1997">
          <cell r="F1997">
            <v>5.54</v>
          </cell>
          <cell r="H1997" t="str">
            <v>1396/12/26</v>
          </cell>
          <cell r="I1997">
            <v>152</v>
          </cell>
        </row>
        <row r="1998">
          <cell r="F1998">
            <v>5.54</v>
          </cell>
          <cell r="H1998" t="str">
            <v>1396/12/26</v>
          </cell>
          <cell r="I1998">
            <v>152</v>
          </cell>
        </row>
        <row r="1999">
          <cell r="F1999">
            <v>2.77</v>
          </cell>
          <cell r="H1999" t="str">
            <v>1396/12/26</v>
          </cell>
          <cell r="I1999">
            <v>152</v>
          </cell>
        </row>
        <row r="2000">
          <cell r="F2000">
            <v>2.77</v>
          </cell>
          <cell r="H2000" t="str">
            <v>1396/12/26</v>
          </cell>
          <cell r="I2000">
            <v>152</v>
          </cell>
        </row>
        <row r="2001">
          <cell r="F2001">
            <v>2.77</v>
          </cell>
          <cell r="H2001" t="str">
            <v>1396/12/26</v>
          </cell>
          <cell r="I2001">
            <v>152</v>
          </cell>
        </row>
        <row r="2002">
          <cell r="F2002">
            <v>0.09</v>
          </cell>
          <cell r="H2002" t="str">
            <v>1396/12/26</v>
          </cell>
          <cell r="I2002">
            <v>152</v>
          </cell>
        </row>
        <row r="2003">
          <cell r="F2003">
            <v>0.09</v>
          </cell>
          <cell r="H2003" t="str">
            <v>1396/12/26</v>
          </cell>
          <cell r="I2003">
            <v>152</v>
          </cell>
        </row>
        <row r="2004">
          <cell r="F2004">
            <v>0.09</v>
          </cell>
          <cell r="H2004" t="str">
            <v>1396/12/26</v>
          </cell>
          <cell r="I2004">
            <v>152</v>
          </cell>
        </row>
        <row r="2005">
          <cell r="F2005">
            <v>0.09</v>
          </cell>
          <cell r="H2005" t="str">
            <v>1396/12/26</v>
          </cell>
          <cell r="I2005">
            <v>152</v>
          </cell>
        </row>
        <row r="2006">
          <cell r="F2006">
            <v>0.09</v>
          </cell>
          <cell r="H2006" t="str">
            <v>1396/12/26</v>
          </cell>
          <cell r="I2006">
            <v>152</v>
          </cell>
        </row>
        <row r="2007">
          <cell r="F2007">
            <v>2.77</v>
          </cell>
          <cell r="H2007" t="str">
            <v>1396/12/26</v>
          </cell>
          <cell r="I2007">
            <v>152</v>
          </cell>
        </row>
        <row r="2008">
          <cell r="F2008">
            <v>2.77</v>
          </cell>
          <cell r="H2008" t="str">
            <v>1396/12/26</v>
          </cell>
          <cell r="I2008">
            <v>152</v>
          </cell>
        </row>
        <row r="2009">
          <cell r="F2009">
            <v>6.41</v>
          </cell>
          <cell r="H2009" t="str">
            <v>1396/12/26</v>
          </cell>
          <cell r="I2009">
            <v>152</v>
          </cell>
        </row>
        <row r="2010">
          <cell r="F2010">
            <v>6.41</v>
          </cell>
          <cell r="H2010" t="str">
            <v>1396/12/26</v>
          </cell>
          <cell r="I2010">
            <v>152</v>
          </cell>
        </row>
        <row r="2011">
          <cell r="F2011">
            <v>6.41</v>
          </cell>
          <cell r="H2011" t="str">
            <v>1396/12/26</v>
          </cell>
          <cell r="I2011">
            <v>152</v>
          </cell>
        </row>
        <row r="2012">
          <cell r="F2012">
            <v>0.09</v>
          </cell>
          <cell r="H2012" t="str">
            <v>1396/12/26</v>
          </cell>
          <cell r="I2012">
            <v>152</v>
          </cell>
        </row>
        <row r="2013">
          <cell r="F2013">
            <v>0.09</v>
          </cell>
          <cell r="H2013" t="str">
            <v>1396/12/26</v>
          </cell>
          <cell r="I2013">
            <v>152</v>
          </cell>
        </row>
        <row r="2014">
          <cell r="F2014">
            <v>0.09</v>
          </cell>
          <cell r="H2014" t="str">
            <v>1396/12/26</v>
          </cell>
          <cell r="I2014">
            <v>152</v>
          </cell>
        </row>
        <row r="2015">
          <cell r="F2015">
            <v>0.09</v>
          </cell>
          <cell r="H2015" t="str">
            <v>1396/12/26</v>
          </cell>
          <cell r="I2015">
            <v>152</v>
          </cell>
        </row>
        <row r="2016">
          <cell r="F2016">
            <v>0.09</v>
          </cell>
          <cell r="H2016" t="str">
            <v>1396/12/26</v>
          </cell>
          <cell r="I2016">
            <v>152</v>
          </cell>
        </row>
        <row r="2017">
          <cell r="F2017">
            <v>6.41</v>
          </cell>
          <cell r="H2017" t="str">
            <v>1396/12/26</v>
          </cell>
          <cell r="I2017">
            <v>152</v>
          </cell>
        </row>
        <row r="2018">
          <cell r="F2018">
            <v>6.41</v>
          </cell>
          <cell r="H2018" t="str">
            <v>1396/12/26</v>
          </cell>
          <cell r="I2018">
            <v>152</v>
          </cell>
        </row>
        <row r="2019">
          <cell r="F2019">
            <v>6.41</v>
          </cell>
          <cell r="H2019" t="str">
            <v>1396/12/26</v>
          </cell>
          <cell r="I2019">
            <v>152</v>
          </cell>
        </row>
        <row r="2020">
          <cell r="F2020">
            <v>6.41</v>
          </cell>
          <cell r="H2020" t="str">
            <v>1396/12/26</v>
          </cell>
          <cell r="I2020">
            <v>152</v>
          </cell>
        </row>
        <row r="2021">
          <cell r="F2021">
            <v>6.41</v>
          </cell>
          <cell r="H2021" t="str">
            <v>1396/12/26</v>
          </cell>
          <cell r="I2021">
            <v>152</v>
          </cell>
        </row>
        <row r="2022">
          <cell r="F2022">
            <v>6.41</v>
          </cell>
          <cell r="H2022" t="str">
            <v>1396/12/26</v>
          </cell>
          <cell r="I2022">
            <v>152</v>
          </cell>
        </row>
        <row r="2023">
          <cell r="F2023">
            <v>6.41</v>
          </cell>
          <cell r="H2023" t="str">
            <v>1396/12/26</v>
          </cell>
          <cell r="I2023">
            <v>152</v>
          </cell>
        </row>
        <row r="2024">
          <cell r="F2024">
            <v>6.41</v>
          </cell>
          <cell r="H2024" t="str">
            <v>1396/12/26</v>
          </cell>
          <cell r="I2024">
            <v>152</v>
          </cell>
        </row>
        <row r="2025">
          <cell r="F2025">
            <v>6.41</v>
          </cell>
          <cell r="H2025" t="str">
            <v>1396/12/26</v>
          </cell>
          <cell r="I2025">
            <v>152</v>
          </cell>
        </row>
        <row r="2026">
          <cell r="F2026">
            <v>6.41</v>
          </cell>
          <cell r="H2026" t="str">
            <v>1396/12/26</v>
          </cell>
          <cell r="I2026">
            <v>152</v>
          </cell>
        </row>
        <row r="2027">
          <cell r="F2027">
            <v>6.41</v>
          </cell>
          <cell r="H2027" t="str">
            <v>1396/12/26</v>
          </cell>
          <cell r="I2027">
            <v>152</v>
          </cell>
        </row>
        <row r="2028">
          <cell r="F2028">
            <v>6.41</v>
          </cell>
          <cell r="H2028" t="str">
            <v>1396/12/26</v>
          </cell>
          <cell r="I2028">
            <v>152</v>
          </cell>
        </row>
        <row r="2029">
          <cell r="F2029">
            <v>6.41</v>
          </cell>
          <cell r="H2029" t="str">
            <v>1396/12/26</v>
          </cell>
          <cell r="I2029">
            <v>152</v>
          </cell>
        </row>
        <row r="2030">
          <cell r="F2030">
            <v>6.41</v>
          </cell>
          <cell r="H2030" t="str">
            <v>1396/12/26</v>
          </cell>
          <cell r="I2030">
            <v>152</v>
          </cell>
        </row>
        <row r="2031">
          <cell r="F2031">
            <v>6.41</v>
          </cell>
          <cell r="H2031" t="str">
            <v>1396/12/26</v>
          </cell>
          <cell r="I2031">
            <v>152</v>
          </cell>
        </row>
        <row r="2032">
          <cell r="F2032">
            <v>0.09</v>
          </cell>
          <cell r="H2032" t="str">
            <v>1396/12/26</v>
          </cell>
          <cell r="I2032">
            <v>152</v>
          </cell>
        </row>
        <row r="2033">
          <cell r="F2033">
            <v>0.09</v>
          </cell>
          <cell r="H2033" t="str">
            <v>1396/12/26</v>
          </cell>
          <cell r="I2033">
            <v>152</v>
          </cell>
        </row>
        <row r="2034">
          <cell r="F2034">
            <v>0.09</v>
          </cell>
          <cell r="H2034" t="str">
            <v>1396/12/26</v>
          </cell>
          <cell r="I2034">
            <v>152</v>
          </cell>
        </row>
        <row r="2035">
          <cell r="F2035">
            <v>0.09</v>
          </cell>
          <cell r="H2035" t="str">
            <v>1396/12/26</v>
          </cell>
          <cell r="I2035">
            <v>152</v>
          </cell>
        </row>
        <row r="2036">
          <cell r="F2036">
            <v>0.09</v>
          </cell>
          <cell r="H2036" t="str">
            <v>1396/12/26</v>
          </cell>
          <cell r="I2036">
            <v>152</v>
          </cell>
        </row>
        <row r="2037">
          <cell r="F2037">
            <v>4.05</v>
          </cell>
          <cell r="H2037" t="str">
            <v>1396/12/26</v>
          </cell>
          <cell r="I2037">
            <v>152</v>
          </cell>
        </row>
        <row r="2038">
          <cell r="F2038">
            <v>4.05</v>
          </cell>
          <cell r="H2038" t="str">
            <v>1396/12/26</v>
          </cell>
          <cell r="I2038">
            <v>152</v>
          </cell>
        </row>
        <row r="2039">
          <cell r="F2039">
            <v>4.05</v>
          </cell>
          <cell r="H2039" t="str">
            <v>1396/12/26</v>
          </cell>
          <cell r="I2039">
            <v>152</v>
          </cell>
        </row>
        <row r="2040">
          <cell r="F2040">
            <v>4.05</v>
          </cell>
          <cell r="H2040" t="str">
            <v>1396/12/26</v>
          </cell>
          <cell r="I2040">
            <v>152</v>
          </cell>
        </row>
        <row r="2041">
          <cell r="F2041">
            <v>0.09</v>
          </cell>
          <cell r="H2041" t="str">
            <v>1396/12/26</v>
          </cell>
          <cell r="I2041">
            <v>152</v>
          </cell>
        </row>
        <row r="2042">
          <cell r="F2042">
            <v>0.09</v>
          </cell>
          <cell r="H2042" t="str">
            <v>1396/12/26</v>
          </cell>
          <cell r="I2042">
            <v>152</v>
          </cell>
        </row>
        <row r="2043">
          <cell r="F2043">
            <v>0.09</v>
          </cell>
          <cell r="H2043" t="str">
            <v>1396/12/26</v>
          </cell>
          <cell r="I2043">
            <v>152</v>
          </cell>
        </row>
        <row r="2044">
          <cell r="F2044">
            <v>0.09</v>
          </cell>
          <cell r="H2044" t="str">
            <v>1396/12/26</v>
          </cell>
          <cell r="I2044">
            <v>152</v>
          </cell>
        </row>
        <row r="2045">
          <cell r="F2045">
            <v>0.09</v>
          </cell>
          <cell r="H2045" t="str">
            <v>1396/12/26</v>
          </cell>
          <cell r="I2045">
            <v>152</v>
          </cell>
        </row>
        <row r="2046">
          <cell r="F2046">
            <v>0.09</v>
          </cell>
          <cell r="H2046" t="str">
            <v>1396/12/26</v>
          </cell>
          <cell r="I2046">
            <v>152</v>
          </cell>
        </row>
        <row r="2047">
          <cell r="F2047">
            <v>0.09</v>
          </cell>
          <cell r="H2047" t="str">
            <v>1396/12/26</v>
          </cell>
          <cell r="I2047">
            <v>152</v>
          </cell>
        </row>
        <row r="2048">
          <cell r="F2048">
            <v>0.09</v>
          </cell>
          <cell r="H2048" t="str">
            <v>1396/12/26</v>
          </cell>
          <cell r="I2048">
            <v>152</v>
          </cell>
        </row>
        <row r="2049">
          <cell r="F2049">
            <v>0.09</v>
          </cell>
          <cell r="H2049" t="str">
            <v>1396/12/26</v>
          </cell>
          <cell r="I2049">
            <v>152</v>
          </cell>
        </row>
        <row r="2050">
          <cell r="F2050">
            <v>0.09</v>
          </cell>
          <cell r="H2050" t="str">
            <v>1396/12/26</v>
          </cell>
          <cell r="I2050">
            <v>152</v>
          </cell>
        </row>
        <row r="2051">
          <cell r="F2051">
            <v>0.09</v>
          </cell>
          <cell r="H2051" t="str">
            <v>1396/12/26</v>
          </cell>
          <cell r="I2051">
            <v>152</v>
          </cell>
        </row>
        <row r="2052">
          <cell r="F2052">
            <v>0.09</v>
          </cell>
          <cell r="H2052" t="str">
            <v>1396/12/26</v>
          </cell>
          <cell r="I2052">
            <v>152</v>
          </cell>
        </row>
        <row r="2053">
          <cell r="F2053">
            <v>0.09</v>
          </cell>
          <cell r="H2053" t="str">
            <v>1396/12/26</v>
          </cell>
          <cell r="I2053">
            <v>152</v>
          </cell>
        </row>
        <row r="2054">
          <cell r="F2054">
            <v>0.09</v>
          </cell>
          <cell r="H2054" t="str">
            <v>1396/12/26</v>
          </cell>
          <cell r="I2054">
            <v>152</v>
          </cell>
        </row>
        <row r="2055">
          <cell r="F2055">
            <v>0.09</v>
          </cell>
          <cell r="H2055" t="str">
            <v>1396/12/26</v>
          </cell>
          <cell r="I2055">
            <v>152</v>
          </cell>
        </row>
        <row r="2056">
          <cell r="F2056">
            <v>0.09</v>
          </cell>
          <cell r="H2056" t="str">
            <v>1396/12/26</v>
          </cell>
          <cell r="I2056">
            <v>152</v>
          </cell>
        </row>
        <row r="2057">
          <cell r="F2057">
            <v>0.09</v>
          </cell>
          <cell r="H2057" t="str">
            <v>1396/12/26</v>
          </cell>
          <cell r="I2057">
            <v>152</v>
          </cell>
        </row>
        <row r="2058">
          <cell r="F2058">
            <v>0.09</v>
          </cell>
          <cell r="H2058" t="str">
            <v>1396/12/26</v>
          </cell>
          <cell r="I2058">
            <v>152</v>
          </cell>
        </row>
        <row r="2059">
          <cell r="F2059">
            <v>0.09</v>
          </cell>
          <cell r="H2059" t="str">
            <v>1396/12/26</v>
          </cell>
          <cell r="I2059">
            <v>152</v>
          </cell>
        </row>
        <row r="2060">
          <cell r="F2060">
            <v>0.09</v>
          </cell>
          <cell r="H2060" t="str">
            <v>1396/12/26</v>
          </cell>
          <cell r="I2060">
            <v>152</v>
          </cell>
        </row>
        <row r="2061">
          <cell r="F2061">
            <v>0.09</v>
          </cell>
          <cell r="H2061" t="str">
            <v>1396/12/26</v>
          </cell>
          <cell r="I2061">
            <v>152</v>
          </cell>
        </row>
        <row r="2062">
          <cell r="F2062">
            <v>0.09</v>
          </cell>
          <cell r="H2062" t="str">
            <v>1396/12/26</v>
          </cell>
          <cell r="I2062">
            <v>152</v>
          </cell>
        </row>
        <row r="2063">
          <cell r="F2063">
            <v>0.09</v>
          </cell>
          <cell r="H2063" t="str">
            <v>1396/12/26</v>
          </cell>
          <cell r="I2063">
            <v>152</v>
          </cell>
        </row>
        <row r="2064">
          <cell r="F2064">
            <v>0.09</v>
          </cell>
          <cell r="H2064" t="str">
            <v>1396/12/26</v>
          </cell>
          <cell r="I2064">
            <v>152</v>
          </cell>
        </row>
        <row r="2065">
          <cell r="F2065">
            <v>0.09</v>
          </cell>
          <cell r="H2065" t="str">
            <v>1396/12/26</v>
          </cell>
          <cell r="I2065">
            <v>152</v>
          </cell>
        </row>
        <row r="2066">
          <cell r="F2066">
            <v>0.09</v>
          </cell>
          <cell r="H2066" t="str">
            <v>1396/12/26</v>
          </cell>
          <cell r="I2066">
            <v>152</v>
          </cell>
        </row>
        <row r="2067">
          <cell r="F2067">
            <v>0.09</v>
          </cell>
          <cell r="H2067" t="str">
            <v>1396/12/26</v>
          </cell>
          <cell r="I2067">
            <v>152</v>
          </cell>
        </row>
        <row r="2068">
          <cell r="F2068">
            <v>0.09</v>
          </cell>
          <cell r="H2068" t="str">
            <v>1396/12/26</v>
          </cell>
          <cell r="I2068">
            <v>152</v>
          </cell>
        </row>
        <row r="2069">
          <cell r="F2069">
            <v>0.09</v>
          </cell>
          <cell r="H2069" t="str">
            <v>1396/12/26</v>
          </cell>
          <cell r="I2069">
            <v>152</v>
          </cell>
        </row>
        <row r="2070">
          <cell r="F2070">
            <v>0.09</v>
          </cell>
          <cell r="H2070" t="str">
            <v>1396/12/26</v>
          </cell>
          <cell r="I2070">
            <v>152</v>
          </cell>
        </row>
        <row r="2071">
          <cell r="F2071">
            <v>0.09</v>
          </cell>
          <cell r="H2071" t="str">
            <v>1396/12/26</v>
          </cell>
          <cell r="I2071">
            <v>152</v>
          </cell>
        </row>
        <row r="2072">
          <cell r="F2072">
            <v>0.09</v>
          </cell>
          <cell r="H2072" t="str">
            <v>1396/12/26</v>
          </cell>
          <cell r="I2072">
            <v>152</v>
          </cell>
        </row>
        <row r="2073">
          <cell r="F2073">
            <v>0.09</v>
          </cell>
          <cell r="H2073" t="str">
            <v>1396/12/26</v>
          </cell>
          <cell r="I2073">
            <v>152</v>
          </cell>
        </row>
        <row r="2074">
          <cell r="F2074">
            <v>0.09</v>
          </cell>
          <cell r="H2074" t="str">
            <v>1396/12/26</v>
          </cell>
          <cell r="I2074">
            <v>152</v>
          </cell>
        </row>
        <row r="2075">
          <cell r="F2075">
            <v>0.09</v>
          </cell>
          <cell r="H2075" t="str">
            <v>1396/12/26</v>
          </cell>
          <cell r="I2075">
            <v>152</v>
          </cell>
        </row>
        <row r="2076">
          <cell r="F2076">
            <v>0.09</v>
          </cell>
          <cell r="H2076" t="str">
            <v>1396/12/26</v>
          </cell>
          <cell r="I2076">
            <v>152</v>
          </cell>
        </row>
        <row r="2077">
          <cell r="F2077">
            <v>0.09</v>
          </cell>
          <cell r="H2077" t="str">
            <v>1396/12/26</v>
          </cell>
          <cell r="I2077">
            <v>152</v>
          </cell>
        </row>
        <row r="2078">
          <cell r="F2078">
            <v>0.09</v>
          </cell>
          <cell r="H2078" t="str">
            <v>1396/12/26</v>
          </cell>
          <cell r="I2078">
            <v>152</v>
          </cell>
        </row>
        <row r="2079">
          <cell r="F2079">
            <v>0.09</v>
          </cell>
          <cell r="H2079" t="str">
            <v>1396/12/26</v>
          </cell>
          <cell r="I2079">
            <v>152</v>
          </cell>
        </row>
        <row r="2080">
          <cell r="F2080">
            <v>0.09</v>
          </cell>
          <cell r="H2080" t="str">
            <v>1396/12/26</v>
          </cell>
          <cell r="I2080">
            <v>152</v>
          </cell>
        </row>
        <row r="2081">
          <cell r="F2081">
            <v>0.09</v>
          </cell>
          <cell r="H2081" t="str">
            <v>1396/12/26</v>
          </cell>
          <cell r="I2081">
            <v>152</v>
          </cell>
        </row>
        <row r="2082">
          <cell r="F2082">
            <v>0.09</v>
          </cell>
          <cell r="H2082" t="str">
            <v>1396/12/26</v>
          </cell>
          <cell r="I2082">
            <v>152</v>
          </cell>
        </row>
        <row r="2083">
          <cell r="F2083">
            <v>0.09</v>
          </cell>
          <cell r="H2083" t="str">
            <v>1396/12/26</v>
          </cell>
          <cell r="I2083">
            <v>152</v>
          </cell>
        </row>
        <row r="2084">
          <cell r="F2084">
            <v>0.09</v>
          </cell>
          <cell r="H2084" t="str">
            <v>1396/12/26</v>
          </cell>
          <cell r="I2084">
            <v>152</v>
          </cell>
        </row>
        <row r="2085">
          <cell r="F2085">
            <v>0.09</v>
          </cell>
          <cell r="H2085" t="str">
            <v>1396/12/26</v>
          </cell>
          <cell r="I2085">
            <v>152</v>
          </cell>
        </row>
        <row r="2086">
          <cell r="F2086">
            <v>0.09</v>
          </cell>
          <cell r="H2086" t="str">
            <v>1396/12/26</v>
          </cell>
          <cell r="I2086">
            <v>152</v>
          </cell>
        </row>
        <row r="2087">
          <cell r="F2087">
            <v>0.09</v>
          </cell>
          <cell r="H2087" t="str">
            <v>1396/12/26</v>
          </cell>
          <cell r="I2087">
            <v>152</v>
          </cell>
        </row>
        <row r="2088">
          <cell r="F2088">
            <v>0.09</v>
          </cell>
          <cell r="H2088" t="str">
            <v>1396/12/26</v>
          </cell>
          <cell r="I2088">
            <v>152</v>
          </cell>
        </row>
        <row r="2089">
          <cell r="F2089">
            <v>0.09</v>
          </cell>
          <cell r="H2089" t="str">
            <v>1396/12/26</v>
          </cell>
          <cell r="I2089">
            <v>152</v>
          </cell>
        </row>
        <row r="2090">
          <cell r="F2090">
            <v>0.09</v>
          </cell>
          <cell r="H2090" t="str">
            <v>1396/12/26</v>
          </cell>
          <cell r="I2090">
            <v>152</v>
          </cell>
        </row>
        <row r="2091">
          <cell r="F2091">
            <v>0.09</v>
          </cell>
          <cell r="H2091" t="str">
            <v>1396/12/26</v>
          </cell>
          <cell r="I2091">
            <v>152</v>
          </cell>
        </row>
        <row r="2092">
          <cell r="F2092">
            <v>0.09</v>
          </cell>
          <cell r="H2092" t="str">
            <v>1396/12/26</v>
          </cell>
          <cell r="I2092">
            <v>152</v>
          </cell>
        </row>
        <row r="2093">
          <cell r="F2093">
            <v>0.09</v>
          </cell>
          <cell r="H2093" t="str">
            <v>1396/12/26</v>
          </cell>
          <cell r="I2093">
            <v>152</v>
          </cell>
        </row>
        <row r="2094">
          <cell r="F2094">
            <v>0.09</v>
          </cell>
          <cell r="H2094" t="str">
            <v>1396/12/26</v>
          </cell>
          <cell r="I2094">
            <v>152</v>
          </cell>
        </row>
        <row r="2095">
          <cell r="F2095">
            <v>0.09</v>
          </cell>
          <cell r="H2095" t="str">
            <v>1396/12/26</v>
          </cell>
          <cell r="I2095">
            <v>152</v>
          </cell>
        </row>
        <row r="2096">
          <cell r="F2096">
            <v>0.09</v>
          </cell>
          <cell r="H2096" t="str">
            <v>1396/12/26</v>
          </cell>
          <cell r="I2096">
            <v>152</v>
          </cell>
        </row>
        <row r="2097">
          <cell r="F2097">
            <v>0.09</v>
          </cell>
          <cell r="H2097" t="str">
            <v>1396/12/26</v>
          </cell>
          <cell r="I2097">
            <v>152</v>
          </cell>
        </row>
        <row r="2098">
          <cell r="F2098">
            <v>0.09</v>
          </cell>
          <cell r="H2098" t="str">
            <v>1396/12/26</v>
          </cell>
          <cell r="I2098">
            <v>152</v>
          </cell>
        </row>
        <row r="2099">
          <cell r="F2099">
            <v>0.09</v>
          </cell>
          <cell r="H2099" t="str">
            <v>1396/12/26</v>
          </cell>
          <cell r="I2099">
            <v>152</v>
          </cell>
        </row>
        <row r="2100">
          <cell r="F2100">
            <v>0.09</v>
          </cell>
          <cell r="H2100" t="str">
            <v>1396/12/26</v>
          </cell>
          <cell r="I2100">
            <v>152</v>
          </cell>
        </row>
        <row r="2101">
          <cell r="F2101">
            <v>0.09</v>
          </cell>
          <cell r="H2101" t="str">
            <v>1396/12/26</v>
          </cell>
          <cell r="I2101">
            <v>152</v>
          </cell>
        </row>
        <row r="2102">
          <cell r="F2102">
            <v>0.09</v>
          </cell>
          <cell r="H2102" t="str">
            <v>1396/12/26</v>
          </cell>
          <cell r="I2102">
            <v>152</v>
          </cell>
        </row>
        <row r="2103">
          <cell r="F2103">
            <v>0.09</v>
          </cell>
          <cell r="H2103" t="str">
            <v>1396/12/26</v>
          </cell>
          <cell r="I2103">
            <v>152</v>
          </cell>
        </row>
        <row r="2104">
          <cell r="F2104">
            <v>0.09</v>
          </cell>
          <cell r="H2104" t="str">
            <v>1396/12/26</v>
          </cell>
          <cell r="I2104">
            <v>152</v>
          </cell>
        </row>
        <row r="2105">
          <cell r="F2105">
            <v>0.09</v>
          </cell>
          <cell r="H2105" t="str">
            <v>1396/12/26</v>
          </cell>
          <cell r="I2105">
            <v>152</v>
          </cell>
        </row>
        <row r="2106">
          <cell r="F2106">
            <v>0.09</v>
          </cell>
          <cell r="H2106" t="str">
            <v>1396/12/26</v>
          </cell>
          <cell r="I2106">
            <v>152</v>
          </cell>
        </row>
        <row r="2107">
          <cell r="F2107">
            <v>0.09</v>
          </cell>
          <cell r="H2107" t="str">
            <v>1396/12/26</v>
          </cell>
          <cell r="I2107">
            <v>152</v>
          </cell>
        </row>
        <row r="2108">
          <cell r="F2108">
            <v>0.09</v>
          </cell>
          <cell r="H2108" t="str">
            <v>1396/12/26</v>
          </cell>
          <cell r="I2108">
            <v>152</v>
          </cell>
        </row>
        <row r="2109">
          <cell r="F2109">
            <v>0.09</v>
          </cell>
          <cell r="H2109" t="str">
            <v>1396/12/26</v>
          </cell>
          <cell r="I2109">
            <v>152</v>
          </cell>
        </row>
        <row r="2110">
          <cell r="F2110">
            <v>0.09</v>
          </cell>
          <cell r="H2110" t="str">
            <v>1396/12/26</v>
          </cell>
          <cell r="I2110">
            <v>152</v>
          </cell>
        </row>
        <row r="2111">
          <cell r="F2111">
            <v>0.09</v>
          </cell>
          <cell r="H2111" t="str">
            <v>1396/12/26</v>
          </cell>
          <cell r="I2111">
            <v>152</v>
          </cell>
        </row>
        <row r="2112">
          <cell r="F2112">
            <v>0.09</v>
          </cell>
          <cell r="H2112" t="str">
            <v>1396/12/26</v>
          </cell>
          <cell r="I2112">
            <v>152</v>
          </cell>
        </row>
        <row r="2113">
          <cell r="F2113">
            <v>0.09</v>
          </cell>
          <cell r="H2113" t="str">
            <v>1396/12/26</v>
          </cell>
          <cell r="I2113">
            <v>152</v>
          </cell>
        </row>
        <row r="2114">
          <cell r="F2114">
            <v>0.09</v>
          </cell>
          <cell r="H2114" t="str">
            <v>1396/12/26</v>
          </cell>
          <cell r="I2114">
            <v>152</v>
          </cell>
        </row>
        <row r="2115">
          <cell r="F2115">
            <v>0.09</v>
          </cell>
          <cell r="H2115" t="str">
            <v>1396/12/26</v>
          </cell>
          <cell r="I2115">
            <v>152</v>
          </cell>
        </row>
        <row r="2116">
          <cell r="F2116">
            <v>0.09</v>
          </cell>
          <cell r="H2116" t="str">
            <v>1396/12/26</v>
          </cell>
          <cell r="I2116">
            <v>152</v>
          </cell>
        </row>
        <row r="2117">
          <cell r="F2117">
            <v>0.09</v>
          </cell>
          <cell r="H2117" t="str">
            <v>1396/12/26</v>
          </cell>
          <cell r="I2117">
            <v>152</v>
          </cell>
        </row>
        <row r="2118">
          <cell r="F2118">
            <v>0.09</v>
          </cell>
          <cell r="H2118" t="str">
            <v>1396/12/26</v>
          </cell>
          <cell r="I2118">
            <v>152</v>
          </cell>
        </row>
        <row r="2119">
          <cell r="F2119">
            <v>0.09</v>
          </cell>
          <cell r="H2119" t="str">
            <v>1396/12/26</v>
          </cell>
          <cell r="I2119">
            <v>152</v>
          </cell>
        </row>
        <row r="2120">
          <cell r="F2120">
            <v>0.09</v>
          </cell>
          <cell r="H2120" t="str">
            <v>1396/12/26</v>
          </cell>
          <cell r="I2120">
            <v>152</v>
          </cell>
        </row>
        <row r="2121">
          <cell r="F2121">
            <v>0.09</v>
          </cell>
          <cell r="H2121" t="str">
            <v>1396/12/26</v>
          </cell>
          <cell r="I2121">
            <v>152</v>
          </cell>
        </row>
        <row r="2122">
          <cell r="F2122">
            <v>0.09</v>
          </cell>
          <cell r="H2122" t="str">
            <v>1396/12/26</v>
          </cell>
          <cell r="I2122">
            <v>152</v>
          </cell>
        </row>
        <row r="2123">
          <cell r="F2123">
            <v>0.09</v>
          </cell>
          <cell r="H2123" t="str">
            <v>1396/12/26</v>
          </cell>
          <cell r="I2123">
            <v>152</v>
          </cell>
        </row>
        <row r="2124">
          <cell r="F2124">
            <v>0.09</v>
          </cell>
          <cell r="H2124" t="str">
            <v>1396/12/26</v>
          </cell>
          <cell r="I2124">
            <v>152</v>
          </cell>
        </row>
        <row r="2125">
          <cell r="F2125">
            <v>0.09</v>
          </cell>
          <cell r="H2125" t="str">
            <v>1396/12/26</v>
          </cell>
          <cell r="I2125">
            <v>152</v>
          </cell>
        </row>
        <row r="2126">
          <cell r="F2126">
            <v>0.09</v>
          </cell>
          <cell r="H2126" t="str">
            <v>1396/12/26</v>
          </cell>
          <cell r="I2126">
            <v>152</v>
          </cell>
        </row>
        <row r="2127">
          <cell r="F2127">
            <v>0.09</v>
          </cell>
          <cell r="H2127" t="str">
            <v>1396/12/26</v>
          </cell>
          <cell r="I2127">
            <v>152</v>
          </cell>
        </row>
        <row r="2128">
          <cell r="F2128">
            <v>0.09</v>
          </cell>
          <cell r="H2128" t="str">
            <v>1396/12/26</v>
          </cell>
          <cell r="I2128">
            <v>152</v>
          </cell>
        </row>
        <row r="2129">
          <cell r="F2129">
            <v>0.09</v>
          </cell>
          <cell r="H2129" t="str">
            <v>1396/12/26</v>
          </cell>
          <cell r="I2129">
            <v>152</v>
          </cell>
        </row>
        <row r="2130">
          <cell r="F2130">
            <v>0.09</v>
          </cell>
          <cell r="H2130" t="str">
            <v>1396/12/26</v>
          </cell>
          <cell r="I2130">
            <v>152</v>
          </cell>
        </row>
        <row r="2131">
          <cell r="F2131">
            <v>0.09</v>
          </cell>
          <cell r="H2131" t="str">
            <v>1396/12/26</v>
          </cell>
          <cell r="I2131">
            <v>152</v>
          </cell>
        </row>
        <row r="2132">
          <cell r="F2132">
            <v>0.09</v>
          </cell>
          <cell r="H2132" t="str">
            <v>1396/12/26</v>
          </cell>
          <cell r="I2132">
            <v>152</v>
          </cell>
        </row>
        <row r="2133">
          <cell r="F2133">
            <v>0.09</v>
          </cell>
          <cell r="H2133" t="str">
            <v>1396/12/26</v>
          </cell>
          <cell r="I2133">
            <v>152</v>
          </cell>
        </row>
        <row r="2134">
          <cell r="F2134">
            <v>0.09</v>
          </cell>
          <cell r="H2134" t="str">
            <v>1396/12/26</v>
          </cell>
          <cell r="I2134">
            <v>152</v>
          </cell>
        </row>
        <row r="2135">
          <cell r="F2135">
            <v>0.09</v>
          </cell>
          <cell r="H2135" t="str">
            <v>1396/12/26</v>
          </cell>
          <cell r="I2135">
            <v>152</v>
          </cell>
        </row>
        <row r="2136">
          <cell r="F2136">
            <v>0.09</v>
          </cell>
          <cell r="H2136" t="str">
            <v>1396/12/26</v>
          </cell>
          <cell r="I2136">
            <v>152</v>
          </cell>
        </row>
        <row r="2137">
          <cell r="F2137">
            <v>0.09</v>
          </cell>
          <cell r="H2137" t="str">
            <v>1396/12/26</v>
          </cell>
          <cell r="I2137">
            <v>152</v>
          </cell>
        </row>
        <row r="2138">
          <cell r="F2138">
            <v>0.09</v>
          </cell>
          <cell r="H2138" t="str">
            <v>1396/12/26</v>
          </cell>
          <cell r="I2138">
            <v>152</v>
          </cell>
        </row>
        <row r="2139">
          <cell r="F2139">
            <v>0.09</v>
          </cell>
          <cell r="H2139" t="str">
            <v>1396/12/26</v>
          </cell>
          <cell r="I2139">
            <v>152</v>
          </cell>
        </row>
        <row r="2140">
          <cell r="F2140">
            <v>0.09</v>
          </cell>
          <cell r="H2140" t="str">
            <v>1396/12/26</v>
          </cell>
          <cell r="I2140">
            <v>152</v>
          </cell>
        </row>
        <row r="2141">
          <cell r="F2141">
            <v>0.09</v>
          </cell>
          <cell r="H2141" t="str">
            <v>1396/12/26</v>
          </cell>
          <cell r="I2141">
            <v>152</v>
          </cell>
        </row>
        <row r="2142">
          <cell r="F2142">
            <v>0.09</v>
          </cell>
          <cell r="H2142" t="str">
            <v>1396/12/26</v>
          </cell>
          <cell r="I2142">
            <v>152</v>
          </cell>
        </row>
        <row r="2143">
          <cell r="F2143">
            <v>0.09</v>
          </cell>
          <cell r="H2143" t="str">
            <v>1396/12/26</v>
          </cell>
          <cell r="I2143">
            <v>152</v>
          </cell>
        </row>
        <row r="2144">
          <cell r="F2144">
            <v>0.09</v>
          </cell>
          <cell r="H2144" t="str">
            <v>1396/12/26</v>
          </cell>
          <cell r="I2144">
            <v>152</v>
          </cell>
        </row>
        <row r="2145">
          <cell r="F2145">
            <v>0.09</v>
          </cell>
          <cell r="H2145" t="str">
            <v>1396/12/26</v>
          </cell>
          <cell r="I2145">
            <v>152</v>
          </cell>
        </row>
        <row r="2146">
          <cell r="F2146">
            <v>0.09</v>
          </cell>
          <cell r="H2146" t="str">
            <v>1396/12/26</v>
          </cell>
          <cell r="I2146">
            <v>152</v>
          </cell>
        </row>
        <row r="2147">
          <cell r="F2147">
            <v>0.09</v>
          </cell>
          <cell r="H2147" t="str">
            <v>1396/12/26</v>
          </cell>
          <cell r="I2147">
            <v>152</v>
          </cell>
        </row>
        <row r="2148">
          <cell r="F2148">
            <v>0.09</v>
          </cell>
          <cell r="H2148" t="str">
            <v>1396/12/26</v>
          </cell>
          <cell r="I2148">
            <v>152</v>
          </cell>
        </row>
        <row r="2149">
          <cell r="F2149">
            <v>0.09</v>
          </cell>
          <cell r="H2149" t="str">
            <v>1396/12/26</v>
          </cell>
          <cell r="I2149">
            <v>152</v>
          </cell>
        </row>
        <row r="2150">
          <cell r="F2150">
            <v>0.09</v>
          </cell>
          <cell r="H2150" t="str">
            <v>1396/12/26</v>
          </cell>
          <cell r="I2150">
            <v>152</v>
          </cell>
        </row>
        <row r="2151">
          <cell r="F2151">
            <v>0.09</v>
          </cell>
          <cell r="H2151" t="str">
            <v>1396/12/26</v>
          </cell>
          <cell r="I2151">
            <v>152</v>
          </cell>
        </row>
        <row r="2152">
          <cell r="F2152">
            <v>0.09</v>
          </cell>
          <cell r="H2152" t="str">
            <v>1396/12/26</v>
          </cell>
          <cell r="I2152">
            <v>152</v>
          </cell>
        </row>
        <row r="2153">
          <cell r="F2153">
            <v>0.09</v>
          </cell>
          <cell r="H2153" t="str">
            <v>1396/12/26</v>
          </cell>
          <cell r="I2153">
            <v>152</v>
          </cell>
        </row>
        <row r="2154">
          <cell r="F2154">
            <v>0.09</v>
          </cell>
          <cell r="H2154" t="str">
            <v>1396/12/26</v>
          </cell>
          <cell r="I2154">
            <v>152</v>
          </cell>
        </row>
        <row r="2155">
          <cell r="F2155">
            <v>0.09</v>
          </cell>
          <cell r="H2155" t="str">
            <v>1396/12/26</v>
          </cell>
          <cell r="I2155">
            <v>152</v>
          </cell>
        </row>
        <row r="2156">
          <cell r="F2156">
            <v>0.09</v>
          </cell>
          <cell r="H2156" t="str">
            <v>1396/12/26</v>
          </cell>
          <cell r="I2156">
            <v>152</v>
          </cell>
        </row>
        <row r="2157">
          <cell r="F2157">
            <v>0.09</v>
          </cell>
          <cell r="H2157" t="str">
            <v>1396/12/26</v>
          </cell>
          <cell r="I2157">
            <v>152</v>
          </cell>
        </row>
        <row r="2158">
          <cell r="F2158">
            <v>0.09</v>
          </cell>
          <cell r="H2158" t="str">
            <v>1396/12/26</v>
          </cell>
          <cell r="I2158">
            <v>152</v>
          </cell>
        </row>
        <row r="2159">
          <cell r="F2159">
            <v>0.09</v>
          </cell>
          <cell r="H2159" t="str">
            <v>1396/12/26</v>
          </cell>
          <cell r="I2159">
            <v>152</v>
          </cell>
        </row>
        <row r="2160">
          <cell r="F2160">
            <v>0.09</v>
          </cell>
          <cell r="H2160" t="str">
            <v>1396/12/26</v>
          </cell>
          <cell r="I2160">
            <v>152</v>
          </cell>
        </row>
        <row r="2161">
          <cell r="F2161">
            <v>0.09</v>
          </cell>
          <cell r="H2161" t="str">
            <v>1396/12/26</v>
          </cell>
          <cell r="I2161">
            <v>152</v>
          </cell>
        </row>
        <row r="2162">
          <cell r="F2162">
            <v>0.09</v>
          </cell>
          <cell r="H2162" t="str">
            <v>1396/12/26</v>
          </cell>
          <cell r="I2162">
            <v>152</v>
          </cell>
        </row>
        <row r="2163">
          <cell r="F2163">
            <v>0.09</v>
          </cell>
          <cell r="H2163" t="str">
            <v>1396/12/26</v>
          </cell>
          <cell r="I2163">
            <v>152</v>
          </cell>
        </row>
        <row r="2164">
          <cell r="F2164">
            <v>0.09</v>
          </cell>
          <cell r="H2164" t="str">
            <v>1396/12/26</v>
          </cell>
          <cell r="I2164">
            <v>152</v>
          </cell>
        </row>
        <row r="2165">
          <cell r="F2165">
            <v>0.09</v>
          </cell>
          <cell r="H2165" t="str">
            <v>1396/12/26</v>
          </cell>
          <cell r="I2165">
            <v>152</v>
          </cell>
        </row>
        <row r="2166">
          <cell r="F2166">
            <v>0.09</v>
          </cell>
          <cell r="H2166" t="str">
            <v>1396/12/26</v>
          </cell>
          <cell r="I2166">
            <v>152</v>
          </cell>
        </row>
        <row r="2167">
          <cell r="F2167">
            <v>0.09</v>
          </cell>
          <cell r="H2167" t="str">
            <v>1396/12/26</v>
          </cell>
          <cell r="I2167">
            <v>152</v>
          </cell>
        </row>
        <row r="2168">
          <cell r="F2168">
            <v>0.09</v>
          </cell>
          <cell r="H2168" t="str">
            <v>1396/12/26</v>
          </cell>
          <cell r="I2168">
            <v>152</v>
          </cell>
        </row>
        <row r="2169">
          <cell r="F2169">
            <v>0.09</v>
          </cell>
          <cell r="H2169" t="str">
            <v>1396/12/26</v>
          </cell>
          <cell r="I2169">
            <v>152</v>
          </cell>
        </row>
        <row r="2170">
          <cell r="F2170">
            <v>0.09</v>
          </cell>
          <cell r="H2170" t="str">
            <v>1396/12/26</v>
          </cell>
          <cell r="I2170">
            <v>152</v>
          </cell>
        </row>
        <row r="2171">
          <cell r="F2171">
            <v>0.09</v>
          </cell>
          <cell r="H2171" t="str">
            <v>1396/12/26</v>
          </cell>
          <cell r="I2171">
            <v>152</v>
          </cell>
        </row>
        <row r="2172">
          <cell r="F2172">
            <v>0.09</v>
          </cell>
          <cell r="H2172" t="str">
            <v>1396/12/26</v>
          </cell>
          <cell r="I2172">
            <v>152</v>
          </cell>
        </row>
        <row r="2173">
          <cell r="F2173">
            <v>0.09</v>
          </cell>
          <cell r="H2173" t="str">
            <v>1396/12/26</v>
          </cell>
          <cell r="I2173">
            <v>152</v>
          </cell>
        </row>
        <row r="2174">
          <cell r="F2174">
            <v>0.09</v>
          </cell>
          <cell r="H2174" t="str">
            <v>1396/12/26</v>
          </cell>
          <cell r="I2174">
            <v>152</v>
          </cell>
        </row>
        <row r="2175">
          <cell r="F2175">
            <v>0.09</v>
          </cell>
          <cell r="H2175" t="str">
            <v>1396/12/26</v>
          </cell>
          <cell r="I2175">
            <v>152</v>
          </cell>
        </row>
        <row r="2176">
          <cell r="F2176">
            <v>0.09</v>
          </cell>
          <cell r="H2176" t="str">
            <v>1396/12/26</v>
          </cell>
          <cell r="I2176">
            <v>152</v>
          </cell>
        </row>
        <row r="2177">
          <cell r="F2177">
            <v>0.09</v>
          </cell>
          <cell r="H2177" t="str">
            <v>1396/12/26</v>
          </cell>
          <cell r="I2177">
            <v>152</v>
          </cell>
        </row>
        <row r="2178">
          <cell r="F2178">
            <v>0.09</v>
          </cell>
          <cell r="H2178" t="str">
            <v>1396/12/26</v>
          </cell>
          <cell r="I2178">
            <v>152</v>
          </cell>
        </row>
        <row r="2179">
          <cell r="F2179">
            <v>0.09</v>
          </cell>
          <cell r="H2179" t="str">
            <v>1396/12/26</v>
          </cell>
          <cell r="I2179">
            <v>152</v>
          </cell>
        </row>
        <row r="2180">
          <cell r="F2180">
            <v>0.09</v>
          </cell>
          <cell r="H2180" t="str">
            <v>1396/12/26</v>
          </cell>
          <cell r="I2180">
            <v>152</v>
          </cell>
        </row>
        <row r="2181">
          <cell r="F2181">
            <v>0.09</v>
          </cell>
          <cell r="H2181" t="str">
            <v>1396/12/26</v>
          </cell>
          <cell r="I2181">
            <v>152</v>
          </cell>
        </row>
        <row r="2182">
          <cell r="F2182">
            <v>0.09</v>
          </cell>
          <cell r="H2182" t="str">
            <v>1396/12/26</v>
          </cell>
          <cell r="I2182">
            <v>152</v>
          </cell>
        </row>
        <row r="2183">
          <cell r="F2183">
            <v>0.09</v>
          </cell>
          <cell r="H2183" t="str">
            <v>1396/12/26</v>
          </cell>
          <cell r="I2183">
            <v>152</v>
          </cell>
        </row>
        <row r="2184">
          <cell r="F2184">
            <v>0.09</v>
          </cell>
          <cell r="H2184" t="str">
            <v>1396/12/26</v>
          </cell>
          <cell r="I2184">
            <v>152</v>
          </cell>
        </row>
        <row r="2185">
          <cell r="F2185">
            <v>0.09</v>
          </cell>
          <cell r="H2185" t="str">
            <v>1396/12/26</v>
          </cell>
          <cell r="I2185">
            <v>152</v>
          </cell>
        </row>
        <row r="2186">
          <cell r="F2186">
            <v>0.09</v>
          </cell>
          <cell r="H2186" t="str">
            <v>1396/12/26</v>
          </cell>
          <cell r="I2186">
            <v>152</v>
          </cell>
        </row>
        <row r="2187">
          <cell r="F2187">
            <v>0.09</v>
          </cell>
          <cell r="H2187" t="str">
            <v>1396/12/26</v>
          </cell>
          <cell r="I2187">
            <v>152</v>
          </cell>
        </row>
        <row r="2188">
          <cell r="F2188">
            <v>0.09</v>
          </cell>
          <cell r="H2188" t="str">
            <v>1396/12/26</v>
          </cell>
          <cell r="I2188">
            <v>152</v>
          </cell>
        </row>
        <row r="2189">
          <cell r="F2189">
            <v>0.09</v>
          </cell>
          <cell r="H2189" t="str">
            <v>1396/12/26</v>
          </cell>
          <cell r="I2189">
            <v>152</v>
          </cell>
        </row>
        <row r="2190">
          <cell r="F2190">
            <v>0.09</v>
          </cell>
          <cell r="H2190" t="str">
            <v>1396/12/26</v>
          </cell>
          <cell r="I2190">
            <v>152</v>
          </cell>
        </row>
        <row r="2191">
          <cell r="F2191">
            <v>0.09</v>
          </cell>
          <cell r="H2191" t="str">
            <v>1396/12/26</v>
          </cell>
          <cell r="I2191">
            <v>152</v>
          </cell>
        </row>
        <row r="2192">
          <cell r="F2192">
            <v>0.09</v>
          </cell>
          <cell r="H2192" t="str">
            <v>1396/12/26</v>
          </cell>
          <cell r="I2192">
            <v>152</v>
          </cell>
        </row>
        <row r="2193">
          <cell r="F2193">
            <v>0.09</v>
          </cell>
          <cell r="H2193" t="str">
            <v>1396/12/26</v>
          </cell>
          <cell r="I2193">
            <v>152</v>
          </cell>
        </row>
        <row r="2194">
          <cell r="F2194">
            <v>0.09</v>
          </cell>
          <cell r="H2194" t="str">
            <v>1396/12/26</v>
          </cell>
          <cell r="I2194">
            <v>152</v>
          </cell>
        </row>
        <row r="2195">
          <cell r="F2195">
            <v>0.09</v>
          </cell>
          <cell r="H2195" t="str">
            <v>1396/12/26</v>
          </cell>
          <cell r="I2195">
            <v>152</v>
          </cell>
        </row>
        <row r="2196">
          <cell r="F2196">
            <v>0.09</v>
          </cell>
          <cell r="H2196" t="str">
            <v>1396/12/26</v>
          </cell>
          <cell r="I2196">
            <v>152</v>
          </cell>
        </row>
        <row r="2197">
          <cell r="F2197">
            <v>0.09</v>
          </cell>
          <cell r="H2197" t="str">
            <v>1396/12/26</v>
          </cell>
          <cell r="I2197">
            <v>152</v>
          </cell>
        </row>
        <row r="2198">
          <cell r="F2198">
            <v>0.09</v>
          </cell>
          <cell r="H2198" t="str">
            <v>1396/12/26</v>
          </cell>
          <cell r="I2198">
            <v>152</v>
          </cell>
        </row>
        <row r="2199">
          <cell r="F2199">
            <v>0.09</v>
          </cell>
          <cell r="H2199" t="str">
            <v>1396/12/26</v>
          </cell>
          <cell r="I2199">
            <v>152</v>
          </cell>
        </row>
        <row r="2200">
          <cell r="F2200">
            <v>0.09</v>
          </cell>
          <cell r="H2200" t="str">
            <v>1396/12/26</v>
          </cell>
          <cell r="I2200">
            <v>152</v>
          </cell>
        </row>
        <row r="2201">
          <cell r="F2201">
            <v>0.09</v>
          </cell>
          <cell r="H2201" t="str">
            <v>1396/12/26</v>
          </cell>
          <cell r="I2201">
            <v>152</v>
          </cell>
        </row>
        <row r="2202">
          <cell r="F2202">
            <v>0.09</v>
          </cell>
          <cell r="H2202" t="str">
            <v>1396/12/26</v>
          </cell>
          <cell r="I2202">
            <v>152</v>
          </cell>
        </row>
        <row r="2203">
          <cell r="F2203">
            <v>0.09</v>
          </cell>
          <cell r="H2203" t="str">
            <v>1396/12/26</v>
          </cell>
          <cell r="I2203">
            <v>152</v>
          </cell>
        </row>
        <row r="2204">
          <cell r="F2204">
            <v>0.09</v>
          </cell>
          <cell r="H2204" t="str">
            <v>1396/12/26</v>
          </cell>
          <cell r="I2204">
            <v>152</v>
          </cell>
        </row>
        <row r="2205">
          <cell r="F2205">
            <v>0.09</v>
          </cell>
          <cell r="H2205" t="str">
            <v>1396/12/26</v>
          </cell>
          <cell r="I2205">
            <v>152</v>
          </cell>
        </row>
        <row r="2206">
          <cell r="F2206">
            <v>0.09</v>
          </cell>
          <cell r="H2206" t="str">
            <v>1396/12/26</v>
          </cell>
          <cell r="I2206">
            <v>152</v>
          </cell>
        </row>
        <row r="2207">
          <cell r="F2207">
            <v>0.09</v>
          </cell>
          <cell r="H2207" t="str">
            <v>1396/12/26</v>
          </cell>
          <cell r="I2207">
            <v>152</v>
          </cell>
        </row>
        <row r="2208">
          <cell r="F2208">
            <v>0.09</v>
          </cell>
          <cell r="H2208" t="str">
            <v>1396/12/26</v>
          </cell>
          <cell r="I2208">
            <v>152</v>
          </cell>
        </row>
        <row r="2209">
          <cell r="F2209">
            <v>0.09</v>
          </cell>
          <cell r="H2209" t="str">
            <v>1396/12/26</v>
          </cell>
          <cell r="I2209">
            <v>152</v>
          </cell>
        </row>
        <row r="2210">
          <cell r="F2210">
            <v>0.09</v>
          </cell>
          <cell r="H2210" t="str">
            <v>1396/12/26</v>
          </cell>
          <cell r="I2210">
            <v>152</v>
          </cell>
        </row>
        <row r="2211">
          <cell r="F2211">
            <v>0.09</v>
          </cell>
          <cell r="H2211" t="str">
            <v>1396/12/26</v>
          </cell>
          <cell r="I2211">
            <v>152</v>
          </cell>
        </row>
        <row r="2212">
          <cell r="F2212">
            <v>0.09</v>
          </cell>
          <cell r="H2212" t="str">
            <v>1396/12/26</v>
          </cell>
          <cell r="I2212">
            <v>152</v>
          </cell>
        </row>
        <row r="2213">
          <cell r="F2213">
            <v>0.09</v>
          </cell>
          <cell r="H2213" t="str">
            <v>1396/12/26</v>
          </cell>
          <cell r="I2213">
            <v>152</v>
          </cell>
        </row>
        <row r="2214">
          <cell r="F2214">
            <v>0.09</v>
          </cell>
          <cell r="H2214" t="str">
            <v>1396/12/26</v>
          </cell>
          <cell r="I2214">
            <v>152</v>
          </cell>
        </row>
        <row r="2215">
          <cell r="F2215">
            <v>0.09</v>
          </cell>
          <cell r="H2215" t="str">
            <v>1396/12/26</v>
          </cell>
          <cell r="I2215">
            <v>152</v>
          </cell>
        </row>
        <row r="2216">
          <cell r="F2216">
            <v>0.09</v>
          </cell>
          <cell r="H2216" t="str">
            <v>1396/12/26</v>
          </cell>
          <cell r="I2216">
            <v>152</v>
          </cell>
        </row>
        <row r="2217">
          <cell r="F2217">
            <v>0.09</v>
          </cell>
          <cell r="H2217" t="str">
            <v>1396/12/26</v>
          </cell>
          <cell r="I2217">
            <v>152</v>
          </cell>
        </row>
        <row r="2218">
          <cell r="F2218">
            <v>0.09</v>
          </cell>
          <cell r="H2218" t="str">
            <v>1396/12/26</v>
          </cell>
          <cell r="I2218">
            <v>152</v>
          </cell>
        </row>
        <row r="2219">
          <cell r="F2219">
            <v>0.09</v>
          </cell>
          <cell r="H2219" t="str">
            <v>1396/12/26</v>
          </cell>
          <cell r="I2219">
            <v>152</v>
          </cell>
        </row>
        <row r="2220">
          <cell r="F2220">
            <v>0.09</v>
          </cell>
          <cell r="H2220" t="str">
            <v>1396/12/26</v>
          </cell>
          <cell r="I2220">
            <v>152</v>
          </cell>
        </row>
        <row r="2221">
          <cell r="F2221">
            <v>0.09</v>
          </cell>
          <cell r="H2221" t="str">
            <v>1396/12/26</v>
          </cell>
          <cell r="I2221">
            <v>152</v>
          </cell>
        </row>
        <row r="2222">
          <cell r="F2222">
            <v>0.09</v>
          </cell>
          <cell r="H2222" t="str">
            <v>1396/12/26</v>
          </cell>
          <cell r="I2222">
            <v>152</v>
          </cell>
        </row>
        <row r="2223">
          <cell r="F2223">
            <v>0.09</v>
          </cell>
          <cell r="H2223" t="str">
            <v>1396/12/26</v>
          </cell>
          <cell r="I2223">
            <v>152</v>
          </cell>
        </row>
        <row r="2224">
          <cell r="F2224">
            <v>0.09</v>
          </cell>
          <cell r="H2224" t="str">
            <v>1396/12/26</v>
          </cell>
          <cell r="I2224">
            <v>152</v>
          </cell>
        </row>
        <row r="2225">
          <cell r="F2225">
            <v>0.09</v>
          </cell>
          <cell r="H2225" t="str">
            <v>1396/12/26</v>
          </cell>
          <cell r="I2225">
            <v>152</v>
          </cell>
        </row>
        <row r="2226">
          <cell r="F2226">
            <v>0.09</v>
          </cell>
          <cell r="H2226" t="str">
            <v>1396/12/26</v>
          </cell>
          <cell r="I2226">
            <v>152</v>
          </cell>
        </row>
        <row r="2227">
          <cell r="F2227">
            <v>0.09</v>
          </cell>
          <cell r="H2227" t="str">
            <v>1396/12/26</v>
          </cell>
          <cell r="I2227">
            <v>152</v>
          </cell>
        </row>
        <row r="2228">
          <cell r="F2228">
            <v>0.09</v>
          </cell>
          <cell r="H2228" t="str">
            <v>1396/12/26</v>
          </cell>
          <cell r="I2228">
            <v>152</v>
          </cell>
        </row>
        <row r="2229">
          <cell r="F2229">
            <v>0.09</v>
          </cell>
          <cell r="H2229" t="str">
            <v>1396/12/26</v>
          </cell>
          <cell r="I2229">
            <v>152</v>
          </cell>
        </row>
        <row r="2230">
          <cell r="F2230">
            <v>0.09</v>
          </cell>
          <cell r="H2230" t="str">
            <v>1396/12/26</v>
          </cell>
          <cell r="I2230">
            <v>152</v>
          </cell>
        </row>
        <row r="2231">
          <cell r="F2231">
            <v>0.09</v>
          </cell>
          <cell r="H2231" t="str">
            <v>1396/12/26</v>
          </cell>
          <cell r="I2231">
            <v>152</v>
          </cell>
        </row>
        <row r="2232">
          <cell r="F2232">
            <v>6.41</v>
          </cell>
          <cell r="H2232" t="str">
            <v>1396/12/26</v>
          </cell>
          <cell r="I2232">
            <v>152</v>
          </cell>
        </row>
        <row r="2233">
          <cell r="F2233">
            <v>6.41</v>
          </cell>
          <cell r="H2233" t="str">
            <v>1396/12/26</v>
          </cell>
          <cell r="I2233">
            <v>152</v>
          </cell>
        </row>
        <row r="2234">
          <cell r="F2234">
            <v>6.41</v>
          </cell>
          <cell r="H2234" t="str">
            <v>1396/12/26</v>
          </cell>
          <cell r="I2234">
            <v>152</v>
          </cell>
        </row>
        <row r="2235">
          <cell r="F2235">
            <v>6.41</v>
          </cell>
          <cell r="H2235" t="str">
            <v>1396/12/26</v>
          </cell>
          <cell r="I2235">
            <v>152</v>
          </cell>
        </row>
        <row r="2236">
          <cell r="F2236">
            <v>6.41</v>
          </cell>
          <cell r="H2236" t="str">
            <v>1396/12/26</v>
          </cell>
          <cell r="I2236">
            <v>152</v>
          </cell>
        </row>
        <row r="2237">
          <cell r="F2237">
            <v>0.09</v>
          </cell>
          <cell r="H2237" t="str">
            <v>1396/12/26</v>
          </cell>
          <cell r="I2237">
            <v>152</v>
          </cell>
        </row>
        <row r="2238">
          <cell r="F2238">
            <v>0.09</v>
          </cell>
          <cell r="H2238" t="str">
            <v>1396/12/26</v>
          </cell>
          <cell r="I2238">
            <v>152</v>
          </cell>
        </row>
        <row r="2239">
          <cell r="F2239">
            <v>0.09</v>
          </cell>
          <cell r="H2239" t="str">
            <v>1396/12/26</v>
          </cell>
          <cell r="I2239">
            <v>152</v>
          </cell>
        </row>
        <row r="2240">
          <cell r="F2240">
            <v>0.09</v>
          </cell>
          <cell r="H2240" t="str">
            <v>1396/12/26</v>
          </cell>
          <cell r="I2240">
            <v>152</v>
          </cell>
        </row>
        <row r="2241">
          <cell r="F2241">
            <v>0.09</v>
          </cell>
          <cell r="H2241" t="str">
            <v>1396/12/26</v>
          </cell>
          <cell r="I2241">
            <v>152</v>
          </cell>
        </row>
        <row r="2242">
          <cell r="F2242">
            <v>6.41</v>
          </cell>
          <cell r="H2242" t="str">
            <v>1396/12/26</v>
          </cell>
          <cell r="I2242">
            <v>152</v>
          </cell>
        </row>
        <row r="2243">
          <cell r="F2243">
            <v>6.41</v>
          </cell>
          <cell r="H2243" t="str">
            <v>1396/12/26</v>
          </cell>
          <cell r="I2243">
            <v>152</v>
          </cell>
        </row>
        <row r="2244">
          <cell r="F2244">
            <v>3.21</v>
          </cell>
          <cell r="H2244" t="str">
            <v>1396/12/26</v>
          </cell>
          <cell r="I2244">
            <v>152</v>
          </cell>
        </row>
        <row r="2245">
          <cell r="F2245">
            <v>3.21</v>
          </cell>
          <cell r="H2245" t="str">
            <v>1396/12/26</v>
          </cell>
          <cell r="I2245">
            <v>152</v>
          </cell>
        </row>
        <row r="2246">
          <cell r="F2246">
            <v>3.21</v>
          </cell>
          <cell r="H2246" t="str">
            <v>1396/12/26</v>
          </cell>
          <cell r="I2246">
            <v>152</v>
          </cell>
        </row>
        <row r="2247">
          <cell r="F2247">
            <v>0.09</v>
          </cell>
          <cell r="H2247" t="str">
            <v>1396/12/26</v>
          </cell>
          <cell r="I2247">
            <v>152</v>
          </cell>
        </row>
        <row r="2248">
          <cell r="F2248">
            <v>0.09</v>
          </cell>
          <cell r="H2248" t="str">
            <v>1396/12/26</v>
          </cell>
          <cell r="I2248">
            <v>152</v>
          </cell>
        </row>
        <row r="2249">
          <cell r="F2249">
            <v>0.09</v>
          </cell>
          <cell r="H2249" t="str">
            <v>1396/12/26</v>
          </cell>
          <cell r="I2249">
            <v>152</v>
          </cell>
        </row>
        <row r="2250">
          <cell r="F2250">
            <v>0.09</v>
          </cell>
          <cell r="H2250" t="str">
            <v>1396/12/26</v>
          </cell>
          <cell r="I2250">
            <v>152</v>
          </cell>
        </row>
        <row r="2251">
          <cell r="F2251">
            <v>0.09</v>
          </cell>
          <cell r="H2251" t="str">
            <v>1396/12/26</v>
          </cell>
          <cell r="I2251">
            <v>152</v>
          </cell>
        </row>
        <row r="2252">
          <cell r="F2252">
            <v>3.21</v>
          </cell>
          <cell r="H2252" t="str">
            <v>1396/12/26</v>
          </cell>
          <cell r="I2252">
            <v>152</v>
          </cell>
        </row>
        <row r="2253">
          <cell r="F2253">
            <v>3.21</v>
          </cell>
          <cell r="H2253" t="str">
            <v>1396/12/26</v>
          </cell>
          <cell r="I2253">
            <v>152</v>
          </cell>
        </row>
        <row r="2254">
          <cell r="F2254">
            <v>3.21</v>
          </cell>
          <cell r="H2254" t="str">
            <v>1396/12/26</v>
          </cell>
          <cell r="I2254">
            <v>152</v>
          </cell>
        </row>
        <row r="2255">
          <cell r="F2255">
            <v>3.21</v>
          </cell>
          <cell r="H2255" t="str">
            <v>1396/12/26</v>
          </cell>
          <cell r="I2255">
            <v>152</v>
          </cell>
        </row>
        <row r="2256">
          <cell r="F2256">
            <v>3.21</v>
          </cell>
          <cell r="H2256" t="str">
            <v>1396/12/26</v>
          </cell>
          <cell r="I2256">
            <v>152</v>
          </cell>
        </row>
        <row r="2257">
          <cell r="F2257">
            <v>3.21</v>
          </cell>
          <cell r="H2257" t="str">
            <v>1396/12/26</v>
          </cell>
          <cell r="I2257">
            <v>152</v>
          </cell>
        </row>
        <row r="2258">
          <cell r="F2258">
            <v>8.1</v>
          </cell>
          <cell r="H2258" t="str">
            <v>1396/12/26</v>
          </cell>
          <cell r="I2258">
            <v>152</v>
          </cell>
        </row>
        <row r="2259">
          <cell r="F2259">
            <v>8.1</v>
          </cell>
          <cell r="H2259" t="str">
            <v>1396/12/26</v>
          </cell>
          <cell r="I2259">
            <v>152</v>
          </cell>
        </row>
        <row r="2260">
          <cell r="F2260">
            <v>8.1</v>
          </cell>
          <cell r="H2260" t="str">
            <v>1396/12/26</v>
          </cell>
          <cell r="I2260">
            <v>152</v>
          </cell>
        </row>
        <row r="2261">
          <cell r="F2261">
            <v>8.1</v>
          </cell>
          <cell r="H2261" t="str">
            <v>1396/12/26</v>
          </cell>
          <cell r="I2261">
            <v>152</v>
          </cell>
        </row>
        <row r="2262">
          <cell r="F2262">
            <v>8.1</v>
          </cell>
          <cell r="H2262" t="str">
            <v>1396/12/26</v>
          </cell>
          <cell r="I2262">
            <v>152</v>
          </cell>
        </row>
        <row r="2263">
          <cell r="F2263">
            <v>8.1</v>
          </cell>
          <cell r="H2263" t="str">
            <v>1396/12/26</v>
          </cell>
          <cell r="I2263">
            <v>152</v>
          </cell>
        </row>
        <row r="2264">
          <cell r="F2264">
            <v>8.1</v>
          </cell>
          <cell r="H2264" t="str">
            <v>1396/12/26</v>
          </cell>
          <cell r="I2264">
            <v>152</v>
          </cell>
        </row>
        <row r="2265">
          <cell r="F2265">
            <v>8.1</v>
          </cell>
          <cell r="H2265" t="str">
            <v>1396/12/26</v>
          </cell>
          <cell r="I2265">
            <v>152</v>
          </cell>
        </row>
        <row r="2266">
          <cell r="F2266">
            <v>8.1</v>
          </cell>
          <cell r="H2266" t="str">
            <v>1396/12/26</v>
          </cell>
          <cell r="I2266">
            <v>152</v>
          </cell>
        </row>
        <row r="2267">
          <cell r="F2267">
            <v>8.1</v>
          </cell>
          <cell r="H2267" t="str">
            <v>1396/12/26</v>
          </cell>
          <cell r="I2267">
            <v>152</v>
          </cell>
        </row>
        <row r="2268">
          <cell r="F2268">
            <v>8.1</v>
          </cell>
          <cell r="H2268" t="str">
            <v>1396/12/26</v>
          </cell>
          <cell r="I2268">
            <v>152</v>
          </cell>
        </row>
        <row r="2269">
          <cell r="F2269">
            <v>4.05</v>
          </cell>
          <cell r="H2269" t="str">
            <v>1396/12/26</v>
          </cell>
          <cell r="I2269">
            <v>152</v>
          </cell>
        </row>
        <row r="2270">
          <cell r="F2270">
            <v>4.05</v>
          </cell>
          <cell r="H2270" t="str">
            <v>1396/12/26</v>
          </cell>
          <cell r="I2270">
            <v>152</v>
          </cell>
        </row>
        <row r="2271">
          <cell r="F2271">
            <v>4.05</v>
          </cell>
          <cell r="H2271" t="str">
            <v>1396/12/26</v>
          </cell>
          <cell r="I2271">
            <v>152</v>
          </cell>
        </row>
        <row r="2272">
          <cell r="F2272">
            <v>4.05</v>
          </cell>
          <cell r="H2272" t="str">
            <v>1396/12/26</v>
          </cell>
          <cell r="I2272">
            <v>152</v>
          </cell>
        </row>
        <row r="2273">
          <cell r="F2273">
            <v>4.05</v>
          </cell>
          <cell r="H2273" t="str">
            <v>1396/12/26</v>
          </cell>
          <cell r="I2273">
            <v>152</v>
          </cell>
        </row>
        <row r="2274">
          <cell r="F2274">
            <v>4.05</v>
          </cell>
          <cell r="H2274" t="str">
            <v>1396/12/26</v>
          </cell>
          <cell r="I2274">
            <v>152</v>
          </cell>
        </row>
        <row r="2275">
          <cell r="F2275">
            <v>0.09</v>
          </cell>
          <cell r="H2275" t="str">
            <v>1396/12/26</v>
          </cell>
          <cell r="I2275">
            <v>152</v>
          </cell>
        </row>
        <row r="2276">
          <cell r="F2276">
            <v>0.09</v>
          </cell>
          <cell r="H2276" t="str">
            <v>1396/12/26</v>
          </cell>
          <cell r="I2276">
            <v>152</v>
          </cell>
        </row>
        <row r="2277">
          <cell r="F2277">
            <v>0.09</v>
          </cell>
          <cell r="H2277" t="str">
            <v>1396/12/26</v>
          </cell>
          <cell r="I2277">
            <v>152</v>
          </cell>
        </row>
        <row r="2278">
          <cell r="F2278">
            <v>0.09</v>
          </cell>
          <cell r="H2278" t="str">
            <v>1396/12/26</v>
          </cell>
          <cell r="I2278">
            <v>152</v>
          </cell>
        </row>
        <row r="2279">
          <cell r="F2279">
            <v>0.09</v>
          </cell>
          <cell r="H2279" t="str">
            <v>1396/12/26</v>
          </cell>
          <cell r="I2279">
            <v>152</v>
          </cell>
        </row>
        <row r="2280">
          <cell r="F2280">
            <v>0.09</v>
          </cell>
          <cell r="H2280" t="str">
            <v>1396/12/26</v>
          </cell>
          <cell r="I2280">
            <v>152</v>
          </cell>
        </row>
        <row r="2281">
          <cell r="F2281">
            <v>0.09</v>
          </cell>
          <cell r="H2281" t="str">
            <v>1396/12/26</v>
          </cell>
          <cell r="I2281">
            <v>152</v>
          </cell>
        </row>
        <row r="2282">
          <cell r="F2282">
            <v>0.09</v>
          </cell>
          <cell r="H2282" t="str">
            <v>1396/12/26</v>
          </cell>
          <cell r="I2282">
            <v>152</v>
          </cell>
        </row>
        <row r="2283">
          <cell r="F2283">
            <v>0.09</v>
          </cell>
          <cell r="H2283" t="str">
            <v>1396/12/26</v>
          </cell>
          <cell r="I2283">
            <v>152</v>
          </cell>
        </row>
        <row r="2284">
          <cell r="F2284">
            <v>0.09</v>
          </cell>
          <cell r="H2284" t="str">
            <v>1396/12/26</v>
          </cell>
          <cell r="I2284">
            <v>152</v>
          </cell>
        </row>
        <row r="2285">
          <cell r="F2285">
            <v>0.09</v>
          </cell>
          <cell r="H2285" t="str">
            <v>1396/12/26</v>
          </cell>
          <cell r="I2285">
            <v>152</v>
          </cell>
        </row>
        <row r="2286">
          <cell r="F2286">
            <v>0.09</v>
          </cell>
          <cell r="H2286" t="str">
            <v>1396/12/26</v>
          </cell>
          <cell r="I2286">
            <v>152</v>
          </cell>
        </row>
        <row r="2287">
          <cell r="F2287">
            <v>0.09</v>
          </cell>
          <cell r="H2287" t="str">
            <v>1396/12/26</v>
          </cell>
          <cell r="I2287">
            <v>152</v>
          </cell>
        </row>
        <row r="2288">
          <cell r="F2288">
            <v>0.09</v>
          </cell>
          <cell r="H2288" t="str">
            <v>1396/12/26</v>
          </cell>
          <cell r="I2288">
            <v>152</v>
          </cell>
        </row>
        <row r="2289">
          <cell r="F2289">
            <v>0.09</v>
          </cell>
          <cell r="H2289" t="str">
            <v>1396/12/26</v>
          </cell>
          <cell r="I2289">
            <v>152</v>
          </cell>
        </row>
        <row r="2290">
          <cell r="F2290">
            <v>0.09</v>
          </cell>
          <cell r="H2290" t="str">
            <v>1396/12/26</v>
          </cell>
          <cell r="I2290">
            <v>152</v>
          </cell>
        </row>
        <row r="2291">
          <cell r="F2291">
            <v>0.09</v>
          </cell>
          <cell r="H2291" t="str">
            <v>1396/12/26</v>
          </cell>
          <cell r="I2291">
            <v>152</v>
          </cell>
        </row>
        <row r="2292">
          <cell r="F2292">
            <v>0.09</v>
          </cell>
          <cell r="H2292" t="str">
            <v>1396/12/26</v>
          </cell>
          <cell r="I2292">
            <v>152</v>
          </cell>
        </row>
        <row r="2293">
          <cell r="F2293">
            <v>0.09</v>
          </cell>
          <cell r="H2293" t="str">
            <v>1396/12/26</v>
          </cell>
          <cell r="I2293">
            <v>152</v>
          </cell>
        </row>
        <row r="2294">
          <cell r="F2294">
            <v>0.09</v>
          </cell>
          <cell r="H2294" t="str">
            <v>1396/12/26</v>
          </cell>
          <cell r="I2294">
            <v>152</v>
          </cell>
        </row>
        <row r="2295">
          <cell r="F2295">
            <v>0.09</v>
          </cell>
          <cell r="H2295" t="str">
            <v>1396/12/26</v>
          </cell>
          <cell r="I2295">
            <v>152</v>
          </cell>
        </row>
        <row r="2296">
          <cell r="F2296">
            <v>0.09</v>
          </cell>
          <cell r="H2296" t="str">
            <v>1396/12/26</v>
          </cell>
          <cell r="I2296">
            <v>152</v>
          </cell>
        </row>
        <row r="2297">
          <cell r="F2297">
            <v>0.09</v>
          </cell>
          <cell r="H2297" t="str">
            <v>1396/12/26</v>
          </cell>
          <cell r="I2297">
            <v>152</v>
          </cell>
        </row>
        <row r="2298">
          <cell r="F2298">
            <v>0.09</v>
          </cell>
          <cell r="H2298" t="str">
            <v>1396/12/26</v>
          </cell>
          <cell r="I2298">
            <v>152</v>
          </cell>
        </row>
        <row r="2299">
          <cell r="F2299">
            <v>0.09</v>
          </cell>
          <cell r="H2299" t="str">
            <v>1396/12/26</v>
          </cell>
          <cell r="I2299">
            <v>152</v>
          </cell>
        </row>
        <row r="2300">
          <cell r="F2300">
            <v>0.09</v>
          </cell>
          <cell r="H2300" t="str">
            <v>1396/12/26</v>
          </cell>
          <cell r="I2300">
            <v>152</v>
          </cell>
        </row>
        <row r="2301">
          <cell r="F2301">
            <v>0.09</v>
          </cell>
          <cell r="H2301" t="str">
            <v>1396/12/26</v>
          </cell>
          <cell r="I2301">
            <v>152</v>
          </cell>
        </row>
        <row r="2302">
          <cell r="F2302">
            <v>0.09</v>
          </cell>
          <cell r="H2302" t="str">
            <v>1396/12/26</v>
          </cell>
          <cell r="I2302">
            <v>152</v>
          </cell>
        </row>
        <row r="2303">
          <cell r="F2303">
            <v>0.09</v>
          </cell>
          <cell r="H2303" t="str">
            <v>1396/12/26</v>
          </cell>
          <cell r="I2303">
            <v>152</v>
          </cell>
        </row>
        <row r="2304">
          <cell r="F2304">
            <v>0.09</v>
          </cell>
          <cell r="H2304" t="str">
            <v>1396/12/26</v>
          </cell>
          <cell r="I2304">
            <v>152</v>
          </cell>
        </row>
        <row r="2305">
          <cell r="F2305">
            <v>0.09</v>
          </cell>
          <cell r="H2305" t="str">
            <v>1396/12/26</v>
          </cell>
          <cell r="I2305">
            <v>152</v>
          </cell>
        </row>
        <row r="2306">
          <cell r="F2306">
            <v>0.09</v>
          </cell>
          <cell r="H2306" t="str">
            <v>1396/12/26</v>
          </cell>
          <cell r="I2306">
            <v>152</v>
          </cell>
        </row>
        <row r="2307">
          <cell r="F2307">
            <v>0.09</v>
          </cell>
          <cell r="H2307" t="str">
            <v>1396/12/26</v>
          </cell>
          <cell r="I2307">
            <v>152</v>
          </cell>
        </row>
        <row r="2308">
          <cell r="F2308">
            <v>0.09</v>
          </cell>
          <cell r="H2308" t="str">
            <v>1396/12/26</v>
          </cell>
          <cell r="I2308">
            <v>152</v>
          </cell>
        </row>
        <row r="2309">
          <cell r="F2309">
            <v>0.09</v>
          </cell>
          <cell r="H2309" t="str">
            <v>1396/12/26</v>
          </cell>
          <cell r="I2309">
            <v>152</v>
          </cell>
        </row>
        <row r="2310">
          <cell r="F2310">
            <v>0.09</v>
          </cell>
          <cell r="H2310" t="str">
            <v>1396/12/26</v>
          </cell>
          <cell r="I2310">
            <v>152</v>
          </cell>
        </row>
        <row r="2311">
          <cell r="F2311">
            <v>0.09</v>
          </cell>
          <cell r="H2311" t="str">
            <v>1396/12/26</v>
          </cell>
          <cell r="I2311">
            <v>152</v>
          </cell>
        </row>
        <row r="2312">
          <cell r="F2312">
            <v>0.09</v>
          </cell>
          <cell r="H2312" t="str">
            <v>1396/12/26</v>
          </cell>
          <cell r="I2312">
            <v>152</v>
          </cell>
        </row>
        <row r="2313">
          <cell r="F2313">
            <v>0.09</v>
          </cell>
          <cell r="H2313" t="str">
            <v>1396/12/26</v>
          </cell>
          <cell r="I2313">
            <v>152</v>
          </cell>
        </row>
        <row r="2314">
          <cell r="F2314">
            <v>0.09</v>
          </cell>
          <cell r="H2314" t="str">
            <v>1396/12/26</v>
          </cell>
          <cell r="I2314">
            <v>152</v>
          </cell>
        </row>
        <row r="2315">
          <cell r="F2315">
            <v>0.09</v>
          </cell>
          <cell r="H2315" t="str">
            <v>1396/12/26</v>
          </cell>
          <cell r="I2315">
            <v>152</v>
          </cell>
        </row>
        <row r="2316">
          <cell r="F2316">
            <v>0.09</v>
          </cell>
          <cell r="H2316" t="str">
            <v>1396/12/26</v>
          </cell>
          <cell r="I2316">
            <v>152</v>
          </cell>
        </row>
        <row r="2317">
          <cell r="F2317">
            <v>0.09</v>
          </cell>
          <cell r="H2317" t="str">
            <v>1396/12/26</v>
          </cell>
          <cell r="I2317">
            <v>152</v>
          </cell>
        </row>
        <row r="2318">
          <cell r="F2318">
            <v>0.09</v>
          </cell>
          <cell r="H2318" t="str">
            <v>1396/12/26</v>
          </cell>
          <cell r="I2318">
            <v>152</v>
          </cell>
        </row>
        <row r="2319">
          <cell r="F2319">
            <v>0.09</v>
          </cell>
          <cell r="H2319" t="str">
            <v>1396/12/26</v>
          </cell>
          <cell r="I2319">
            <v>152</v>
          </cell>
        </row>
        <row r="2320">
          <cell r="F2320">
            <v>0.09</v>
          </cell>
          <cell r="H2320" t="str">
            <v>1396/12/26</v>
          </cell>
          <cell r="I2320">
            <v>152</v>
          </cell>
        </row>
        <row r="2321">
          <cell r="F2321">
            <v>0.09</v>
          </cell>
          <cell r="H2321" t="str">
            <v>1396/12/26</v>
          </cell>
          <cell r="I2321">
            <v>152</v>
          </cell>
        </row>
        <row r="2322">
          <cell r="F2322">
            <v>0.09</v>
          </cell>
          <cell r="H2322" t="str">
            <v>1396/12/26</v>
          </cell>
          <cell r="I2322">
            <v>152</v>
          </cell>
        </row>
        <row r="2323">
          <cell r="F2323">
            <v>0.09</v>
          </cell>
          <cell r="H2323" t="str">
            <v>1396/12/26</v>
          </cell>
          <cell r="I2323">
            <v>152</v>
          </cell>
        </row>
        <row r="2324">
          <cell r="F2324">
            <v>0.09</v>
          </cell>
          <cell r="H2324" t="str">
            <v>1396/12/26</v>
          </cell>
          <cell r="I2324">
            <v>152</v>
          </cell>
        </row>
        <row r="2325">
          <cell r="F2325">
            <v>0.09</v>
          </cell>
          <cell r="H2325" t="str">
            <v>1396/12/26</v>
          </cell>
          <cell r="I2325">
            <v>152</v>
          </cell>
        </row>
        <row r="2326">
          <cell r="F2326">
            <v>0.09</v>
          </cell>
          <cell r="H2326" t="str">
            <v>1396/12/26</v>
          </cell>
          <cell r="I2326">
            <v>152</v>
          </cell>
        </row>
        <row r="2327">
          <cell r="F2327">
            <v>0.09</v>
          </cell>
          <cell r="H2327" t="str">
            <v>1396/12/26</v>
          </cell>
          <cell r="I2327">
            <v>152</v>
          </cell>
        </row>
        <row r="2328">
          <cell r="F2328">
            <v>0.09</v>
          </cell>
          <cell r="H2328" t="str">
            <v>1396/12/26</v>
          </cell>
          <cell r="I2328">
            <v>152</v>
          </cell>
        </row>
        <row r="2329">
          <cell r="F2329">
            <v>0.09</v>
          </cell>
          <cell r="H2329" t="str">
            <v>1396/12/26</v>
          </cell>
          <cell r="I2329">
            <v>152</v>
          </cell>
        </row>
        <row r="2330">
          <cell r="F2330">
            <v>0.09</v>
          </cell>
          <cell r="H2330" t="str">
            <v>1396/12/26</v>
          </cell>
          <cell r="I2330">
            <v>152</v>
          </cell>
        </row>
        <row r="2331">
          <cell r="F2331">
            <v>0.09</v>
          </cell>
          <cell r="H2331" t="str">
            <v>1396/12/26</v>
          </cell>
          <cell r="I2331">
            <v>152</v>
          </cell>
        </row>
        <row r="2332">
          <cell r="F2332">
            <v>0.09</v>
          </cell>
          <cell r="H2332" t="str">
            <v>1396/12/26</v>
          </cell>
          <cell r="I2332">
            <v>152</v>
          </cell>
        </row>
        <row r="2333">
          <cell r="F2333">
            <v>0.09</v>
          </cell>
          <cell r="H2333" t="str">
            <v>1396/12/26</v>
          </cell>
          <cell r="I2333">
            <v>152</v>
          </cell>
        </row>
        <row r="2334">
          <cell r="F2334">
            <v>0.09</v>
          </cell>
          <cell r="H2334" t="str">
            <v>1396/12/26</v>
          </cell>
          <cell r="I2334">
            <v>152</v>
          </cell>
        </row>
        <row r="2335">
          <cell r="F2335">
            <v>0.09</v>
          </cell>
          <cell r="H2335" t="str">
            <v>1396/12/26</v>
          </cell>
          <cell r="I2335">
            <v>152</v>
          </cell>
        </row>
        <row r="2336">
          <cell r="F2336">
            <v>0.09</v>
          </cell>
          <cell r="H2336" t="str">
            <v>1396/12/26</v>
          </cell>
          <cell r="I2336">
            <v>152</v>
          </cell>
        </row>
        <row r="2337">
          <cell r="F2337">
            <v>0.09</v>
          </cell>
          <cell r="H2337" t="str">
            <v>1396/12/26</v>
          </cell>
          <cell r="I2337">
            <v>152</v>
          </cell>
        </row>
        <row r="2338">
          <cell r="F2338">
            <v>0.09</v>
          </cell>
          <cell r="H2338" t="str">
            <v>1396/12/26</v>
          </cell>
          <cell r="I2338">
            <v>152</v>
          </cell>
        </row>
        <row r="2339">
          <cell r="F2339">
            <v>0.09</v>
          </cell>
          <cell r="H2339" t="str">
            <v>1396/12/26</v>
          </cell>
          <cell r="I2339">
            <v>152</v>
          </cell>
        </row>
        <row r="2340">
          <cell r="F2340">
            <v>0.09</v>
          </cell>
          <cell r="H2340" t="str">
            <v>1396/12/26</v>
          </cell>
          <cell r="I2340">
            <v>152</v>
          </cell>
        </row>
        <row r="2341">
          <cell r="F2341">
            <v>0.09</v>
          </cell>
          <cell r="H2341" t="str">
            <v>1396/12/26</v>
          </cell>
          <cell r="I2341">
            <v>152</v>
          </cell>
        </row>
        <row r="2342">
          <cell r="F2342">
            <v>0.09</v>
          </cell>
          <cell r="H2342" t="str">
            <v>1396/12/26</v>
          </cell>
          <cell r="I2342">
            <v>152</v>
          </cell>
        </row>
        <row r="2343">
          <cell r="F2343">
            <v>0.09</v>
          </cell>
          <cell r="H2343" t="str">
            <v>1396/12/26</v>
          </cell>
          <cell r="I2343">
            <v>152</v>
          </cell>
        </row>
        <row r="2344">
          <cell r="F2344">
            <v>0.09</v>
          </cell>
          <cell r="H2344" t="str">
            <v>1396/12/26</v>
          </cell>
          <cell r="I2344">
            <v>152</v>
          </cell>
        </row>
        <row r="2345">
          <cell r="F2345">
            <v>0.09</v>
          </cell>
          <cell r="H2345" t="str">
            <v>1396/12/26</v>
          </cell>
          <cell r="I2345">
            <v>152</v>
          </cell>
        </row>
        <row r="2346">
          <cell r="F2346">
            <v>0.09</v>
          </cell>
          <cell r="H2346" t="str">
            <v>1396/12/26</v>
          </cell>
          <cell r="I2346">
            <v>152</v>
          </cell>
        </row>
        <row r="2347">
          <cell r="F2347">
            <v>0.09</v>
          </cell>
          <cell r="H2347" t="str">
            <v>1396/12/26</v>
          </cell>
          <cell r="I2347">
            <v>152</v>
          </cell>
        </row>
        <row r="2348">
          <cell r="F2348">
            <v>0.09</v>
          </cell>
          <cell r="H2348" t="str">
            <v>1396/12/26</v>
          </cell>
          <cell r="I2348">
            <v>152</v>
          </cell>
        </row>
        <row r="2349">
          <cell r="F2349">
            <v>0.09</v>
          </cell>
          <cell r="H2349" t="str">
            <v>1396/12/26</v>
          </cell>
          <cell r="I2349">
            <v>152</v>
          </cell>
        </row>
        <row r="2350">
          <cell r="F2350">
            <v>0.09</v>
          </cell>
          <cell r="H2350" t="str">
            <v>1396/12/26</v>
          </cell>
          <cell r="I2350">
            <v>152</v>
          </cell>
        </row>
        <row r="2351">
          <cell r="F2351">
            <v>0.09</v>
          </cell>
          <cell r="H2351" t="str">
            <v>1396/12/26</v>
          </cell>
          <cell r="I2351">
            <v>152</v>
          </cell>
        </row>
        <row r="2352">
          <cell r="F2352">
            <v>0.09</v>
          </cell>
          <cell r="H2352" t="str">
            <v>1396/12/26</v>
          </cell>
          <cell r="I2352">
            <v>152</v>
          </cell>
        </row>
        <row r="2353">
          <cell r="F2353">
            <v>0.09</v>
          </cell>
          <cell r="H2353" t="str">
            <v>1396/12/26</v>
          </cell>
          <cell r="I2353">
            <v>152</v>
          </cell>
        </row>
        <row r="2354">
          <cell r="F2354">
            <v>0.09</v>
          </cell>
          <cell r="H2354" t="str">
            <v>1396/12/26</v>
          </cell>
          <cell r="I2354">
            <v>152</v>
          </cell>
        </row>
        <row r="2355">
          <cell r="F2355">
            <v>0.09</v>
          </cell>
          <cell r="H2355" t="str">
            <v>1396/12/26</v>
          </cell>
          <cell r="I2355">
            <v>152</v>
          </cell>
        </row>
        <row r="2356">
          <cell r="F2356">
            <v>0.09</v>
          </cell>
          <cell r="H2356" t="str">
            <v>1396/12/26</v>
          </cell>
          <cell r="I2356">
            <v>152</v>
          </cell>
        </row>
        <row r="2357">
          <cell r="F2357">
            <v>0.09</v>
          </cell>
          <cell r="H2357" t="str">
            <v>1396/12/26</v>
          </cell>
          <cell r="I2357">
            <v>152</v>
          </cell>
        </row>
        <row r="2358">
          <cell r="F2358">
            <v>0.09</v>
          </cell>
          <cell r="H2358" t="str">
            <v>1396/12/26</v>
          </cell>
          <cell r="I2358">
            <v>152</v>
          </cell>
        </row>
        <row r="2359">
          <cell r="F2359">
            <v>0.09</v>
          </cell>
          <cell r="H2359" t="str">
            <v>1396/12/26</v>
          </cell>
          <cell r="I2359">
            <v>152</v>
          </cell>
        </row>
        <row r="2360">
          <cell r="F2360">
            <v>0.09</v>
          </cell>
          <cell r="H2360" t="str">
            <v>1396/12/26</v>
          </cell>
          <cell r="I2360">
            <v>152</v>
          </cell>
        </row>
        <row r="2361">
          <cell r="F2361">
            <v>0.09</v>
          </cell>
          <cell r="H2361" t="str">
            <v>1396/12/26</v>
          </cell>
          <cell r="I2361">
            <v>152</v>
          </cell>
        </row>
        <row r="2362">
          <cell r="F2362">
            <v>0.09</v>
          </cell>
          <cell r="H2362" t="str">
            <v>1396/12/26</v>
          </cell>
          <cell r="I2362">
            <v>152</v>
          </cell>
        </row>
        <row r="2363">
          <cell r="F2363">
            <v>0.09</v>
          </cell>
          <cell r="H2363" t="str">
            <v>1396/12/26</v>
          </cell>
          <cell r="I2363">
            <v>152</v>
          </cell>
        </row>
        <row r="2364">
          <cell r="F2364">
            <v>0.09</v>
          </cell>
          <cell r="H2364" t="str">
            <v>1396/12/26</v>
          </cell>
          <cell r="I2364">
            <v>152</v>
          </cell>
        </row>
        <row r="2365">
          <cell r="F2365">
            <v>0.09</v>
          </cell>
          <cell r="H2365" t="str">
            <v>1396/12/26</v>
          </cell>
          <cell r="I2365">
            <v>152</v>
          </cell>
        </row>
        <row r="2366">
          <cell r="F2366">
            <v>0.09</v>
          </cell>
          <cell r="H2366" t="str">
            <v>1396/12/26</v>
          </cell>
          <cell r="I2366">
            <v>152</v>
          </cell>
        </row>
        <row r="2367">
          <cell r="F2367">
            <v>0.09</v>
          </cell>
          <cell r="H2367" t="str">
            <v>1396/12/26</v>
          </cell>
          <cell r="I2367">
            <v>152</v>
          </cell>
        </row>
        <row r="2368">
          <cell r="F2368">
            <v>0.09</v>
          </cell>
          <cell r="H2368" t="str">
            <v>1396/12/26</v>
          </cell>
          <cell r="I2368">
            <v>152</v>
          </cell>
        </row>
        <row r="2369">
          <cell r="F2369">
            <v>0.09</v>
          </cell>
          <cell r="H2369" t="str">
            <v>1396/12/26</v>
          </cell>
          <cell r="I2369">
            <v>152</v>
          </cell>
        </row>
        <row r="2370">
          <cell r="F2370">
            <v>0.09</v>
          </cell>
          <cell r="H2370" t="str">
            <v>1396/12/26</v>
          </cell>
          <cell r="I2370">
            <v>152</v>
          </cell>
        </row>
        <row r="2371">
          <cell r="F2371">
            <v>0.09</v>
          </cell>
          <cell r="H2371" t="str">
            <v>1396/12/26</v>
          </cell>
          <cell r="I2371">
            <v>152</v>
          </cell>
        </row>
        <row r="2372">
          <cell r="F2372">
            <v>0.09</v>
          </cell>
          <cell r="H2372" t="str">
            <v>1396/12/26</v>
          </cell>
          <cell r="I2372">
            <v>152</v>
          </cell>
        </row>
        <row r="2373">
          <cell r="F2373">
            <v>0.09</v>
          </cell>
          <cell r="H2373" t="str">
            <v>1396/12/26</v>
          </cell>
          <cell r="I2373">
            <v>152</v>
          </cell>
        </row>
        <row r="2374">
          <cell r="F2374">
            <v>0.09</v>
          </cell>
          <cell r="H2374" t="str">
            <v>1396/12/26</v>
          </cell>
          <cell r="I2374">
            <v>152</v>
          </cell>
        </row>
        <row r="2375">
          <cell r="F2375">
            <v>0.09</v>
          </cell>
          <cell r="H2375" t="str">
            <v>1396/12/26</v>
          </cell>
          <cell r="I2375">
            <v>152</v>
          </cell>
        </row>
        <row r="2376">
          <cell r="F2376">
            <v>0.09</v>
          </cell>
          <cell r="H2376" t="str">
            <v>1396/12/26</v>
          </cell>
          <cell r="I2376">
            <v>152</v>
          </cell>
        </row>
        <row r="2377">
          <cell r="F2377">
            <v>0.09</v>
          </cell>
          <cell r="H2377" t="str">
            <v>1396/12/26</v>
          </cell>
          <cell r="I2377">
            <v>152</v>
          </cell>
        </row>
        <row r="2378">
          <cell r="F2378">
            <v>0.09</v>
          </cell>
          <cell r="H2378" t="str">
            <v>1396/12/26</v>
          </cell>
          <cell r="I2378">
            <v>152</v>
          </cell>
        </row>
        <row r="2379">
          <cell r="F2379">
            <v>0.09</v>
          </cell>
          <cell r="H2379" t="str">
            <v>1396/12/26</v>
          </cell>
          <cell r="I2379">
            <v>152</v>
          </cell>
        </row>
        <row r="2380">
          <cell r="F2380">
            <v>0.09</v>
          </cell>
          <cell r="H2380" t="str">
            <v>1396/12/26</v>
          </cell>
          <cell r="I2380">
            <v>152</v>
          </cell>
        </row>
        <row r="2381">
          <cell r="F2381">
            <v>0.09</v>
          </cell>
          <cell r="H2381" t="str">
            <v>1396/12/26</v>
          </cell>
          <cell r="I2381">
            <v>152</v>
          </cell>
        </row>
        <row r="2382">
          <cell r="F2382">
            <v>0.09</v>
          </cell>
          <cell r="H2382" t="str">
            <v>1396/12/26</v>
          </cell>
          <cell r="I2382">
            <v>152</v>
          </cell>
        </row>
        <row r="2383">
          <cell r="F2383">
            <v>0.09</v>
          </cell>
          <cell r="H2383" t="str">
            <v>1396/12/26</v>
          </cell>
          <cell r="I2383">
            <v>152</v>
          </cell>
        </row>
        <row r="2384">
          <cell r="F2384">
            <v>0.09</v>
          </cell>
          <cell r="H2384" t="str">
            <v>1396/12/26</v>
          </cell>
          <cell r="I2384">
            <v>152</v>
          </cell>
        </row>
        <row r="2385">
          <cell r="F2385">
            <v>0.09</v>
          </cell>
          <cell r="H2385" t="str">
            <v>1396/12/26</v>
          </cell>
          <cell r="I2385">
            <v>152</v>
          </cell>
        </row>
        <row r="2386">
          <cell r="F2386">
            <v>0.09</v>
          </cell>
          <cell r="H2386" t="str">
            <v>1396/12/26</v>
          </cell>
          <cell r="I2386">
            <v>152</v>
          </cell>
        </row>
        <row r="2387">
          <cell r="F2387">
            <v>0.09</v>
          </cell>
          <cell r="H2387" t="str">
            <v>1396/12/26</v>
          </cell>
          <cell r="I2387">
            <v>152</v>
          </cell>
        </row>
        <row r="2388">
          <cell r="F2388">
            <v>0.09</v>
          </cell>
          <cell r="H2388" t="str">
            <v>1396/12/26</v>
          </cell>
          <cell r="I2388">
            <v>152</v>
          </cell>
        </row>
        <row r="2389">
          <cell r="F2389">
            <v>0.09</v>
          </cell>
          <cell r="H2389" t="str">
            <v>1396/12/26</v>
          </cell>
          <cell r="I2389">
            <v>152</v>
          </cell>
        </row>
        <row r="2390">
          <cell r="F2390">
            <v>0.09</v>
          </cell>
          <cell r="H2390" t="str">
            <v>1396/12/26</v>
          </cell>
          <cell r="I2390">
            <v>152</v>
          </cell>
        </row>
        <row r="2391">
          <cell r="F2391">
            <v>0.09</v>
          </cell>
          <cell r="H2391" t="str">
            <v>1396/12/26</v>
          </cell>
          <cell r="I2391">
            <v>152</v>
          </cell>
        </row>
        <row r="2392">
          <cell r="F2392">
            <v>0.09</v>
          </cell>
          <cell r="H2392" t="str">
            <v>1396/12/26</v>
          </cell>
          <cell r="I2392">
            <v>152</v>
          </cell>
        </row>
        <row r="2393">
          <cell r="F2393">
            <v>0.09</v>
          </cell>
          <cell r="H2393" t="str">
            <v>1396/12/26</v>
          </cell>
          <cell r="I2393">
            <v>152</v>
          </cell>
        </row>
        <row r="2394">
          <cell r="F2394">
            <v>0.09</v>
          </cell>
          <cell r="H2394" t="str">
            <v>1396/12/26</v>
          </cell>
          <cell r="I2394">
            <v>152</v>
          </cell>
        </row>
        <row r="2395">
          <cell r="F2395">
            <v>0.09</v>
          </cell>
          <cell r="H2395" t="str">
            <v>1396/12/26</v>
          </cell>
          <cell r="I2395">
            <v>152</v>
          </cell>
        </row>
        <row r="2396">
          <cell r="F2396">
            <v>0.09</v>
          </cell>
          <cell r="H2396" t="str">
            <v>1396/12/26</v>
          </cell>
          <cell r="I2396">
            <v>152</v>
          </cell>
        </row>
        <row r="2397">
          <cell r="F2397">
            <v>0.09</v>
          </cell>
          <cell r="H2397" t="str">
            <v>1396/12/26</v>
          </cell>
          <cell r="I2397">
            <v>152</v>
          </cell>
        </row>
        <row r="2398">
          <cell r="F2398">
            <v>0.09</v>
          </cell>
          <cell r="H2398" t="str">
            <v>1396/12/26</v>
          </cell>
          <cell r="I2398">
            <v>152</v>
          </cell>
        </row>
        <row r="2399">
          <cell r="F2399">
            <v>0.09</v>
          </cell>
          <cell r="H2399" t="str">
            <v>1396/12/26</v>
          </cell>
          <cell r="I2399">
            <v>152</v>
          </cell>
        </row>
        <row r="2400">
          <cell r="F2400">
            <v>0.09</v>
          </cell>
          <cell r="H2400" t="str">
            <v>1396/12/26</v>
          </cell>
          <cell r="I2400">
            <v>152</v>
          </cell>
        </row>
        <row r="2401">
          <cell r="F2401">
            <v>0.09</v>
          </cell>
          <cell r="H2401" t="str">
            <v>1396/12/26</v>
          </cell>
          <cell r="I2401">
            <v>152</v>
          </cell>
        </row>
        <row r="2402">
          <cell r="F2402">
            <v>0.09</v>
          </cell>
          <cell r="H2402" t="str">
            <v>1396/12/26</v>
          </cell>
          <cell r="I2402">
            <v>152</v>
          </cell>
        </row>
        <row r="2403">
          <cell r="F2403">
            <v>0.09</v>
          </cell>
          <cell r="H2403" t="str">
            <v>1396/12/26</v>
          </cell>
          <cell r="I2403">
            <v>152</v>
          </cell>
        </row>
        <row r="2404">
          <cell r="F2404">
            <v>0.09</v>
          </cell>
          <cell r="H2404" t="str">
            <v>1396/12/26</v>
          </cell>
          <cell r="I2404">
            <v>152</v>
          </cell>
        </row>
        <row r="2405">
          <cell r="F2405">
            <v>0.09</v>
          </cell>
          <cell r="H2405" t="str">
            <v>1396/12/26</v>
          </cell>
          <cell r="I2405">
            <v>152</v>
          </cell>
        </row>
        <row r="2406">
          <cell r="F2406">
            <v>0.09</v>
          </cell>
          <cell r="H2406" t="str">
            <v>1396/12/26</v>
          </cell>
          <cell r="I2406">
            <v>152</v>
          </cell>
        </row>
        <row r="2407">
          <cell r="F2407">
            <v>0.09</v>
          </cell>
          <cell r="H2407" t="str">
            <v>1396/12/26</v>
          </cell>
          <cell r="I2407">
            <v>152</v>
          </cell>
        </row>
        <row r="2408">
          <cell r="F2408">
            <v>0.09</v>
          </cell>
          <cell r="H2408" t="str">
            <v>1396/12/26</v>
          </cell>
          <cell r="I2408">
            <v>152</v>
          </cell>
        </row>
        <row r="2409">
          <cell r="F2409">
            <v>0.09</v>
          </cell>
          <cell r="H2409" t="str">
            <v>1396/12/26</v>
          </cell>
          <cell r="I2409">
            <v>152</v>
          </cell>
        </row>
        <row r="2410">
          <cell r="F2410">
            <v>0.09</v>
          </cell>
          <cell r="H2410" t="str">
            <v>1396/12/26</v>
          </cell>
          <cell r="I2410">
            <v>152</v>
          </cell>
        </row>
        <row r="2411">
          <cell r="F2411">
            <v>0.09</v>
          </cell>
          <cell r="H2411" t="str">
            <v>1396/12/26</v>
          </cell>
          <cell r="I2411">
            <v>152</v>
          </cell>
        </row>
        <row r="2412">
          <cell r="F2412">
            <v>0.09</v>
          </cell>
          <cell r="H2412" t="str">
            <v>1396/12/26</v>
          </cell>
          <cell r="I2412">
            <v>152</v>
          </cell>
        </row>
        <row r="2413">
          <cell r="F2413">
            <v>0.09</v>
          </cell>
          <cell r="H2413" t="str">
            <v>1396/12/26</v>
          </cell>
          <cell r="I2413">
            <v>152</v>
          </cell>
        </row>
        <row r="2414">
          <cell r="F2414">
            <v>0.09</v>
          </cell>
          <cell r="H2414" t="str">
            <v>1396/12/26</v>
          </cell>
          <cell r="I2414">
            <v>152</v>
          </cell>
        </row>
        <row r="2415">
          <cell r="F2415">
            <v>0.09</v>
          </cell>
          <cell r="H2415" t="str">
            <v>1396/12/26</v>
          </cell>
          <cell r="I2415">
            <v>152</v>
          </cell>
        </row>
        <row r="2416">
          <cell r="F2416">
            <v>0.09</v>
          </cell>
          <cell r="H2416" t="str">
            <v>1396/12/26</v>
          </cell>
          <cell r="I2416">
            <v>152</v>
          </cell>
        </row>
        <row r="2417">
          <cell r="F2417">
            <v>0.09</v>
          </cell>
          <cell r="H2417" t="str">
            <v>1396/12/26</v>
          </cell>
          <cell r="I2417">
            <v>152</v>
          </cell>
        </row>
        <row r="2418">
          <cell r="F2418">
            <v>0.09</v>
          </cell>
          <cell r="H2418" t="str">
            <v>1396/12/26</v>
          </cell>
          <cell r="I2418">
            <v>152</v>
          </cell>
        </row>
        <row r="2419">
          <cell r="F2419">
            <v>0.09</v>
          </cell>
          <cell r="H2419" t="str">
            <v>1396/12/26</v>
          </cell>
          <cell r="I2419">
            <v>152</v>
          </cell>
        </row>
        <row r="2420">
          <cell r="F2420">
            <v>0.09</v>
          </cell>
          <cell r="H2420" t="str">
            <v>1396/12/26</v>
          </cell>
          <cell r="I2420">
            <v>152</v>
          </cell>
        </row>
        <row r="2421">
          <cell r="F2421">
            <v>0.09</v>
          </cell>
          <cell r="H2421" t="str">
            <v>1396/12/26</v>
          </cell>
          <cell r="I2421">
            <v>152</v>
          </cell>
        </row>
        <row r="2422">
          <cell r="F2422">
            <v>0.09</v>
          </cell>
          <cell r="H2422" t="str">
            <v>1396/12/26</v>
          </cell>
          <cell r="I2422">
            <v>152</v>
          </cell>
        </row>
        <row r="2423">
          <cell r="F2423">
            <v>0.09</v>
          </cell>
          <cell r="H2423" t="str">
            <v>1396/12/26</v>
          </cell>
          <cell r="I2423">
            <v>152</v>
          </cell>
        </row>
        <row r="2424">
          <cell r="F2424">
            <v>0.09</v>
          </cell>
          <cell r="H2424" t="str">
            <v>1396/12/26</v>
          </cell>
          <cell r="I2424">
            <v>152</v>
          </cell>
        </row>
        <row r="2425">
          <cell r="F2425">
            <v>0.09</v>
          </cell>
          <cell r="H2425" t="str">
            <v>1396/12/26</v>
          </cell>
          <cell r="I2425">
            <v>152</v>
          </cell>
        </row>
        <row r="2426">
          <cell r="F2426">
            <v>0.09</v>
          </cell>
          <cell r="H2426" t="str">
            <v>1396/12/26</v>
          </cell>
          <cell r="I2426">
            <v>152</v>
          </cell>
        </row>
        <row r="2427">
          <cell r="F2427">
            <v>0.09</v>
          </cell>
          <cell r="H2427" t="str">
            <v>1396/12/26</v>
          </cell>
          <cell r="I2427">
            <v>152</v>
          </cell>
        </row>
        <row r="2428">
          <cell r="F2428">
            <v>0.09</v>
          </cell>
          <cell r="H2428" t="str">
            <v>1396/12/26</v>
          </cell>
          <cell r="I2428">
            <v>152</v>
          </cell>
        </row>
        <row r="2429">
          <cell r="F2429">
            <v>0.09</v>
          </cell>
          <cell r="H2429" t="str">
            <v>1396/12/26</v>
          </cell>
          <cell r="I2429">
            <v>152</v>
          </cell>
        </row>
        <row r="2430">
          <cell r="F2430">
            <v>0.09</v>
          </cell>
          <cell r="H2430" t="str">
            <v>1396/12/26</v>
          </cell>
          <cell r="I2430">
            <v>152</v>
          </cell>
        </row>
        <row r="2431">
          <cell r="F2431">
            <v>0.09</v>
          </cell>
          <cell r="H2431" t="str">
            <v>1396/12/26</v>
          </cell>
          <cell r="I2431">
            <v>152</v>
          </cell>
        </row>
        <row r="2432">
          <cell r="F2432">
            <v>0.09</v>
          </cell>
          <cell r="H2432" t="str">
            <v>1396/12/26</v>
          </cell>
          <cell r="I2432">
            <v>152</v>
          </cell>
        </row>
        <row r="2433">
          <cell r="F2433">
            <v>0.09</v>
          </cell>
          <cell r="H2433" t="str">
            <v>1396/12/26</v>
          </cell>
          <cell r="I2433">
            <v>152</v>
          </cell>
        </row>
        <row r="2434">
          <cell r="F2434">
            <v>0.09</v>
          </cell>
          <cell r="H2434" t="str">
            <v>1396/12/26</v>
          </cell>
          <cell r="I2434">
            <v>152</v>
          </cell>
        </row>
        <row r="2435">
          <cell r="F2435">
            <v>0.09</v>
          </cell>
          <cell r="H2435" t="str">
            <v>1396/12/26</v>
          </cell>
          <cell r="I2435">
            <v>152</v>
          </cell>
        </row>
        <row r="2436">
          <cell r="F2436">
            <v>0.09</v>
          </cell>
          <cell r="H2436" t="str">
            <v>1396/12/26</v>
          </cell>
          <cell r="I2436">
            <v>152</v>
          </cell>
        </row>
        <row r="2437">
          <cell r="F2437">
            <v>0.09</v>
          </cell>
          <cell r="H2437" t="str">
            <v>1396/12/26</v>
          </cell>
          <cell r="I2437">
            <v>152</v>
          </cell>
        </row>
        <row r="2438">
          <cell r="F2438">
            <v>0.09</v>
          </cell>
          <cell r="H2438" t="str">
            <v>1396/12/26</v>
          </cell>
          <cell r="I2438">
            <v>152</v>
          </cell>
        </row>
        <row r="2439">
          <cell r="F2439">
            <v>0.09</v>
          </cell>
          <cell r="H2439" t="str">
            <v>1396/12/26</v>
          </cell>
          <cell r="I2439">
            <v>152</v>
          </cell>
        </row>
        <row r="2440">
          <cell r="F2440">
            <v>0.09</v>
          </cell>
          <cell r="H2440" t="str">
            <v>1396/12/26</v>
          </cell>
          <cell r="I2440">
            <v>152</v>
          </cell>
        </row>
        <row r="2441">
          <cell r="F2441">
            <v>0.09</v>
          </cell>
          <cell r="H2441" t="str">
            <v>1396/12/26</v>
          </cell>
          <cell r="I2441">
            <v>152</v>
          </cell>
        </row>
        <row r="2442">
          <cell r="F2442">
            <v>0.09</v>
          </cell>
          <cell r="H2442" t="str">
            <v>1396/12/26</v>
          </cell>
          <cell r="I2442">
            <v>152</v>
          </cell>
        </row>
        <row r="2443">
          <cell r="F2443">
            <v>0.09</v>
          </cell>
          <cell r="H2443" t="str">
            <v>1396/12/26</v>
          </cell>
          <cell r="I2443">
            <v>152</v>
          </cell>
        </row>
        <row r="2444">
          <cell r="F2444">
            <v>0.09</v>
          </cell>
          <cell r="H2444" t="str">
            <v>1396/12/26</v>
          </cell>
          <cell r="I2444">
            <v>152</v>
          </cell>
        </row>
        <row r="2445">
          <cell r="F2445">
            <v>0.09</v>
          </cell>
          <cell r="H2445" t="str">
            <v>1396/12/26</v>
          </cell>
          <cell r="I2445">
            <v>152</v>
          </cell>
        </row>
        <row r="2446">
          <cell r="F2446">
            <v>0.09</v>
          </cell>
          <cell r="H2446" t="str">
            <v>1396/12/26</v>
          </cell>
          <cell r="I2446">
            <v>152</v>
          </cell>
        </row>
        <row r="2447">
          <cell r="F2447">
            <v>0.09</v>
          </cell>
          <cell r="H2447" t="str">
            <v>1396/12/26</v>
          </cell>
          <cell r="I2447">
            <v>152</v>
          </cell>
        </row>
        <row r="2448">
          <cell r="F2448">
            <v>0.09</v>
          </cell>
          <cell r="H2448" t="str">
            <v>1396/12/26</v>
          </cell>
          <cell r="I2448">
            <v>152</v>
          </cell>
        </row>
        <row r="2449">
          <cell r="F2449">
            <v>0.09</v>
          </cell>
          <cell r="H2449" t="str">
            <v>1396/12/26</v>
          </cell>
          <cell r="I2449">
            <v>152</v>
          </cell>
        </row>
        <row r="2450">
          <cell r="F2450">
            <v>0.09</v>
          </cell>
          <cell r="H2450" t="str">
            <v>1396/12/26</v>
          </cell>
          <cell r="I2450">
            <v>152</v>
          </cell>
        </row>
        <row r="2451">
          <cell r="F2451">
            <v>0.09</v>
          </cell>
          <cell r="H2451" t="str">
            <v>1396/12/26</v>
          </cell>
          <cell r="I2451">
            <v>152</v>
          </cell>
        </row>
        <row r="2452">
          <cell r="F2452">
            <v>0.09</v>
          </cell>
          <cell r="H2452" t="str">
            <v>1396/12/26</v>
          </cell>
          <cell r="I2452">
            <v>152</v>
          </cell>
        </row>
        <row r="2453">
          <cell r="F2453">
            <v>0.09</v>
          </cell>
          <cell r="H2453" t="str">
            <v>1396/12/26</v>
          </cell>
          <cell r="I2453">
            <v>152</v>
          </cell>
        </row>
        <row r="2454">
          <cell r="F2454">
            <v>0.09</v>
          </cell>
          <cell r="H2454" t="str">
            <v>1396/12/26</v>
          </cell>
          <cell r="I2454">
            <v>152</v>
          </cell>
        </row>
        <row r="2455">
          <cell r="F2455">
            <v>0.09</v>
          </cell>
          <cell r="H2455" t="str">
            <v>1396/12/26</v>
          </cell>
          <cell r="I2455">
            <v>152</v>
          </cell>
        </row>
        <row r="2456">
          <cell r="F2456">
            <v>0.09</v>
          </cell>
          <cell r="H2456" t="str">
            <v>1396/12/26</v>
          </cell>
          <cell r="I2456">
            <v>152</v>
          </cell>
        </row>
        <row r="2457">
          <cell r="F2457">
            <v>0.09</v>
          </cell>
          <cell r="H2457" t="str">
            <v>1396/12/26</v>
          </cell>
          <cell r="I2457">
            <v>152</v>
          </cell>
        </row>
        <row r="2458">
          <cell r="F2458">
            <v>0.09</v>
          </cell>
          <cell r="H2458" t="str">
            <v>1396/12/26</v>
          </cell>
          <cell r="I2458">
            <v>152</v>
          </cell>
        </row>
        <row r="2459">
          <cell r="F2459">
            <v>0.09</v>
          </cell>
          <cell r="H2459" t="str">
            <v>1396/12/26</v>
          </cell>
          <cell r="I2459">
            <v>152</v>
          </cell>
        </row>
        <row r="2460">
          <cell r="F2460">
            <v>0.09</v>
          </cell>
          <cell r="H2460" t="str">
            <v>1396/12/26</v>
          </cell>
          <cell r="I2460">
            <v>152</v>
          </cell>
        </row>
        <row r="2461">
          <cell r="F2461">
            <v>0.09</v>
          </cell>
          <cell r="H2461" t="str">
            <v>1396/12/26</v>
          </cell>
          <cell r="I2461">
            <v>152</v>
          </cell>
        </row>
        <row r="2462">
          <cell r="F2462">
            <v>0.09</v>
          </cell>
          <cell r="H2462" t="str">
            <v>1396/12/26</v>
          </cell>
          <cell r="I2462">
            <v>152</v>
          </cell>
        </row>
        <row r="2463">
          <cell r="F2463">
            <v>0.09</v>
          </cell>
          <cell r="H2463" t="str">
            <v>1396/12/26</v>
          </cell>
          <cell r="I2463">
            <v>152</v>
          </cell>
        </row>
        <row r="2464">
          <cell r="F2464">
            <v>0.09</v>
          </cell>
          <cell r="H2464" t="str">
            <v>1396/12/26</v>
          </cell>
          <cell r="I2464">
            <v>152</v>
          </cell>
        </row>
        <row r="2465">
          <cell r="F2465">
            <v>0.09</v>
          </cell>
          <cell r="H2465" t="str">
            <v>1396/12/26</v>
          </cell>
          <cell r="I2465">
            <v>152</v>
          </cell>
        </row>
        <row r="2466">
          <cell r="F2466">
            <v>0.09</v>
          </cell>
          <cell r="H2466" t="str">
            <v>1396/12/26</v>
          </cell>
          <cell r="I2466">
            <v>152</v>
          </cell>
        </row>
        <row r="2467">
          <cell r="F2467">
            <v>0.09</v>
          </cell>
          <cell r="H2467" t="str">
            <v>1396/12/26</v>
          </cell>
          <cell r="I2467">
            <v>152</v>
          </cell>
        </row>
        <row r="2468">
          <cell r="F2468">
            <v>0.09</v>
          </cell>
          <cell r="H2468" t="str">
            <v>1396/12/26</v>
          </cell>
          <cell r="I2468">
            <v>152</v>
          </cell>
        </row>
        <row r="2469">
          <cell r="F2469">
            <v>0.09</v>
          </cell>
          <cell r="H2469" t="str">
            <v>1396/12/26</v>
          </cell>
          <cell r="I2469">
            <v>152</v>
          </cell>
        </row>
        <row r="2470">
          <cell r="F2470">
            <v>0.09</v>
          </cell>
          <cell r="H2470" t="str">
            <v>1396/12/26</v>
          </cell>
          <cell r="I2470">
            <v>152</v>
          </cell>
        </row>
        <row r="2471">
          <cell r="F2471">
            <v>0.09</v>
          </cell>
          <cell r="H2471" t="str">
            <v>1396/12/26</v>
          </cell>
          <cell r="I2471">
            <v>152</v>
          </cell>
        </row>
        <row r="2472">
          <cell r="F2472">
            <v>0.09</v>
          </cell>
          <cell r="H2472" t="str">
            <v>1396/12/26</v>
          </cell>
          <cell r="I2472">
            <v>152</v>
          </cell>
        </row>
        <row r="2473">
          <cell r="F2473">
            <v>0.09</v>
          </cell>
          <cell r="H2473" t="str">
            <v>1396/12/26</v>
          </cell>
          <cell r="I2473">
            <v>152</v>
          </cell>
        </row>
        <row r="2474">
          <cell r="F2474">
            <v>0.09</v>
          </cell>
          <cell r="H2474" t="str">
            <v>1396/12/26</v>
          </cell>
          <cell r="I2474">
            <v>152</v>
          </cell>
        </row>
        <row r="2475">
          <cell r="F2475">
            <v>0.09</v>
          </cell>
          <cell r="H2475" t="str">
            <v>1396/12/26</v>
          </cell>
          <cell r="I2475">
            <v>152</v>
          </cell>
        </row>
        <row r="2476">
          <cell r="F2476">
            <v>0.09</v>
          </cell>
          <cell r="H2476" t="str">
            <v>1396/12/26</v>
          </cell>
          <cell r="I2476">
            <v>152</v>
          </cell>
        </row>
        <row r="2477">
          <cell r="F2477">
            <v>0.09</v>
          </cell>
          <cell r="H2477" t="str">
            <v>1396/12/26</v>
          </cell>
          <cell r="I2477">
            <v>152</v>
          </cell>
        </row>
        <row r="2478">
          <cell r="F2478">
            <v>0.09</v>
          </cell>
          <cell r="H2478" t="str">
            <v>1396/12/26</v>
          </cell>
          <cell r="I2478">
            <v>152</v>
          </cell>
        </row>
        <row r="2479">
          <cell r="F2479">
            <v>0.09</v>
          </cell>
          <cell r="H2479" t="str">
            <v>1396/12/26</v>
          </cell>
          <cell r="I2479">
            <v>152</v>
          </cell>
        </row>
        <row r="2480">
          <cell r="F2480">
            <v>0.09</v>
          </cell>
          <cell r="H2480" t="str">
            <v>1396/12/26</v>
          </cell>
          <cell r="I2480">
            <v>152</v>
          </cell>
        </row>
        <row r="2481">
          <cell r="F2481">
            <v>0.09</v>
          </cell>
          <cell r="H2481" t="str">
            <v>1396/12/26</v>
          </cell>
          <cell r="I2481">
            <v>152</v>
          </cell>
        </row>
        <row r="2482">
          <cell r="F2482">
            <v>0.09</v>
          </cell>
          <cell r="H2482" t="str">
            <v>1396/12/26</v>
          </cell>
          <cell r="I2482">
            <v>152</v>
          </cell>
        </row>
        <row r="2483">
          <cell r="F2483">
            <v>0.09</v>
          </cell>
          <cell r="H2483" t="str">
            <v>1396/12/26</v>
          </cell>
          <cell r="I2483">
            <v>152</v>
          </cell>
        </row>
        <row r="2484">
          <cell r="F2484">
            <v>0.09</v>
          </cell>
          <cell r="H2484" t="str">
            <v>1396/12/26</v>
          </cell>
          <cell r="I2484">
            <v>152</v>
          </cell>
        </row>
        <row r="2485">
          <cell r="F2485">
            <v>0.09</v>
          </cell>
          <cell r="H2485" t="str">
            <v>1396/12/26</v>
          </cell>
          <cell r="I2485">
            <v>152</v>
          </cell>
        </row>
        <row r="2486">
          <cell r="F2486">
            <v>0.09</v>
          </cell>
          <cell r="H2486" t="str">
            <v>1396/12/26</v>
          </cell>
          <cell r="I2486">
            <v>152</v>
          </cell>
        </row>
        <row r="2487">
          <cell r="F2487">
            <v>0.09</v>
          </cell>
          <cell r="H2487" t="str">
            <v>1396/12/26</v>
          </cell>
          <cell r="I2487">
            <v>152</v>
          </cell>
        </row>
        <row r="2488">
          <cell r="F2488">
            <v>0.09</v>
          </cell>
          <cell r="H2488" t="str">
            <v>1396/12/26</v>
          </cell>
          <cell r="I2488">
            <v>152</v>
          </cell>
        </row>
        <row r="2489">
          <cell r="F2489">
            <v>0.09</v>
          </cell>
          <cell r="H2489" t="str">
            <v>1396/12/26</v>
          </cell>
          <cell r="I2489">
            <v>152</v>
          </cell>
        </row>
        <row r="2490">
          <cell r="F2490">
            <v>0.09</v>
          </cell>
          <cell r="H2490" t="str">
            <v>1396/12/26</v>
          </cell>
          <cell r="I2490">
            <v>152</v>
          </cell>
        </row>
        <row r="2491">
          <cell r="F2491">
            <v>0.09</v>
          </cell>
          <cell r="H2491" t="str">
            <v>1396/12/26</v>
          </cell>
          <cell r="I2491">
            <v>152</v>
          </cell>
        </row>
        <row r="2492">
          <cell r="F2492">
            <v>0.09</v>
          </cell>
          <cell r="H2492" t="str">
            <v>1396/12/26</v>
          </cell>
          <cell r="I2492">
            <v>152</v>
          </cell>
        </row>
        <row r="2493">
          <cell r="F2493">
            <v>0.09</v>
          </cell>
          <cell r="H2493" t="str">
            <v>1396/12/26</v>
          </cell>
          <cell r="I2493">
            <v>152</v>
          </cell>
        </row>
        <row r="2494">
          <cell r="F2494">
            <v>0.09</v>
          </cell>
          <cell r="H2494" t="str">
            <v>1396/12/26</v>
          </cell>
          <cell r="I2494">
            <v>152</v>
          </cell>
        </row>
        <row r="2495">
          <cell r="F2495">
            <v>0.09</v>
          </cell>
          <cell r="H2495" t="str">
            <v>1396/12/26</v>
          </cell>
          <cell r="I2495">
            <v>152</v>
          </cell>
        </row>
        <row r="2496">
          <cell r="F2496">
            <v>0.09</v>
          </cell>
          <cell r="H2496" t="str">
            <v>1396/12/26</v>
          </cell>
          <cell r="I2496">
            <v>152</v>
          </cell>
        </row>
        <row r="2497">
          <cell r="F2497">
            <v>0.09</v>
          </cell>
          <cell r="H2497" t="str">
            <v>1396/12/26</v>
          </cell>
          <cell r="I2497">
            <v>152</v>
          </cell>
        </row>
        <row r="2498">
          <cell r="F2498">
            <v>0.09</v>
          </cell>
          <cell r="H2498" t="str">
            <v>1396/12/26</v>
          </cell>
          <cell r="I2498">
            <v>152</v>
          </cell>
        </row>
        <row r="2499">
          <cell r="F2499">
            <v>0.09</v>
          </cell>
          <cell r="H2499" t="str">
            <v>1396/12/26</v>
          </cell>
          <cell r="I2499">
            <v>152</v>
          </cell>
        </row>
        <row r="2500">
          <cell r="F2500">
            <v>0.09</v>
          </cell>
          <cell r="H2500" t="str">
            <v>1396/12/26</v>
          </cell>
          <cell r="I2500">
            <v>152</v>
          </cell>
        </row>
        <row r="2501">
          <cell r="F2501">
            <v>0.09</v>
          </cell>
          <cell r="H2501" t="str">
            <v>1396/12/26</v>
          </cell>
          <cell r="I2501">
            <v>152</v>
          </cell>
        </row>
        <row r="2502">
          <cell r="F2502">
            <v>0.09</v>
          </cell>
          <cell r="H2502" t="str">
            <v>1396/12/26</v>
          </cell>
          <cell r="I2502">
            <v>152</v>
          </cell>
        </row>
        <row r="2503">
          <cell r="F2503">
            <v>0.09</v>
          </cell>
          <cell r="H2503" t="str">
            <v>1396/12/26</v>
          </cell>
          <cell r="I2503">
            <v>152</v>
          </cell>
        </row>
        <row r="2504">
          <cell r="F2504">
            <v>0.09</v>
          </cell>
          <cell r="H2504" t="str">
            <v>1396/12/26</v>
          </cell>
          <cell r="I2504">
            <v>152</v>
          </cell>
        </row>
        <row r="2505">
          <cell r="F2505">
            <v>0.09</v>
          </cell>
          <cell r="H2505" t="str">
            <v>1396/12/26</v>
          </cell>
          <cell r="I2505">
            <v>152</v>
          </cell>
        </row>
        <row r="2506">
          <cell r="F2506">
            <v>0.09</v>
          </cell>
          <cell r="H2506" t="str">
            <v>1396/12/26</v>
          </cell>
          <cell r="I2506">
            <v>152</v>
          </cell>
        </row>
        <row r="2507">
          <cell r="F2507">
            <v>0.09</v>
          </cell>
          <cell r="H2507" t="str">
            <v>1396/12/26</v>
          </cell>
          <cell r="I2507">
            <v>152</v>
          </cell>
        </row>
        <row r="2508">
          <cell r="F2508">
            <v>0.09</v>
          </cell>
          <cell r="H2508" t="str">
            <v>1396/12/26</v>
          </cell>
          <cell r="I2508">
            <v>152</v>
          </cell>
        </row>
        <row r="2509">
          <cell r="F2509">
            <v>0.09</v>
          </cell>
          <cell r="H2509" t="str">
            <v>1396/12/26</v>
          </cell>
          <cell r="I2509">
            <v>152</v>
          </cell>
        </row>
        <row r="2510">
          <cell r="F2510">
            <v>0.09</v>
          </cell>
          <cell r="H2510" t="str">
            <v>1396/12/26</v>
          </cell>
          <cell r="I2510">
            <v>152</v>
          </cell>
        </row>
        <row r="2511">
          <cell r="F2511">
            <v>0.09</v>
          </cell>
          <cell r="H2511" t="str">
            <v>1396/12/26</v>
          </cell>
          <cell r="I2511">
            <v>152</v>
          </cell>
        </row>
        <row r="2512">
          <cell r="F2512">
            <v>0.09</v>
          </cell>
          <cell r="H2512" t="str">
            <v>1396/12/26</v>
          </cell>
          <cell r="I2512">
            <v>152</v>
          </cell>
        </row>
        <row r="2513">
          <cell r="F2513">
            <v>0.09</v>
          </cell>
          <cell r="H2513" t="str">
            <v>1396/12/26</v>
          </cell>
          <cell r="I2513">
            <v>152</v>
          </cell>
        </row>
        <row r="2514">
          <cell r="F2514">
            <v>0.09</v>
          </cell>
          <cell r="H2514" t="str">
            <v>1396/12/26</v>
          </cell>
          <cell r="I2514">
            <v>152</v>
          </cell>
        </row>
        <row r="2515">
          <cell r="F2515">
            <v>0.09</v>
          </cell>
          <cell r="H2515" t="str">
            <v>1396/12/26</v>
          </cell>
          <cell r="I2515">
            <v>152</v>
          </cell>
        </row>
        <row r="2516">
          <cell r="F2516">
            <v>0.09</v>
          </cell>
          <cell r="H2516" t="str">
            <v>1396/12/26</v>
          </cell>
          <cell r="I2516">
            <v>152</v>
          </cell>
        </row>
        <row r="2517">
          <cell r="F2517">
            <v>0.09</v>
          </cell>
          <cell r="H2517" t="str">
            <v>1396/12/26</v>
          </cell>
          <cell r="I2517">
            <v>152</v>
          </cell>
        </row>
        <row r="2518">
          <cell r="F2518">
            <v>0.09</v>
          </cell>
          <cell r="H2518" t="str">
            <v>1396/12/26</v>
          </cell>
          <cell r="I2518">
            <v>152</v>
          </cell>
        </row>
        <row r="2519">
          <cell r="F2519">
            <v>0.09</v>
          </cell>
          <cell r="H2519" t="str">
            <v>1396/12/26</v>
          </cell>
          <cell r="I2519">
            <v>152</v>
          </cell>
        </row>
        <row r="2520">
          <cell r="F2520">
            <v>0.09</v>
          </cell>
          <cell r="H2520" t="str">
            <v>1396/12/26</v>
          </cell>
          <cell r="I2520">
            <v>152</v>
          </cell>
        </row>
        <row r="2521">
          <cell r="F2521">
            <v>0.09</v>
          </cell>
          <cell r="H2521" t="str">
            <v>1396/12/26</v>
          </cell>
          <cell r="I2521">
            <v>152</v>
          </cell>
        </row>
        <row r="2522">
          <cell r="F2522">
            <v>0.09</v>
          </cell>
          <cell r="H2522" t="str">
            <v>1396/12/26</v>
          </cell>
          <cell r="I2522">
            <v>152</v>
          </cell>
        </row>
        <row r="2523">
          <cell r="F2523">
            <v>0.09</v>
          </cell>
          <cell r="H2523" t="str">
            <v>1396/12/26</v>
          </cell>
          <cell r="I2523">
            <v>152</v>
          </cell>
        </row>
        <row r="2524">
          <cell r="F2524">
            <v>0.09</v>
          </cell>
          <cell r="H2524" t="str">
            <v>1396/12/26</v>
          </cell>
          <cell r="I2524">
            <v>152</v>
          </cell>
        </row>
        <row r="2525">
          <cell r="F2525">
            <v>0.09</v>
          </cell>
          <cell r="H2525" t="str">
            <v>1396/12/26</v>
          </cell>
          <cell r="I2525">
            <v>152</v>
          </cell>
        </row>
        <row r="2526">
          <cell r="F2526">
            <v>0.09</v>
          </cell>
          <cell r="H2526" t="str">
            <v>1396/12/26</v>
          </cell>
          <cell r="I2526">
            <v>152</v>
          </cell>
        </row>
        <row r="2527">
          <cell r="F2527">
            <v>0.09</v>
          </cell>
          <cell r="H2527" t="str">
            <v>1396/12/26</v>
          </cell>
          <cell r="I2527">
            <v>152</v>
          </cell>
        </row>
        <row r="2528">
          <cell r="F2528">
            <v>0.09</v>
          </cell>
          <cell r="H2528" t="str">
            <v>1396/12/26</v>
          </cell>
          <cell r="I2528">
            <v>152</v>
          </cell>
        </row>
        <row r="2529">
          <cell r="F2529">
            <v>0.09</v>
          </cell>
          <cell r="H2529" t="str">
            <v>1396/12/26</v>
          </cell>
          <cell r="I2529">
            <v>152</v>
          </cell>
        </row>
        <row r="2530">
          <cell r="F2530">
            <v>0.09</v>
          </cell>
          <cell r="H2530" t="str">
            <v>1396/12/26</v>
          </cell>
          <cell r="I2530">
            <v>152</v>
          </cell>
        </row>
        <row r="2531">
          <cell r="F2531">
            <v>0.09</v>
          </cell>
          <cell r="H2531" t="str">
            <v>1396/12/26</v>
          </cell>
          <cell r="I2531">
            <v>152</v>
          </cell>
        </row>
        <row r="2532">
          <cell r="F2532">
            <v>0.09</v>
          </cell>
          <cell r="H2532" t="str">
            <v>1396/12/26</v>
          </cell>
          <cell r="I2532">
            <v>152</v>
          </cell>
        </row>
        <row r="2533">
          <cell r="F2533">
            <v>0.09</v>
          </cell>
          <cell r="H2533" t="str">
            <v>1396/12/26</v>
          </cell>
          <cell r="I2533">
            <v>152</v>
          </cell>
        </row>
        <row r="2534">
          <cell r="F2534">
            <v>0.09</v>
          </cell>
          <cell r="H2534" t="str">
            <v>1396/12/26</v>
          </cell>
          <cell r="I2534">
            <v>152</v>
          </cell>
        </row>
        <row r="2535">
          <cell r="F2535">
            <v>0.09</v>
          </cell>
          <cell r="H2535" t="str">
            <v>1396/12/26</v>
          </cell>
          <cell r="I2535">
            <v>152</v>
          </cell>
        </row>
        <row r="2536">
          <cell r="F2536">
            <v>0.09</v>
          </cell>
          <cell r="H2536" t="str">
            <v>1396/12/26</v>
          </cell>
          <cell r="I2536">
            <v>152</v>
          </cell>
        </row>
        <row r="2537">
          <cell r="F2537">
            <v>0.09</v>
          </cell>
          <cell r="H2537" t="str">
            <v>1396/12/26</v>
          </cell>
          <cell r="I2537">
            <v>152</v>
          </cell>
        </row>
        <row r="2538">
          <cell r="F2538">
            <v>0.09</v>
          </cell>
          <cell r="H2538" t="str">
            <v>1396/12/26</v>
          </cell>
          <cell r="I2538">
            <v>152</v>
          </cell>
        </row>
        <row r="2539">
          <cell r="F2539">
            <v>0.09</v>
          </cell>
          <cell r="H2539" t="str">
            <v>1396/12/26</v>
          </cell>
          <cell r="I2539">
            <v>152</v>
          </cell>
        </row>
        <row r="2540">
          <cell r="F2540">
            <v>0.09</v>
          </cell>
          <cell r="H2540" t="str">
            <v>1396/12/26</v>
          </cell>
          <cell r="I2540">
            <v>152</v>
          </cell>
        </row>
        <row r="2541">
          <cell r="F2541">
            <v>0.09</v>
          </cell>
          <cell r="H2541" t="str">
            <v>1396/12/26</v>
          </cell>
          <cell r="I2541">
            <v>152</v>
          </cell>
        </row>
        <row r="2542">
          <cell r="F2542">
            <v>0.09</v>
          </cell>
          <cell r="H2542" t="str">
            <v>1396/12/26</v>
          </cell>
          <cell r="I2542">
            <v>152</v>
          </cell>
        </row>
        <row r="2543">
          <cell r="F2543">
            <v>0.09</v>
          </cell>
          <cell r="H2543" t="str">
            <v>1396/12/26</v>
          </cell>
          <cell r="I2543">
            <v>152</v>
          </cell>
        </row>
        <row r="2544">
          <cell r="F2544">
            <v>0.09</v>
          </cell>
          <cell r="H2544" t="str">
            <v>1396/12/26</v>
          </cell>
          <cell r="I2544">
            <v>152</v>
          </cell>
        </row>
        <row r="2545">
          <cell r="F2545">
            <v>0.09</v>
          </cell>
          <cell r="H2545" t="str">
            <v>1396/12/26</v>
          </cell>
          <cell r="I2545">
            <v>152</v>
          </cell>
        </row>
        <row r="2546">
          <cell r="F2546">
            <v>0.09</v>
          </cell>
          <cell r="H2546" t="str">
            <v>1396/12/26</v>
          </cell>
          <cell r="I2546">
            <v>152</v>
          </cell>
        </row>
        <row r="2547">
          <cell r="F2547">
            <v>0.09</v>
          </cell>
          <cell r="H2547" t="str">
            <v>1396/12/26</v>
          </cell>
          <cell r="I2547">
            <v>152</v>
          </cell>
        </row>
        <row r="2548">
          <cell r="F2548">
            <v>0.09</v>
          </cell>
          <cell r="H2548" t="str">
            <v>1396/12/26</v>
          </cell>
          <cell r="I2548">
            <v>152</v>
          </cell>
        </row>
        <row r="2549">
          <cell r="F2549">
            <v>0.09</v>
          </cell>
          <cell r="H2549" t="str">
            <v>1396/12/26</v>
          </cell>
          <cell r="I2549">
            <v>152</v>
          </cell>
        </row>
        <row r="2550">
          <cell r="F2550">
            <v>0.09</v>
          </cell>
          <cell r="H2550" t="str">
            <v>1396/12/26</v>
          </cell>
          <cell r="I2550">
            <v>152</v>
          </cell>
        </row>
        <row r="2551">
          <cell r="F2551">
            <v>0.09</v>
          </cell>
          <cell r="H2551" t="str">
            <v>1396/12/26</v>
          </cell>
          <cell r="I2551">
            <v>152</v>
          </cell>
        </row>
        <row r="2552">
          <cell r="F2552">
            <v>0.09</v>
          </cell>
          <cell r="H2552" t="str">
            <v>1396/12/26</v>
          </cell>
          <cell r="I2552">
            <v>152</v>
          </cell>
        </row>
        <row r="2553">
          <cell r="F2553">
            <v>0.09</v>
          </cell>
          <cell r="H2553" t="str">
            <v>1396/12/26</v>
          </cell>
          <cell r="I2553">
            <v>152</v>
          </cell>
        </row>
        <row r="2554">
          <cell r="F2554">
            <v>0.09</v>
          </cell>
          <cell r="H2554" t="str">
            <v>1396/12/26</v>
          </cell>
          <cell r="I2554">
            <v>152</v>
          </cell>
        </row>
        <row r="2555">
          <cell r="F2555">
            <v>0.09</v>
          </cell>
          <cell r="H2555" t="str">
            <v>1396/12/26</v>
          </cell>
          <cell r="I2555">
            <v>152</v>
          </cell>
        </row>
        <row r="2556">
          <cell r="F2556">
            <v>0.09</v>
          </cell>
          <cell r="H2556" t="str">
            <v>1396/12/26</v>
          </cell>
          <cell r="I2556">
            <v>152</v>
          </cell>
        </row>
        <row r="2557">
          <cell r="F2557">
            <v>0.09</v>
          </cell>
          <cell r="H2557" t="str">
            <v>1396/12/26</v>
          </cell>
          <cell r="I2557">
            <v>152</v>
          </cell>
        </row>
        <row r="2558">
          <cell r="F2558">
            <v>0.09</v>
          </cell>
          <cell r="H2558" t="str">
            <v>1396/12/26</v>
          </cell>
          <cell r="I2558">
            <v>152</v>
          </cell>
        </row>
        <row r="2559">
          <cell r="F2559">
            <v>0.09</v>
          </cell>
          <cell r="H2559" t="str">
            <v>1396/12/26</v>
          </cell>
          <cell r="I2559">
            <v>152</v>
          </cell>
        </row>
        <row r="2560">
          <cell r="F2560">
            <v>0.09</v>
          </cell>
          <cell r="H2560" t="str">
            <v>1396/12/26</v>
          </cell>
          <cell r="I2560">
            <v>152</v>
          </cell>
        </row>
        <row r="2561">
          <cell r="F2561">
            <v>0.09</v>
          </cell>
          <cell r="H2561" t="str">
            <v>1396/12/26</v>
          </cell>
          <cell r="I2561">
            <v>152</v>
          </cell>
        </row>
        <row r="2562">
          <cell r="F2562">
            <v>0.09</v>
          </cell>
          <cell r="H2562" t="str">
            <v>1396/12/26</v>
          </cell>
          <cell r="I2562">
            <v>152</v>
          </cell>
        </row>
        <row r="2563">
          <cell r="F2563">
            <v>0.09</v>
          </cell>
          <cell r="H2563" t="str">
            <v>1396/12/26</v>
          </cell>
          <cell r="I2563">
            <v>152</v>
          </cell>
        </row>
        <row r="2564">
          <cell r="F2564">
            <v>0.09</v>
          </cell>
          <cell r="H2564" t="str">
            <v>1396/12/26</v>
          </cell>
          <cell r="I2564">
            <v>152</v>
          </cell>
        </row>
        <row r="2565">
          <cell r="F2565">
            <v>0.09</v>
          </cell>
          <cell r="H2565" t="str">
            <v>1396/12/26</v>
          </cell>
          <cell r="I2565">
            <v>152</v>
          </cell>
        </row>
        <row r="2566">
          <cell r="F2566">
            <v>0.09</v>
          </cell>
          <cell r="H2566" t="str">
            <v>1396/12/26</v>
          </cell>
          <cell r="I2566">
            <v>152</v>
          </cell>
        </row>
        <row r="2567">
          <cell r="F2567">
            <v>0.09</v>
          </cell>
          <cell r="H2567" t="str">
            <v>1396/12/26</v>
          </cell>
          <cell r="I2567">
            <v>152</v>
          </cell>
        </row>
        <row r="2568">
          <cell r="F2568">
            <v>0.09</v>
          </cell>
          <cell r="H2568" t="str">
            <v>1396/12/26</v>
          </cell>
          <cell r="I2568">
            <v>152</v>
          </cell>
        </row>
        <row r="2569">
          <cell r="F2569">
            <v>0.09</v>
          </cell>
          <cell r="H2569" t="str">
            <v>1396/12/26</v>
          </cell>
          <cell r="I2569">
            <v>152</v>
          </cell>
        </row>
        <row r="2570">
          <cell r="F2570">
            <v>0.09</v>
          </cell>
          <cell r="H2570" t="str">
            <v>1396/12/26</v>
          </cell>
          <cell r="I2570">
            <v>152</v>
          </cell>
        </row>
        <row r="2571">
          <cell r="F2571">
            <v>0.09</v>
          </cell>
          <cell r="H2571" t="str">
            <v>1396/12/26</v>
          </cell>
          <cell r="I2571">
            <v>152</v>
          </cell>
        </row>
        <row r="2572">
          <cell r="F2572">
            <v>0.09</v>
          </cell>
          <cell r="H2572" t="str">
            <v>1396/12/26</v>
          </cell>
          <cell r="I2572">
            <v>152</v>
          </cell>
        </row>
        <row r="2573">
          <cell r="F2573">
            <v>0.09</v>
          </cell>
          <cell r="H2573" t="str">
            <v>1396/12/26</v>
          </cell>
          <cell r="I2573">
            <v>152</v>
          </cell>
        </row>
        <row r="2574">
          <cell r="F2574">
            <v>0.09</v>
          </cell>
          <cell r="H2574" t="str">
            <v>1396/12/26</v>
          </cell>
          <cell r="I2574">
            <v>152</v>
          </cell>
        </row>
        <row r="2575">
          <cell r="F2575">
            <v>0.09</v>
          </cell>
          <cell r="H2575" t="str">
            <v>1396/12/26</v>
          </cell>
          <cell r="I2575">
            <v>152</v>
          </cell>
        </row>
        <row r="2576">
          <cell r="F2576">
            <v>0.09</v>
          </cell>
          <cell r="H2576" t="str">
            <v>1396/12/26</v>
          </cell>
          <cell r="I2576">
            <v>152</v>
          </cell>
        </row>
        <row r="2577">
          <cell r="F2577">
            <v>0.09</v>
          </cell>
          <cell r="H2577" t="str">
            <v>1396/12/26</v>
          </cell>
          <cell r="I2577">
            <v>152</v>
          </cell>
        </row>
        <row r="2578">
          <cell r="F2578">
            <v>0.09</v>
          </cell>
          <cell r="H2578" t="str">
            <v>1396/12/26</v>
          </cell>
          <cell r="I2578">
            <v>152</v>
          </cell>
        </row>
        <row r="2579">
          <cell r="F2579">
            <v>0.09</v>
          </cell>
          <cell r="H2579" t="str">
            <v>1396/12/26</v>
          </cell>
          <cell r="I2579">
            <v>152</v>
          </cell>
        </row>
        <row r="2580">
          <cell r="F2580">
            <v>0.09</v>
          </cell>
          <cell r="H2580" t="str">
            <v>1396/12/26</v>
          </cell>
          <cell r="I2580">
            <v>152</v>
          </cell>
        </row>
        <row r="2581">
          <cell r="F2581">
            <v>0.09</v>
          </cell>
          <cell r="H2581" t="str">
            <v>1396/12/26</v>
          </cell>
          <cell r="I2581">
            <v>152</v>
          </cell>
        </row>
        <row r="2582">
          <cell r="F2582">
            <v>0.09</v>
          </cell>
          <cell r="H2582" t="str">
            <v>1396/12/26</v>
          </cell>
          <cell r="I2582">
            <v>152</v>
          </cell>
        </row>
        <row r="2583">
          <cell r="F2583">
            <v>0.09</v>
          </cell>
          <cell r="H2583" t="str">
            <v>1396/12/26</v>
          </cell>
          <cell r="I2583">
            <v>152</v>
          </cell>
        </row>
        <row r="2584">
          <cell r="F2584">
            <v>0.09</v>
          </cell>
          <cell r="H2584" t="str">
            <v>1396/12/26</v>
          </cell>
          <cell r="I2584">
            <v>152</v>
          </cell>
        </row>
        <row r="2585">
          <cell r="F2585">
            <v>0.09</v>
          </cell>
          <cell r="H2585" t="str">
            <v>1396/12/26</v>
          </cell>
          <cell r="I2585">
            <v>152</v>
          </cell>
        </row>
        <row r="2586">
          <cell r="F2586">
            <v>0.09</v>
          </cell>
          <cell r="H2586" t="str">
            <v>1396/12/26</v>
          </cell>
          <cell r="I2586">
            <v>152</v>
          </cell>
        </row>
        <row r="2587">
          <cell r="F2587">
            <v>0.09</v>
          </cell>
          <cell r="H2587" t="str">
            <v>1396/12/26</v>
          </cell>
          <cell r="I2587">
            <v>152</v>
          </cell>
        </row>
        <row r="2588">
          <cell r="F2588">
            <v>0.09</v>
          </cell>
          <cell r="H2588" t="str">
            <v>1396/12/26</v>
          </cell>
          <cell r="I2588">
            <v>152</v>
          </cell>
        </row>
        <row r="2589">
          <cell r="F2589">
            <v>0.09</v>
          </cell>
          <cell r="H2589" t="str">
            <v>1396/12/26</v>
          </cell>
          <cell r="I2589">
            <v>152</v>
          </cell>
        </row>
        <row r="2590">
          <cell r="F2590">
            <v>0.09</v>
          </cell>
          <cell r="H2590" t="str">
            <v>1396/12/26</v>
          </cell>
          <cell r="I2590">
            <v>152</v>
          </cell>
        </row>
        <row r="2591">
          <cell r="F2591">
            <v>0.09</v>
          </cell>
          <cell r="H2591" t="str">
            <v>1396/12/26</v>
          </cell>
          <cell r="I2591">
            <v>152</v>
          </cell>
        </row>
        <row r="2592">
          <cell r="F2592">
            <v>0.09</v>
          </cell>
          <cell r="H2592" t="str">
            <v>1396/12/26</v>
          </cell>
          <cell r="I2592">
            <v>152</v>
          </cell>
        </row>
        <row r="2593">
          <cell r="F2593">
            <v>0.09</v>
          </cell>
          <cell r="H2593" t="str">
            <v>1396/12/26</v>
          </cell>
          <cell r="I2593">
            <v>152</v>
          </cell>
        </row>
        <row r="2594">
          <cell r="F2594">
            <v>0.09</v>
          </cell>
          <cell r="H2594" t="str">
            <v>1396/12/26</v>
          </cell>
          <cell r="I2594">
            <v>152</v>
          </cell>
        </row>
        <row r="2595">
          <cell r="F2595">
            <v>0.09</v>
          </cell>
          <cell r="H2595" t="str">
            <v>1396/12/26</v>
          </cell>
          <cell r="I2595">
            <v>152</v>
          </cell>
        </row>
        <row r="2596">
          <cell r="F2596">
            <v>0.09</v>
          </cell>
          <cell r="H2596" t="str">
            <v>1396/12/26</v>
          </cell>
          <cell r="I2596">
            <v>152</v>
          </cell>
        </row>
        <row r="2597">
          <cell r="F2597">
            <v>0.09</v>
          </cell>
          <cell r="H2597" t="str">
            <v>1396/12/26</v>
          </cell>
          <cell r="I2597">
            <v>152</v>
          </cell>
        </row>
        <row r="2598">
          <cell r="F2598">
            <v>0.09</v>
          </cell>
          <cell r="H2598" t="str">
            <v>1396/12/26</v>
          </cell>
          <cell r="I2598">
            <v>152</v>
          </cell>
        </row>
        <row r="2599">
          <cell r="F2599">
            <v>0.09</v>
          </cell>
          <cell r="H2599" t="str">
            <v>1396/12/26</v>
          </cell>
          <cell r="I2599">
            <v>152</v>
          </cell>
        </row>
        <row r="2600">
          <cell r="F2600">
            <v>0.09</v>
          </cell>
          <cell r="H2600" t="str">
            <v>1396/12/26</v>
          </cell>
          <cell r="I2600">
            <v>152</v>
          </cell>
        </row>
        <row r="2601">
          <cell r="F2601">
            <v>0.09</v>
          </cell>
          <cell r="H2601" t="str">
            <v>1396/12/26</v>
          </cell>
          <cell r="I2601">
            <v>152</v>
          </cell>
        </row>
        <row r="2602">
          <cell r="F2602">
            <v>0.09</v>
          </cell>
          <cell r="H2602" t="str">
            <v>1396/12/26</v>
          </cell>
          <cell r="I2602">
            <v>152</v>
          </cell>
        </row>
        <row r="2603">
          <cell r="F2603">
            <v>0.09</v>
          </cell>
          <cell r="H2603" t="str">
            <v>1396/12/26</v>
          </cell>
          <cell r="I2603">
            <v>152</v>
          </cell>
        </row>
        <row r="2604">
          <cell r="F2604">
            <v>0.09</v>
          </cell>
          <cell r="H2604" t="str">
            <v>1396/12/26</v>
          </cell>
          <cell r="I2604">
            <v>152</v>
          </cell>
        </row>
        <row r="2605">
          <cell r="F2605">
            <v>0.09</v>
          </cell>
          <cell r="H2605" t="str">
            <v>1396/12/26</v>
          </cell>
          <cell r="I2605">
            <v>152</v>
          </cell>
        </row>
        <row r="2606">
          <cell r="F2606">
            <v>0.09</v>
          </cell>
          <cell r="H2606" t="str">
            <v>1396/12/26</v>
          </cell>
          <cell r="I2606">
            <v>152</v>
          </cell>
        </row>
        <row r="2607">
          <cell r="F2607">
            <v>0.05</v>
          </cell>
          <cell r="H2607" t="str">
            <v>1396/12/26</v>
          </cell>
          <cell r="I2607">
            <v>152</v>
          </cell>
        </row>
        <row r="2608">
          <cell r="F2608">
            <v>0.05</v>
          </cell>
          <cell r="H2608" t="str">
            <v>1396/12/26</v>
          </cell>
          <cell r="I2608">
            <v>152</v>
          </cell>
        </row>
        <row r="2609">
          <cell r="F2609">
            <v>0.05</v>
          </cell>
          <cell r="H2609" t="str">
            <v>1396/12/26</v>
          </cell>
          <cell r="I2609">
            <v>152</v>
          </cell>
        </row>
        <row r="2610">
          <cell r="F2610">
            <v>0.05</v>
          </cell>
          <cell r="H2610" t="str">
            <v>1396/12/26</v>
          </cell>
          <cell r="I2610">
            <v>152</v>
          </cell>
        </row>
        <row r="2611">
          <cell r="F2611">
            <v>0.05</v>
          </cell>
          <cell r="H2611" t="str">
            <v>1396/12/26</v>
          </cell>
          <cell r="I2611">
            <v>152</v>
          </cell>
        </row>
        <row r="2612">
          <cell r="F2612">
            <v>0.09</v>
          </cell>
          <cell r="H2612" t="str">
            <v>1396/12/26</v>
          </cell>
          <cell r="I2612">
            <v>152</v>
          </cell>
        </row>
        <row r="2613">
          <cell r="F2613">
            <v>0.09</v>
          </cell>
          <cell r="H2613" t="str">
            <v>1396/12/26</v>
          </cell>
          <cell r="I2613">
            <v>152</v>
          </cell>
        </row>
        <row r="2614">
          <cell r="F2614">
            <v>0.09</v>
          </cell>
          <cell r="H2614" t="str">
            <v>1396/12/26</v>
          </cell>
          <cell r="I2614">
            <v>152</v>
          </cell>
        </row>
        <row r="2615">
          <cell r="F2615">
            <v>0.05</v>
          </cell>
          <cell r="H2615" t="str">
            <v>1396/12/26</v>
          </cell>
          <cell r="I2615">
            <v>152</v>
          </cell>
        </row>
        <row r="2616">
          <cell r="F2616">
            <v>0.05</v>
          </cell>
          <cell r="H2616" t="str">
            <v>1396/12/26</v>
          </cell>
          <cell r="I2616">
            <v>152</v>
          </cell>
        </row>
        <row r="2617">
          <cell r="F2617">
            <v>0.09</v>
          </cell>
          <cell r="H2617" t="str">
            <v>1396/12/26</v>
          </cell>
          <cell r="I2617">
            <v>152</v>
          </cell>
        </row>
        <row r="2618">
          <cell r="F2618">
            <v>0.09</v>
          </cell>
          <cell r="H2618" t="str">
            <v>1396/12/26</v>
          </cell>
          <cell r="I2618">
            <v>152</v>
          </cell>
        </row>
        <row r="2619">
          <cell r="F2619">
            <v>0.09</v>
          </cell>
          <cell r="H2619" t="str">
            <v>1396/12/26</v>
          </cell>
          <cell r="I2619">
            <v>152</v>
          </cell>
        </row>
        <row r="2620">
          <cell r="F2620">
            <v>0.09</v>
          </cell>
          <cell r="H2620" t="str">
            <v>1396/12/26</v>
          </cell>
          <cell r="I2620">
            <v>152</v>
          </cell>
        </row>
        <row r="2621">
          <cell r="F2621">
            <v>0.09</v>
          </cell>
          <cell r="H2621" t="str">
            <v>1396/12/26</v>
          </cell>
          <cell r="I2621">
            <v>152</v>
          </cell>
        </row>
        <row r="2622">
          <cell r="F2622">
            <v>0.05</v>
          </cell>
          <cell r="H2622" t="str">
            <v>1396/12/26</v>
          </cell>
          <cell r="I2622">
            <v>152</v>
          </cell>
        </row>
        <row r="2623">
          <cell r="F2623">
            <v>0.05</v>
          </cell>
          <cell r="H2623" t="str">
            <v>1396/12/26</v>
          </cell>
          <cell r="I2623">
            <v>152</v>
          </cell>
        </row>
        <row r="2624">
          <cell r="F2624">
            <v>0.05</v>
          </cell>
          <cell r="H2624" t="str">
            <v>1396/12/26</v>
          </cell>
          <cell r="I2624">
            <v>152</v>
          </cell>
        </row>
        <row r="2625">
          <cell r="F2625">
            <v>0.05</v>
          </cell>
          <cell r="H2625" t="str">
            <v>1396/12/26</v>
          </cell>
          <cell r="I2625">
            <v>152</v>
          </cell>
        </row>
        <row r="2626">
          <cell r="F2626">
            <v>0.05</v>
          </cell>
          <cell r="H2626" t="str">
            <v>1396/12/26</v>
          </cell>
          <cell r="I2626">
            <v>152</v>
          </cell>
        </row>
        <row r="2627">
          <cell r="F2627">
            <v>0.09</v>
          </cell>
          <cell r="H2627" t="str">
            <v>1396/12/26</v>
          </cell>
          <cell r="I2627">
            <v>152</v>
          </cell>
        </row>
        <row r="2628">
          <cell r="F2628">
            <v>0.09</v>
          </cell>
          <cell r="H2628" t="str">
            <v>1396/12/26</v>
          </cell>
          <cell r="I2628">
            <v>152</v>
          </cell>
        </row>
        <row r="2629">
          <cell r="F2629">
            <v>0.09</v>
          </cell>
          <cell r="H2629" t="str">
            <v>1396/12/26</v>
          </cell>
          <cell r="I2629">
            <v>152</v>
          </cell>
        </row>
        <row r="2630">
          <cell r="F2630">
            <v>0.09</v>
          </cell>
          <cell r="H2630" t="str">
            <v>1396/12/26</v>
          </cell>
          <cell r="I2630">
            <v>152</v>
          </cell>
        </row>
        <row r="2631">
          <cell r="F2631">
            <v>0.09</v>
          </cell>
          <cell r="H2631" t="str">
            <v>1396/12/26</v>
          </cell>
          <cell r="I2631">
            <v>152</v>
          </cell>
        </row>
        <row r="2632">
          <cell r="F2632">
            <v>0.05</v>
          </cell>
          <cell r="H2632" t="str">
            <v>1396/12/26</v>
          </cell>
          <cell r="I2632">
            <v>152</v>
          </cell>
        </row>
        <row r="2633">
          <cell r="F2633">
            <v>0.05</v>
          </cell>
          <cell r="H2633" t="str">
            <v>1396/12/26</v>
          </cell>
          <cell r="I2633">
            <v>152</v>
          </cell>
        </row>
        <row r="2634">
          <cell r="F2634">
            <v>0.05</v>
          </cell>
          <cell r="H2634" t="str">
            <v>1396/12/26</v>
          </cell>
          <cell r="I2634">
            <v>152</v>
          </cell>
        </row>
        <row r="2635">
          <cell r="F2635">
            <v>0.05</v>
          </cell>
          <cell r="H2635" t="str">
            <v>1396/12/26</v>
          </cell>
          <cell r="I2635">
            <v>152</v>
          </cell>
        </row>
        <row r="2636">
          <cell r="F2636">
            <v>0.05</v>
          </cell>
          <cell r="H2636" t="str">
            <v>1396/12/26</v>
          </cell>
          <cell r="I2636">
            <v>152</v>
          </cell>
        </row>
        <row r="2637">
          <cell r="F2637">
            <v>0.09</v>
          </cell>
          <cell r="H2637" t="str">
            <v>1396/12/26</v>
          </cell>
          <cell r="I2637">
            <v>152</v>
          </cell>
        </row>
        <row r="2638">
          <cell r="F2638">
            <v>0.09</v>
          </cell>
          <cell r="H2638" t="str">
            <v>1396/12/26</v>
          </cell>
          <cell r="I2638">
            <v>152</v>
          </cell>
        </row>
        <row r="2639">
          <cell r="F2639">
            <v>0.09</v>
          </cell>
          <cell r="H2639" t="str">
            <v>1396/12/26</v>
          </cell>
          <cell r="I2639">
            <v>152</v>
          </cell>
        </row>
        <row r="2640">
          <cell r="F2640">
            <v>0.09</v>
          </cell>
          <cell r="H2640" t="str">
            <v>1396/12/26</v>
          </cell>
          <cell r="I2640">
            <v>152</v>
          </cell>
        </row>
        <row r="2641">
          <cell r="F2641">
            <v>0.09</v>
          </cell>
          <cell r="H2641" t="str">
            <v>1396/12/26</v>
          </cell>
          <cell r="I2641">
            <v>152</v>
          </cell>
        </row>
        <row r="2642">
          <cell r="F2642">
            <v>0.05</v>
          </cell>
          <cell r="H2642" t="str">
            <v>1396/12/26</v>
          </cell>
          <cell r="I2642">
            <v>152</v>
          </cell>
        </row>
        <row r="2643">
          <cell r="F2643">
            <v>0.05</v>
          </cell>
          <cell r="H2643" t="str">
            <v>1396/12/26</v>
          </cell>
          <cell r="I2643">
            <v>152</v>
          </cell>
        </row>
        <row r="2644">
          <cell r="F2644">
            <v>0.05</v>
          </cell>
          <cell r="H2644" t="str">
            <v>1396/12/26</v>
          </cell>
          <cell r="I2644">
            <v>152</v>
          </cell>
        </row>
        <row r="2645">
          <cell r="F2645">
            <v>0.05</v>
          </cell>
          <cell r="H2645" t="str">
            <v>1396/12/26</v>
          </cell>
          <cell r="I2645">
            <v>152</v>
          </cell>
        </row>
        <row r="2646">
          <cell r="F2646">
            <v>0.05</v>
          </cell>
          <cell r="H2646" t="str">
            <v>1396/12/26</v>
          </cell>
          <cell r="I2646">
            <v>152</v>
          </cell>
        </row>
        <row r="2647">
          <cell r="F2647">
            <v>0.05</v>
          </cell>
          <cell r="H2647" t="str">
            <v>1396/12/26</v>
          </cell>
          <cell r="I2647">
            <v>152</v>
          </cell>
        </row>
        <row r="2648">
          <cell r="F2648">
            <v>0.05</v>
          </cell>
          <cell r="H2648" t="str">
            <v>1396/12/26</v>
          </cell>
          <cell r="I2648">
            <v>152</v>
          </cell>
        </row>
        <row r="2649">
          <cell r="F2649">
            <v>0.05</v>
          </cell>
          <cell r="H2649" t="str">
            <v>1396/12/26</v>
          </cell>
          <cell r="I2649">
            <v>152</v>
          </cell>
        </row>
        <row r="2650">
          <cell r="F2650">
            <v>0.05</v>
          </cell>
          <cell r="H2650" t="str">
            <v>1396/12/26</v>
          </cell>
          <cell r="I2650">
            <v>152</v>
          </cell>
        </row>
        <row r="2651">
          <cell r="F2651">
            <v>0.05</v>
          </cell>
          <cell r="H2651" t="str">
            <v>1396/12/26</v>
          </cell>
          <cell r="I2651">
            <v>152</v>
          </cell>
        </row>
        <row r="2652">
          <cell r="F2652">
            <v>0.09</v>
          </cell>
          <cell r="H2652" t="str">
            <v>1396/12/26</v>
          </cell>
          <cell r="I2652">
            <v>152</v>
          </cell>
        </row>
        <row r="2653">
          <cell r="F2653">
            <v>0.09</v>
          </cell>
          <cell r="H2653" t="str">
            <v>1396/12/26</v>
          </cell>
          <cell r="I2653">
            <v>152</v>
          </cell>
        </row>
        <row r="2654">
          <cell r="F2654">
            <v>0.09</v>
          </cell>
          <cell r="H2654" t="str">
            <v>1396/12/26</v>
          </cell>
          <cell r="I2654">
            <v>152</v>
          </cell>
        </row>
        <row r="2655">
          <cell r="F2655">
            <v>0.09</v>
          </cell>
          <cell r="H2655" t="str">
            <v>1396/12/26</v>
          </cell>
          <cell r="I2655">
            <v>152</v>
          </cell>
        </row>
        <row r="2656">
          <cell r="F2656">
            <v>0.09</v>
          </cell>
          <cell r="H2656" t="str">
            <v>1396/12/26</v>
          </cell>
          <cell r="I2656">
            <v>152</v>
          </cell>
        </row>
        <row r="2657">
          <cell r="F2657">
            <v>0.05</v>
          </cell>
          <cell r="H2657" t="str">
            <v>1396/12/26</v>
          </cell>
          <cell r="I2657">
            <v>152</v>
          </cell>
        </row>
        <row r="2658">
          <cell r="F2658">
            <v>0.05</v>
          </cell>
          <cell r="H2658" t="str">
            <v>1396/12/26</v>
          </cell>
          <cell r="I2658">
            <v>152</v>
          </cell>
        </row>
        <row r="2659">
          <cell r="F2659">
            <v>0.05</v>
          </cell>
          <cell r="H2659" t="str">
            <v>1396/12/26</v>
          </cell>
          <cell r="I2659">
            <v>152</v>
          </cell>
        </row>
        <row r="2660">
          <cell r="F2660">
            <v>0.05</v>
          </cell>
          <cell r="H2660" t="str">
            <v>1396/12/26</v>
          </cell>
          <cell r="I2660">
            <v>152</v>
          </cell>
        </row>
        <row r="2661">
          <cell r="F2661">
            <v>0.05</v>
          </cell>
          <cell r="H2661" t="str">
            <v>1396/12/26</v>
          </cell>
          <cell r="I2661">
            <v>152</v>
          </cell>
        </row>
        <row r="2662">
          <cell r="F2662">
            <v>0.09</v>
          </cell>
          <cell r="H2662" t="str">
            <v>1396/12/26</v>
          </cell>
          <cell r="I2662">
            <v>152</v>
          </cell>
        </row>
        <row r="2663">
          <cell r="F2663">
            <v>0.09</v>
          </cell>
          <cell r="H2663" t="str">
            <v>1396/12/26</v>
          </cell>
          <cell r="I2663">
            <v>152</v>
          </cell>
        </row>
        <row r="2664">
          <cell r="F2664">
            <v>0.09</v>
          </cell>
          <cell r="H2664" t="str">
            <v>1396/12/26</v>
          </cell>
          <cell r="I2664">
            <v>152</v>
          </cell>
        </row>
        <row r="2665">
          <cell r="F2665">
            <v>0.09</v>
          </cell>
          <cell r="H2665" t="str">
            <v>1396/12/26</v>
          </cell>
          <cell r="I2665">
            <v>152</v>
          </cell>
        </row>
        <row r="2666">
          <cell r="F2666">
            <v>0.09</v>
          </cell>
          <cell r="H2666" t="str">
            <v>1396/12/26</v>
          </cell>
          <cell r="I2666">
            <v>152</v>
          </cell>
        </row>
        <row r="2667">
          <cell r="F2667">
            <v>0.05</v>
          </cell>
          <cell r="H2667" t="str">
            <v>1396/12/26</v>
          </cell>
          <cell r="I2667">
            <v>152</v>
          </cell>
        </row>
        <row r="2668">
          <cell r="F2668">
            <v>0.05</v>
          </cell>
          <cell r="H2668" t="str">
            <v>1396/12/26</v>
          </cell>
          <cell r="I2668">
            <v>152</v>
          </cell>
        </row>
        <row r="2669">
          <cell r="F2669">
            <v>0.05</v>
          </cell>
          <cell r="H2669" t="str">
            <v>1396/12/26</v>
          </cell>
          <cell r="I2669">
            <v>152</v>
          </cell>
        </row>
        <row r="2670">
          <cell r="F2670">
            <v>0.05</v>
          </cell>
          <cell r="H2670" t="str">
            <v>1396/12/26</v>
          </cell>
          <cell r="I2670">
            <v>152</v>
          </cell>
        </row>
        <row r="2671">
          <cell r="F2671">
            <v>0.05</v>
          </cell>
          <cell r="H2671" t="str">
            <v>1396/12/26</v>
          </cell>
          <cell r="I2671">
            <v>152</v>
          </cell>
        </row>
        <row r="2672">
          <cell r="F2672">
            <v>0.05</v>
          </cell>
          <cell r="H2672" t="str">
            <v>1396/12/26</v>
          </cell>
          <cell r="I2672">
            <v>152</v>
          </cell>
        </row>
        <row r="2673">
          <cell r="F2673">
            <v>0.05</v>
          </cell>
          <cell r="H2673" t="str">
            <v>1396/12/26</v>
          </cell>
          <cell r="I2673">
            <v>152</v>
          </cell>
        </row>
        <row r="2674">
          <cell r="F2674">
            <v>0.05</v>
          </cell>
          <cell r="H2674" t="str">
            <v>1396/12/26</v>
          </cell>
          <cell r="I2674">
            <v>152</v>
          </cell>
        </row>
        <row r="2675">
          <cell r="F2675">
            <v>0.05</v>
          </cell>
          <cell r="H2675" t="str">
            <v>1396/12/26</v>
          </cell>
          <cell r="I2675">
            <v>152</v>
          </cell>
        </row>
        <row r="2676">
          <cell r="F2676">
            <v>0.05</v>
          </cell>
          <cell r="H2676" t="str">
            <v>1396/12/26</v>
          </cell>
          <cell r="I2676">
            <v>152</v>
          </cell>
        </row>
        <row r="2677">
          <cell r="F2677">
            <v>0.09</v>
          </cell>
          <cell r="H2677" t="str">
            <v>1396/12/26</v>
          </cell>
          <cell r="I2677">
            <v>152</v>
          </cell>
        </row>
        <row r="2678">
          <cell r="F2678">
            <v>0.09</v>
          </cell>
          <cell r="H2678" t="str">
            <v>1396/12/26</v>
          </cell>
          <cell r="I2678">
            <v>152</v>
          </cell>
        </row>
        <row r="2679">
          <cell r="F2679">
            <v>0.09</v>
          </cell>
          <cell r="H2679" t="str">
            <v>1396/12/26</v>
          </cell>
          <cell r="I2679">
            <v>152</v>
          </cell>
        </row>
        <row r="2680">
          <cell r="F2680">
            <v>0.09</v>
          </cell>
          <cell r="H2680" t="str">
            <v>1396/12/26</v>
          </cell>
          <cell r="I2680">
            <v>152</v>
          </cell>
        </row>
        <row r="2681">
          <cell r="F2681">
            <v>0.09</v>
          </cell>
          <cell r="H2681" t="str">
            <v>1396/12/26</v>
          </cell>
          <cell r="I2681">
            <v>152</v>
          </cell>
        </row>
        <row r="2682">
          <cell r="F2682">
            <v>0.05</v>
          </cell>
          <cell r="H2682" t="str">
            <v>1396/12/26</v>
          </cell>
          <cell r="I2682">
            <v>152</v>
          </cell>
        </row>
        <row r="2683">
          <cell r="F2683">
            <v>0.05</v>
          </cell>
          <cell r="H2683" t="str">
            <v>1396/12/26</v>
          </cell>
          <cell r="I2683">
            <v>152</v>
          </cell>
        </row>
        <row r="2684">
          <cell r="F2684">
            <v>0.05</v>
          </cell>
          <cell r="H2684" t="str">
            <v>1396/12/26</v>
          </cell>
          <cell r="I2684">
            <v>152</v>
          </cell>
        </row>
        <row r="2685">
          <cell r="F2685">
            <v>0.05</v>
          </cell>
          <cell r="H2685" t="str">
            <v>1396/12/26</v>
          </cell>
          <cell r="I2685">
            <v>152</v>
          </cell>
        </row>
        <row r="2686">
          <cell r="F2686">
            <v>0.05</v>
          </cell>
          <cell r="H2686" t="str">
            <v>1396/12/26</v>
          </cell>
          <cell r="I2686">
            <v>152</v>
          </cell>
        </row>
        <row r="2687">
          <cell r="F2687">
            <v>0.09</v>
          </cell>
          <cell r="H2687" t="str">
            <v>1396/12/26</v>
          </cell>
          <cell r="I2687">
            <v>152</v>
          </cell>
        </row>
        <row r="2688">
          <cell r="F2688">
            <v>0.09</v>
          </cell>
          <cell r="H2688" t="str">
            <v>1396/12/26</v>
          </cell>
          <cell r="I2688">
            <v>152</v>
          </cell>
        </row>
        <row r="2689">
          <cell r="F2689">
            <v>0.09</v>
          </cell>
          <cell r="H2689" t="str">
            <v>1396/12/26</v>
          </cell>
          <cell r="I2689">
            <v>152</v>
          </cell>
        </row>
        <row r="2690">
          <cell r="F2690">
            <v>0.09</v>
          </cell>
          <cell r="H2690" t="str">
            <v>1396/12/26</v>
          </cell>
          <cell r="I2690">
            <v>152</v>
          </cell>
        </row>
        <row r="2691">
          <cell r="F2691">
            <v>0.09</v>
          </cell>
          <cell r="H2691" t="str">
            <v>1396/12/26</v>
          </cell>
          <cell r="I2691">
            <v>152</v>
          </cell>
        </row>
        <row r="2692">
          <cell r="F2692">
            <v>0.05</v>
          </cell>
          <cell r="H2692" t="str">
            <v>1396/12/26</v>
          </cell>
          <cell r="I2692">
            <v>152</v>
          </cell>
        </row>
        <row r="2693">
          <cell r="F2693">
            <v>0.05</v>
          </cell>
          <cell r="H2693" t="str">
            <v>1396/12/26</v>
          </cell>
          <cell r="I2693">
            <v>152</v>
          </cell>
        </row>
        <row r="2694">
          <cell r="F2694">
            <v>0.05</v>
          </cell>
          <cell r="H2694" t="str">
            <v>1396/12/26</v>
          </cell>
          <cell r="I2694">
            <v>152</v>
          </cell>
        </row>
        <row r="2695">
          <cell r="F2695">
            <v>0.05</v>
          </cell>
          <cell r="H2695" t="str">
            <v>1396/12/26</v>
          </cell>
          <cell r="I2695">
            <v>152</v>
          </cell>
        </row>
        <row r="2696">
          <cell r="F2696">
            <v>0.05</v>
          </cell>
          <cell r="H2696" t="str">
            <v>1396/12/26</v>
          </cell>
          <cell r="I2696">
            <v>152</v>
          </cell>
        </row>
        <row r="2697">
          <cell r="F2697">
            <v>0.09</v>
          </cell>
          <cell r="H2697" t="str">
            <v>1396/12/26</v>
          </cell>
          <cell r="I2697">
            <v>152</v>
          </cell>
        </row>
        <row r="2698">
          <cell r="F2698">
            <v>0.09</v>
          </cell>
          <cell r="H2698" t="str">
            <v>1396/12/26</v>
          </cell>
          <cell r="I2698">
            <v>152</v>
          </cell>
        </row>
        <row r="2699">
          <cell r="F2699">
            <v>0.09</v>
          </cell>
          <cell r="H2699" t="str">
            <v>1396/12/26</v>
          </cell>
          <cell r="I2699">
            <v>152</v>
          </cell>
        </row>
        <row r="2700">
          <cell r="F2700">
            <v>0.09</v>
          </cell>
          <cell r="H2700" t="str">
            <v>1396/12/26</v>
          </cell>
          <cell r="I2700">
            <v>152</v>
          </cell>
        </row>
        <row r="2701">
          <cell r="F2701">
            <v>0.09</v>
          </cell>
          <cell r="H2701" t="str">
            <v>1396/12/26</v>
          </cell>
          <cell r="I2701">
            <v>152</v>
          </cell>
        </row>
        <row r="2702">
          <cell r="F2702">
            <v>0.05</v>
          </cell>
          <cell r="H2702" t="str">
            <v>1396/12/26</v>
          </cell>
          <cell r="I2702">
            <v>152</v>
          </cell>
        </row>
        <row r="2703">
          <cell r="F2703">
            <v>0.05</v>
          </cell>
          <cell r="H2703" t="str">
            <v>1396/12/26</v>
          </cell>
          <cell r="I2703">
            <v>152</v>
          </cell>
        </row>
        <row r="2704">
          <cell r="F2704">
            <v>0.05</v>
          </cell>
          <cell r="H2704" t="str">
            <v>1396/12/26</v>
          </cell>
          <cell r="I2704">
            <v>152</v>
          </cell>
        </row>
        <row r="2705">
          <cell r="F2705">
            <v>0.05</v>
          </cell>
          <cell r="H2705" t="str">
            <v>1396/12/26</v>
          </cell>
          <cell r="I2705">
            <v>152</v>
          </cell>
        </row>
        <row r="2706">
          <cell r="F2706">
            <v>0.05</v>
          </cell>
          <cell r="H2706" t="str">
            <v>1396/12/26</v>
          </cell>
          <cell r="I2706">
            <v>152</v>
          </cell>
        </row>
        <row r="2707">
          <cell r="F2707">
            <v>0.09</v>
          </cell>
          <cell r="H2707" t="str">
            <v>1396/12/26</v>
          </cell>
          <cell r="I2707">
            <v>152</v>
          </cell>
        </row>
        <row r="2708">
          <cell r="F2708">
            <v>0.09</v>
          </cell>
          <cell r="H2708" t="str">
            <v>1396/12/26</v>
          </cell>
          <cell r="I2708">
            <v>152</v>
          </cell>
        </row>
        <row r="2709">
          <cell r="F2709">
            <v>0.09</v>
          </cell>
          <cell r="H2709" t="str">
            <v>1396/12/26</v>
          </cell>
          <cell r="I2709">
            <v>152</v>
          </cell>
        </row>
        <row r="2710">
          <cell r="F2710">
            <v>0.09</v>
          </cell>
          <cell r="H2710" t="str">
            <v>1396/12/26</v>
          </cell>
          <cell r="I2710">
            <v>152</v>
          </cell>
        </row>
        <row r="2711">
          <cell r="F2711">
            <v>0.09</v>
          </cell>
          <cell r="H2711" t="str">
            <v>1396/12/26</v>
          </cell>
          <cell r="I2711">
            <v>152</v>
          </cell>
        </row>
        <row r="2712">
          <cell r="F2712">
            <v>0.05</v>
          </cell>
          <cell r="H2712" t="str">
            <v>1396/12/26</v>
          </cell>
          <cell r="I2712">
            <v>152</v>
          </cell>
        </row>
        <row r="2713">
          <cell r="F2713">
            <v>0.05</v>
          </cell>
          <cell r="H2713" t="str">
            <v>1396/12/26</v>
          </cell>
          <cell r="I2713">
            <v>152</v>
          </cell>
        </row>
        <row r="2714">
          <cell r="F2714">
            <v>0.05</v>
          </cell>
          <cell r="H2714" t="str">
            <v>1396/12/26</v>
          </cell>
          <cell r="I2714">
            <v>152</v>
          </cell>
        </row>
        <row r="2715">
          <cell r="F2715">
            <v>0.05</v>
          </cell>
          <cell r="H2715" t="str">
            <v>1396/12/26</v>
          </cell>
          <cell r="I2715">
            <v>152</v>
          </cell>
        </row>
        <row r="2716">
          <cell r="F2716">
            <v>0.05</v>
          </cell>
          <cell r="H2716" t="str">
            <v>1396/12/26</v>
          </cell>
          <cell r="I2716">
            <v>152</v>
          </cell>
        </row>
        <row r="2717">
          <cell r="F2717">
            <v>0.05</v>
          </cell>
          <cell r="H2717" t="str">
            <v>1396/12/26</v>
          </cell>
          <cell r="I2717">
            <v>152</v>
          </cell>
        </row>
        <row r="2718">
          <cell r="F2718">
            <v>0.05</v>
          </cell>
          <cell r="H2718" t="str">
            <v>1396/12/26</v>
          </cell>
          <cell r="I2718">
            <v>152</v>
          </cell>
        </row>
        <row r="2719">
          <cell r="F2719">
            <v>0.05</v>
          </cell>
          <cell r="H2719" t="str">
            <v>1396/12/26</v>
          </cell>
          <cell r="I2719">
            <v>152</v>
          </cell>
        </row>
        <row r="2720">
          <cell r="F2720">
            <v>0.05</v>
          </cell>
          <cell r="H2720" t="str">
            <v>1396/12/26</v>
          </cell>
          <cell r="I2720">
            <v>152</v>
          </cell>
        </row>
        <row r="2721">
          <cell r="F2721">
            <v>0.05</v>
          </cell>
          <cell r="H2721" t="str">
            <v>1396/12/26</v>
          </cell>
          <cell r="I2721">
            <v>152</v>
          </cell>
        </row>
        <row r="2722">
          <cell r="F2722">
            <v>0.09</v>
          </cell>
          <cell r="H2722" t="str">
            <v>1396/12/26</v>
          </cell>
          <cell r="I2722">
            <v>152</v>
          </cell>
        </row>
        <row r="2723">
          <cell r="F2723">
            <v>0.05</v>
          </cell>
          <cell r="H2723" t="str">
            <v>1396/12/26</v>
          </cell>
          <cell r="I2723">
            <v>152</v>
          </cell>
        </row>
        <row r="2724">
          <cell r="F2724">
            <v>0.05</v>
          </cell>
          <cell r="H2724" t="str">
            <v>1396/12/26</v>
          </cell>
          <cell r="I2724">
            <v>152</v>
          </cell>
        </row>
        <row r="2725">
          <cell r="F2725">
            <v>0.05</v>
          </cell>
          <cell r="H2725" t="str">
            <v>1396/12/26</v>
          </cell>
          <cell r="I2725">
            <v>152</v>
          </cell>
        </row>
        <row r="2726">
          <cell r="F2726">
            <v>0.05</v>
          </cell>
          <cell r="H2726" t="str">
            <v>1396/12/26</v>
          </cell>
          <cell r="I2726">
            <v>152</v>
          </cell>
        </row>
        <row r="2727">
          <cell r="F2727">
            <v>0.05</v>
          </cell>
          <cell r="H2727" t="str">
            <v>1396/12/26</v>
          </cell>
          <cell r="I2727">
            <v>152</v>
          </cell>
        </row>
        <row r="2728">
          <cell r="F2728">
            <v>0.05</v>
          </cell>
          <cell r="H2728" t="str">
            <v>1396/12/26</v>
          </cell>
          <cell r="I2728">
            <v>152</v>
          </cell>
        </row>
        <row r="2729">
          <cell r="F2729">
            <v>0.05</v>
          </cell>
          <cell r="H2729" t="str">
            <v>1396/12/26</v>
          </cell>
          <cell r="I2729">
            <v>152</v>
          </cell>
        </row>
        <row r="2730">
          <cell r="F2730">
            <v>0.05</v>
          </cell>
          <cell r="H2730" t="str">
            <v>1396/12/26</v>
          </cell>
          <cell r="I2730">
            <v>152</v>
          </cell>
        </row>
        <row r="2731">
          <cell r="F2731">
            <v>0.05</v>
          </cell>
          <cell r="H2731" t="str">
            <v>1396/12/26</v>
          </cell>
          <cell r="I2731">
            <v>152</v>
          </cell>
        </row>
        <row r="2732">
          <cell r="F2732">
            <v>0.05</v>
          </cell>
          <cell r="H2732" t="str">
            <v>1396/12/26</v>
          </cell>
          <cell r="I2732">
            <v>152</v>
          </cell>
        </row>
        <row r="2733">
          <cell r="F2733">
            <v>0.05</v>
          </cell>
          <cell r="H2733" t="str">
            <v>1396/12/26</v>
          </cell>
          <cell r="I2733">
            <v>152</v>
          </cell>
        </row>
        <row r="2734">
          <cell r="F2734">
            <v>0.05</v>
          </cell>
          <cell r="H2734" t="str">
            <v>1396/12/26</v>
          </cell>
          <cell r="I2734">
            <v>152</v>
          </cell>
        </row>
        <row r="2735">
          <cell r="F2735">
            <v>0.05</v>
          </cell>
          <cell r="H2735" t="str">
            <v>1396/12/26</v>
          </cell>
          <cell r="I2735">
            <v>152</v>
          </cell>
        </row>
        <row r="2736">
          <cell r="F2736">
            <v>0.05</v>
          </cell>
          <cell r="H2736" t="str">
            <v>1396/12/26</v>
          </cell>
          <cell r="I2736">
            <v>152</v>
          </cell>
        </row>
        <row r="2737">
          <cell r="F2737">
            <v>0.05</v>
          </cell>
          <cell r="H2737" t="str">
            <v>1396/12/26</v>
          </cell>
          <cell r="I2737">
            <v>152</v>
          </cell>
        </row>
        <row r="2738">
          <cell r="F2738">
            <v>0.05</v>
          </cell>
          <cell r="H2738" t="str">
            <v>1396/12/26</v>
          </cell>
          <cell r="I2738">
            <v>152</v>
          </cell>
        </row>
        <row r="2739">
          <cell r="F2739">
            <v>0.05</v>
          </cell>
          <cell r="H2739" t="str">
            <v>1396/12/26</v>
          </cell>
          <cell r="I2739">
            <v>152</v>
          </cell>
        </row>
        <row r="2740">
          <cell r="F2740">
            <v>0.05</v>
          </cell>
          <cell r="H2740" t="str">
            <v>1396/12/26</v>
          </cell>
          <cell r="I2740">
            <v>152</v>
          </cell>
        </row>
        <row r="2741">
          <cell r="F2741">
            <v>0.05</v>
          </cell>
          <cell r="H2741" t="str">
            <v>1396/12/26</v>
          </cell>
          <cell r="I2741">
            <v>152</v>
          </cell>
        </row>
        <row r="2742">
          <cell r="F2742">
            <v>0.09</v>
          </cell>
          <cell r="H2742" t="str">
            <v>1396/12/26</v>
          </cell>
          <cell r="I2742">
            <v>152</v>
          </cell>
        </row>
        <row r="2743">
          <cell r="F2743">
            <v>0.09</v>
          </cell>
          <cell r="H2743" t="str">
            <v>1396/12/26</v>
          </cell>
          <cell r="I2743">
            <v>152</v>
          </cell>
        </row>
        <row r="2744">
          <cell r="F2744">
            <v>0.09</v>
          </cell>
          <cell r="H2744" t="str">
            <v>1396/12/26</v>
          </cell>
          <cell r="I2744">
            <v>152</v>
          </cell>
        </row>
        <row r="2745">
          <cell r="F2745">
            <v>0.09</v>
          </cell>
          <cell r="H2745" t="str">
            <v>1396/12/26</v>
          </cell>
          <cell r="I2745">
            <v>152</v>
          </cell>
        </row>
        <row r="2746">
          <cell r="F2746">
            <v>0.09</v>
          </cell>
          <cell r="H2746" t="str">
            <v>1396/12/26</v>
          </cell>
          <cell r="I2746">
            <v>152</v>
          </cell>
        </row>
        <row r="2747">
          <cell r="F2747">
            <v>0.09</v>
          </cell>
          <cell r="H2747" t="str">
            <v>1396/12/26</v>
          </cell>
          <cell r="I2747">
            <v>152</v>
          </cell>
        </row>
        <row r="2748">
          <cell r="F2748">
            <v>0.09</v>
          </cell>
          <cell r="H2748" t="str">
            <v>1396/12/26</v>
          </cell>
          <cell r="I2748">
            <v>152</v>
          </cell>
        </row>
        <row r="2749">
          <cell r="F2749">
            <v>0.09</v>
          </cell>
          <cell r="H2749" t="str">
            <v>1396/12/26</v>
          </cell>
          <cell r="I2749">
            <v>152</v>
          </cell>
        </row>
        <row r="2750">
          <cell r="F2750">
            <v>0.09</v>
          </cell>
          <cell r="H2750" t="str">
            <v>1396/12/26</v>
          </cell>
          <cell r="I2750">
            <v>152</v>
          </cell>
        </row>
        <row r="2751">
          <cell r="F2751">
            <v>0.09</v>
          </cell>
          <cell r="H2751" t="str">
            <v>1396/12/26</v>
          </cell>
          <cell r="I2751">
            <v>152</v>
          </cell>
        </row>
        <row r="2752">
          <cell r="F2752">
            <v>0.05</v>
          </cell>
          <cell r="H2752" t="str">
            <v>1396/12/26</v>
          </cell>
          <cell r="I2752">
            <v>152</v>
          </cell>
        </row>
        <row r="2753">
          <cell r="F2753">
            <v>0.05</v>
          </cell>
          <cell r="H2753" t="str">
            <v>1396/12/26</v>
          </cell>
          <cell r="I2753">
            <v>152</v>
          </cell>
        </row>
        <row r="2754">
          <cell r="F2754">
            <v>0.05</v>
          </cell>
          <cell r="H2754" t="str">
            <v>1396/12/26</v>
          </cell>
          <cell r="I2754">
            <v>152</v>
          </cell>
        </row>
        <row r="2755">
          <cell r="F2755">
            <v>0.05</v>
          </cell>
          <cell r="H2755" t="str">
            <v>1396/12/26</v>
          </cell>
          <cell r="I2755">
            <v>152</v>
          </cell>
        </row>
        <row r="2756">
          <cell r="F2756">
            <v>0.05</v>
          </cell>
          <cell r="H2756" t="str">
            <v>1396/12/26</v>
          </cell>
          <cell r="I2756">
            <v>152</v>
          </cell>
        </row>
        <row r="2757">
          <cell r="F2757">
            <v>0.09</v>
          </cell>
          <cell r="H2757" t="str">
            <v>1396/12/26</v>
          </cell>
          <cell r="I2757">
            <v>152</v>
          </cell>
        </row>
        <row r="2758">
          <cell r="F2758">
            <v>0.09</v>
          </cell>
          <cell r="H2758" t="str">
            <v>1396/12/26</v>
          </cell>
          <cell r="I2758">
            <v>152</v>
          </cell>
        </row>
        <row r="2759">
          <cell r="F2759">
            <v>0.09</v>
          </cell>
          <cell r="H2759" t="str">
            <v>1396/12/26</v>
          </cell>
          <cell r="I2759">
            <v>152</v>
          </cell>
        </row>
        <row r="2760">
          <cell r="F2760">
            <v>0.09</v>
          </cell>
          <cell r="H2760" t="str">
            <v>1396/12/26</v>
          </cell>
          <cell r="I2760">
            <v>152</v>
          </cell>
        </row>
        <row r="2761">
          <cell r="F2761">
            <v>0.05</v>
          </cell>
          <cell r="H2761" t="str">
            <v>1396/12/26</v>
          </cell>
          <cell r="I2761">
            <v>152</v>
          </cell>
        </row>
        <row r="2762">
          <cell r="F2762">
            <v>0.09</v>
          </cell>
          <cell r="H2762" t="str">
            <v>1396/12/26</v>
          </cell>
          <cell r="I2762">
            <v>152</v>
          </cell>
        </row>
        <row r="2763">
          <cell r="F2763">
            <v>0.09</v>
          </cell>
          <cell r="H2763" t="str">
            <v>1396/12/26</v>
          </cell>
          <cell r="I2763">
            <v>152</v>
          </cell>
        </row>
        <row r="2764">
          <cell r="F2764">
            <v>0.09</v>
          </cell>
          <cell r="H2764" t="str">
            <v>1396/12/26</v>
          </cell>
          <cell r="I2764">
            <v>152</v>
          </cell>
        </row>
        <row r="2765">
          <cell r="F2765">
            <v>0.05</v>
          </cell>
          <cell r="H2765" t="str">
            <v>1396/12/26</v>
          </cell>
          <cell r="I2765">
            <v>152</v>
          </cell>
        </row>
        <row r="2766">
          <cell r="F2766">
            <v>0.05</v>
          </cell>
          <cell r="H2766" t="str">
            <v>1396/12/26</v>
          </cell>
          <cell r="I2766">
            <v>152</v>
          </cell>
        </row>
        <row r="2767">
          <cell r="F2767">
            <v>0.09</v>
          </cell>
          <cell r="H2767" t="str">
            <v>1396/12/26</v>
          </cell>
          <cell r="I2767">
            <v>152</v>
          </cell>
        </row>
        <row r="2768">
          <cell r="F2768">
            <v>0.09</v>
          </cell>
          <cell r="H2768" t="str">
            <v>1396/12/26</v>
          </cell>
          <cell r="I2768">
            <v>152</v>
          </cell>
        </row>
        <row r="2769">
          <cell r="F2769">
            <v>0.09</v>
          </cell>
          <cell r="H2769" t="str">
            <v>1396/12/26</v>
          </cell>
          <cell r="I2769">
            <v>152</v>
          </cell>
        </row>
        <row r="2770">
          <cell r="F2770">
            <v>0.09</v>
          </cell>
          <cell r="H2770" t="str">
            <v>1396/12/26</v>
          </cell>
          <cell r="I2770">
            <v>152</v>
          </cell>
        </row>
        <row r="2771">
          <cell r="F2771">
            <v>0.09</v>
          </cell>
          <cell r="H2771" t="str">
            <v>1396/12/26</v>
          </cell>
          <cell r="I2771">
            <v>152</v>
          </cell>
        </row>
        <row r="2772">
          <cell r="F2772">
            <v>0.05</v>
          </cell>
          <cell r="H2772" t="str">
            <v>1396/12/26</v>
          </cell>
          <cell r="I2772">
            <v>152</v>
          </cell>
        </row>
        <row r="2773">
          <cell r="F2773">
            <v>0.05</v>
          </cell>
          <cell r="H2773" t="str">
            <v>1396/12/26</v>
          </cell>
          <cell r="I2773">
            <v>152</v>
          </cell>
        </row>
        <row r="2774">
          <cell r="F2774">
            <v>0.05</v>
          </cell>
          <cell r="H2774" t="str">
            <v>1396/12/26</v>
          </cell>
          <cell r="I2774">
            <v>152</v>
          </cell>
        </row>
        <row r="2775">
          <cell r="F2775">
            <v>0.05</v>
          </cell>
          <cell r="H2775" t="str">
            <v>1396/12/26</v>
          </cell>
          <cell r="I2775">
            <v>152</v>
          </cell>
        </row>
        <row r="2776">
          <cell r="F2776">
            <v>0.05</v>
          </cell>
          <cell r="H2776" t="str">
            <v>1396/12/26</v>
          </cell>
          <cell r="I2776">
            <v>152</v>
          </cell>
        </row>
        <row r="2777">
          <cell r="F2777">
            <v>0.05</v>
          </cell>
          <cell r="H2777" t="str">
            <v>1396/12/26</v>
          </cell>
          <cell r="I2777">
            <v>152</v>
          </cell>
        </row>
        <row r="2778">
          <cell r="F2778">
            <v>0.05</v>
          </cell>
          <cell r="H2778" t="str">
            <v>1396/12/26</v>
          </cell>
          <cell r="I2778">
            <v>152</v>
          </cell>
        </row>
        <row r="2779">
          <cell r="F2779">
            <v>0.05</v>
          </cell>
          <cell r="H2779" t="str">
            <v>1396/12/26</v>
          </cell>
          <cell r="I2779">
            <v>152</v>
          </cell>
        </row>
        <row r="2780">
          <cell r="F2780">
            <v>0.05</v>
          </cell>
          <cell r="H2780" t="str">
            <v>1396/12/26</v>
          </cell>
          <cell r="I2780">
            <v>152</v>
          </cell>
        </row>
        <row r="2781">
          <cell r="F2781">
            <v>0.05</v>
          </cell>
          <cell r="H2781" t="str">
            <v>1396/12/26</v>
          </cell>
          <cell r="I2781">
            <v>152</v>
          </cell>
        </row>
        <row r="2782">
          <cell r="F2782">
            <v>0.09</v>
          </cell>
          <cell r="H2782" t="str">
            <v>1396/12/26</v>
          </cell>
          <cell r="I2782">
            <v>152</v>
          </cell>
        </row>
        <row r="2783">
          <cell r="F2783">
            <v>0.09</v>
          </cell>
          <cell r="H2783" t="str">
            <v>1396/12/26</v>
          </cell>
          <cell r="I2783">
            <v>152</v>
          </cell>
        </row>
        <row r="2784">
          <cell r="F2784">
            <v>0.09</v>
          </cell>
          <cell r="H2784" t="str">
            <v>1396/12/26</v>
          </cell>
          <cell r="I2784">
            <v>152</v>
          </cell>
        </row>
        <row r="2785">
          <cell r="F2785">
            <v>0.09</v>
          </cell>
          <cell r="H2785" t="str">
            <v>1396/12/26</v>
          </cell>
          <cell r="I2785">
            <v>152</v>
          </cell>
        </row>
        <row r="2786">
          <cell r="F2786">
            <v>0.09</v>
          </cell>
          <cell r="H2786" t="str">
            <v>1396/12/26</v>
          </cell>
          <cell r="I2786">
            <v>152</v>
          </cell>
        </row>
        <row r="2787">
          <cell r="F2787">
            <v>0.09</v>
          </cell>
          <cell r="H2787" t="str">
            <v>1396/12/26</v>
          </cell>
          <cell r="I2787">
            <v>152</v>
          </cell>
        </row>
        <row r="2788">
          <cell r="F2788">
            <v>0.09</v>
          </cell>
          <cell r="H2788" t="str">
            <v>1396/12/26</v>
          </cell>
          <cell r="I2788">
            <v>152</v>
          </cell>
        </row>
        <row r="2789">
          <cell r="F2789">
            <v>0.09</v>
          </cell>
          <cell r="H2789" t="str">
            <v>1396/12/26</v>
          </cell>
          <cell r="I2789">
            <v>152</v>
          </cell>
        </row>
        <row r="2790">
          <cell r="F2790">
            <v>0.09</v>
          </cell>
          <cell r="H2790" t="str">
            <v>1396/12/26</v>
          </cell>
          <cell r="I2790">
            <v>152</v>
          </cell>
        </row>
        <row r="2791">
          <cell r="F2791">
            <v>0.09</v>
          </cell>
          <cell r="H2791" t="str">
            <v>1396/12/26</v>
          </cell>
          <cell r="I2791">
            <v>152</v>
          </cell>
        </row>
        <row r="2792">
          <cell r="F2792">
            <v>0.05</v>
          </cell>
          <cell r="H2792" t="str">
            <v>1396/12/26</v>
          </cell>
          <cell r="I2792">
            <v>152</v>
          </cell>
        </row>
        <row r="2793">
          <cell r="F2793">
            <v>0.05</v>
          </cell>
          <cell r="H2793" t="str">
            <v>1396/12/26</v>
          </cell>
          <cell r="I2793">
            <v>152</v>
          </cell>
        </row>
        <row r="2794">
          <cell r="F2794">
            <v>0.05</v>
          </cell>
          <cell r="H2794" t="str">
            <v>1396/12/26</v>
          </cell>
          <cell r="I2794">
            <v>152</v>
          </cell>
        </row>
        <row r="2795">
          <cell r="F2795">
            <v>0.05</v>
          </cell>
          <cell r="H2795" t="str">
            <v>1396/12/26</v>
          </cell>
          <cell r="I2795">
            <v>152</v>
          </cell>
        </row>
        <row r="2796">
          <cell r="F2796">
            <v>0.05</v>
          </cell>
          <cell r="H2796" t="str">
            <v>1396/12/26</v>
          </cell>
          <cell r="I2796">
            <v>152</v>
          </cell>
        </row>
        <row r="2797">
          <cell r="F2797">
            <v>0.05</v>
          </cell>
          <cell r="H2797" t="str">
            <v>1396/12/26</v>
          </cell>
          <cell r="I2797">
            <v>152</v>
          </cell>
        </row>
        <row r="2798">
          <cell r="F2798">
            <v>0.05</v>
          </cell>
          <cell r="H2798" t="str">
            <v>1396/12/26</v>
          </cell>
          <cell r="I2798">
            <v>152</v>
          </cell>
        </row>
        <row r="2799">
          <cell r="F2799">
            <v>0.05</v>
          </cell>
          <cell r="H2799" t="str">
            <v>1396/12/26</v>
          </cell>
          <cell r="I2799">
            <v>152</v>
          </cell>
        </row>
        <row r="2800">
          <cell r="F2800">
            <v>0.05</v>
          </cell>
          <cell r="H2800" t="str">
            <v>1396/12/26</v>
          </cell>
          <cell r="I2800">
            <v>152</v>
          </cell>
        </row>
        <row r="2801">
          <cell r="F2801">
            <v>0.05</v>
          </cell>
          <cell r="H2801" t="str">
            <v>1396/12/26</v>
          </cell>
          <cell r="I2801">
            <v>152</v>
          </cell>
        </row>
        <row r="2802">
          <cell r="F2802">
            <v>0.09</v>
          </cell>
          <cell r="H2802" t="str">
            <v>1396/12/26</v>
          </cell>
          <cell r="I2802">
            <v>152</v>
          </cell>
        </row>
        <row r="2803">
          <cell r="F2803">
            <v>0.09</v>
          </cell>
          <cell r="H2803" t="str">
            <v>1396/12/26</v>
          </cell>
          <cell r="I2803">
            <v>152</v>
          </cell>
        </row>
        <row r="2804">
          <cell r="F2804">
            <v>0.05</v>
          </cell>
          <cell r="H2804" t="str">
            <v>1396/12/26</v>
          </cell>
          <cell r="I2804">
            <v>152</v>
          </cell>
        </row>
        <row r="2805">
          <cell r="F2805">
            <v>0.05</v>
          </cell>
          <cell r="H2805" t="str">
            <v>1396/12/26</v>
          </cell>
          <cell r="I2805">
            <v>152</v>
          </cell>
        </row>
        <row r="2806">
          <cell r="F2806">
            <v>0.05</v>
          </cell>
          <cell r="H2806" t="str">
            <v>1396/12/26</v>
          </cell>
          <cell r="I2806">
            <v>152</v>
          </cell>
        </row>
        <row r="2807">
          <cell r="F2807">
            <v>0.05</v>
          </cell>
          <cell r="H2807" t="str">
            <v>1396/12/26</v>
          </cell>
          <cell r="I2807">
            <v>152</v>
          </cell>
        </row>
        <row r="2808">
          <cell r="F2808">
            <v>0.05</v>
          </cell>
          <cell r="H2808" t="str">
            <v>1396/12/26</v>
          </cell>
          <cell r="I2808">
            <v>152</v>
          </cell>
        </row>
        <row r="2809">
          <cell r="F2809">
            <v>0.05</v>
          </cell>
          <cell r="H2809" t="str">
            <v>1396/12/26</v>
          </cell>
          <cell r="I2809">
            <v>152</v>
          </cell>
        </row>
        <row r="2810">
          <cell r="F2810">
            <v>0.05</v>
          </cell>
          <cell r="H2810" t="str">
            <v>1396/12/26</v>
          </cell>
          <cell r="I2810">
            <v>152</v>
          </cell>
        </row>
        <row r="2811">
          <cell r="F2811">
            <v>0.05</v>
          </cell>
          <cell r="H2811" t="str">
            <v>1396/12/26</v>
          </cell>
          <cell r="I2811">
            <v>152</v>
          </cell>
        </row>
        <row r="2812">
          <cell r="F2812">
            <v>0.05</v>
          </cell>
          <cell r="H2812" t="str">
            <v>1396/12/26</v>
          </cell>
          <cell r="I2812">
            <v>152</v>
          </cell>
        </row>
        <row r="2813">
          <cell r="F2813">
            <v>0.05</v>
          </cell>
          <cell r="H2813" t="str">
            <v>1396/12/26</v>
          </cell>
          <cell r="I2813">
            <v>152</v>
          </cell>
        </row>
        <row r="2814">
          <cell r="F2814">
            <v>0.05</v>
          </cell>
          <cell r="H2814" t="str">
            <v>1396/12/26</v>
          </cell>
          <cell r="I2814">
            <v>152</v>
          </cell>
        </row>
        <row r="2815">
          <cell r="F2815">
            <v>0.05</v>
          </cell>
          <cell r="H2815" t="str">
            <v>1396/12/26</v>
          </cell>
          <cell r="I2815">
            <v>152</v>
          </cell>
        </row>
        <row r="2816">
          <cell r="F2816">
            <v>0.05</v>
          </cell>
          <cell r="H2816" t="str">
            <v>1396/12/26</v>
          </cell>
          <cell r="I2816">
            <v>152</v>
          </cell>
        </row>
        <row r="2817">
          <cell r="F2817">
            <v>0.05</v>
          </cell>
          <cell r="H2817" t="str">
            <v>1396/12/26</v>
          </cell>
          <cell r="I2817">
            <v>152</v>
          </cell>
        </row>
        <row r="2818">
          <cell r="F2818">
            <v>0.05</v>
          </cell>
          <cell r="H2818" t="str">
            <v>1396/12/26</v>
          </cell>
          <cell r="I2818">
            <v>152</v>
          </cell>
        </row>
        <row r="2819">
          <cell r="F2819">
            <v>0.05</v>
          </cell>
          <cell r="H2819" t="str">
            <v>1396/12/26</v>
          </cell>
          <cell r="I2819">
            <v>152</v>
          </cell>
        </row>
        <row r="2820">
          <cell r="F2820">
            <v>0.05</v>
          </cell>
          <cell r="H2820" t="str">
            <v>1396/12/26</v>
          </cell>
          <cell r="I2820">
            <v>152</v>
          </cell>
        </row>
        <row r="2821">
          <cell r="F2821">
            <v>0.05</v>
          </cell>
          <cell r="H2821" t="str">
            <v>1396/12/26</v>
          </cell>
          <cell r="I2821">
            <v>152</v>
          </cell>
        </row>
        <row r="2822">
          <cell r="F2822">
            <v>0.05</v>
          </cell>
          <cell r="H2822" t="str">
            <v>1396/12/26</v>
          </cell>
          <cell r="I2822">
            <v>152</v>
          </cell>
        </row>
        <row r="2823">
          <cell r="F2823">
            <v>0.05</v>
          </cell>
          <cell r="H2823" t="str">
            <v>1396/12/26</v>
          </cell>
          <cell r="I2823">
            <v>152</v>
          </cell>
        </row>
        <row r="2824">
          <cell r="F2824">
            <v>0.05</v>
          </cell>
          <cell r="H2824" t="str">
            <v>1396/12/26</v>
          </cell>
          <cell r="I2824">
            <v>152</v>
          </cell>
        </row>
        <row r="2825">
          <cell r="F2825">
            <v>0.05</v>
          </cell>
          <cell r="H2825" t="str">
            <v>1396/12/26</v>
          </cell>
          <cell r="I2825">
            <v>152</v>
          </cell>
        </row>
        <row r="2826">
          <cell r="F2826">
            <v>0.05</v>
          </cell>
          <cell r="H2826" t="str">
            <v>1396/12/26</v>
          </cell>
          <cell r="I2826">
            <v>152</v>
          </cell>
        </row>
        <row r="2827">
          <cell r="F2827">
            <v>0.05</v>
          </cell>
          <cell r="H2827" t="str">
            <v>1396/12/26</v>
          </cell>
          <cell r="I2827">
            <v>152</v>
          </cell>
        </row>
        <row r="2828">
          <cell r="F2828">
            <v>0.05</v>
          </cell>
          <cell r="H2828" t="str">
            <v>1396/12/26</v>
          </cell>
          <cell r="I2828">
            <v>152</v>
          </cell>
        </row>
        <row r="2829">
          <cell r="F2829">
            <v>0.05</v>
          </cell>
          <cell r="H2829" t="str">
            <v>1396/12/26</v>
          </cell>
          <cell r="I2829">
            <v>152</v>
          </cell>
        </row>
        <row r="2830">
          <cell r="F2830">
            <v>0.05</v>
          </cell>
          <cell r="H2830" t="str">
            <v>1396/12/26</v>
          </cell>
          <cell r="I2830">
            <v>152</v>
          </cell>
        </row>
        <row r="2831">
          <cell r="F2831">
            <v>0.05</v>
          </cell>
          <cell r="H2831" t="str">
            <v>1396/12/26</v>
          </cell>
          <cell r="I2831">
            <v>152</v>
          </cell>
        </row>
        <row r="2832">
          <cell r="F2832">
            <v>0.05</v>
          </cell>
          <cell r="H2832" t="str">
            <v>1396/12/26</v>
          </cell>
          <cell r="I2832">
            <v>152</v>
          </cell>
        </row>
        <row r="2833">
          <cell r="F2833">
            <v>0.05</v>
          </cell>
          <cell r="H2833" t="str">
            <v>1396/12/26</v>
          </cell>
          <cell r="I2833">
            <v>152</v>
          </cell>
        </row>
        <row r="2834">
          <cell r="F2834">
            <v>0.05</v>
          </cell>
          <cell r="H2834" t="str">
            <v>1396/12/26</v>
          </cell>
          <cell r="I2834">
            <v>152</v>
          </cell>
        </row>
        <row r="2835">
          <cell r="F2835">
            <v>0.05</v>
          </cell>
          <cell r="H2835" t="str">
            <v>1396/12/26</v>
          </cell>
          <cell r="I2835">
            <v>152</v>
          </cell>
        </row>
        <row r="2836">
          <cell r="F2836">
            <v>0.05</v>
          </cell>
          <cell r="H2836" t="str">
            <v>1396/12/26</v>
          </cell>
          <cell r="I2836">
            <v>152</v>
          </cell>
        </row>
        <row r="2837">
          <cell r="F2837">
            <v>0.05</v>
          </cell>
          <cell r="H2837" t="str">
            <v>1396/12/26</v>
          </cell>
          <cell r="I2837">
            <v>152</v>
          </cell>
        </row>
        <row r="2838">
          <cell r="F2838">
            <v>0.05</v>
          </cell>
          <cell r="H2838" t="str">
            <v>1396/12/26</v>
          </cell>
          <cell r="I2838">
            <v>152</v>
          </cell>
        </row>
        <row r="2839">
          <cell r="F2839">
            <v>0.05</v>
          </cell>
          <cell r="H2839" t="str">
            <v>1396/12/26</v>
          </cell>
          <cell r="I2839">
            <v>152</v>
          </cell>
        </row>
        <row r="2840">
          <cell r="F2840">
            <v>0.05</v>
          </cell>
          <cell r="H2840" t="str">
            <v>1396/12/26</v>
          </cell>
          <cell r="I2840">
            <v>152</v>
          </cell>
        </row>
        <row r="2841">
          <cell r="F2841">
            <v>0.05</v>
          </cell>
          <cell r="H2841" t="str">
            <v>1396/12/26</v>
          </cell>
          <cell r="I2841">
            <v>152</v>
          </cell>
        </row>
        <row r="2842">
          <cell r="F2842">
            <v>0.05</v>
          </cell>
          <cell r="H2842" t="str">
            <v>1396/12/26</v>
          </cell>
          <cell r="I2842">
            <v>152</v>
          </cell>
        </row>
        <row r="2843">
          <cell r="F2843">
            <v>0.05</v>
          </cell>
          <cell r="H2843" t="str">
            <v>1396/12/26</v>
          </cell>
          <cell r="I2843">
            <v>152</v>
          </cell>
        </row>
        <row r="2844">
          <cell r="F2844">
            <v>0.05</v>
          </cell>
          <cell r="H2844" t="str">
            <v>1396/12/26</v>
          </cell>
          <cell r="I2844">
            <v>152</v>
          </cell>
        </row>
        <row r="2845">
          <cell r="F2845">
            <v>0.05</v>
          </cell>
          <cell r="H2845" t="str">
            <v>1396/12/26</v>
          </cell>
          <cell r="I2845">
            <v>152</v>
          </cell>
        </row>
        <row r="2846">
          <cell r="F2846">
            <v>0.05</v>
          </cell>
          <cell r="H2846" t="str">
            <v>1396/12/26</v>
          </cell>
          <cell r="I2846">
            <v>152</v>
          </cell>
        </row>
        <row r="2847">
          <cell r="F2847">
            <v>0.09</v>
          </cell>
          <cell r="H2847" t="str">
            <v>1396/12/26</v>
          </cell>
          <cell r="I2847">
            <v>152</v>
          </cell>
        </row>
        <row r="2848">
          <cell r="F2848">
            <v>0.09</v>
          </cell>
          <cell r="H2848" t="str">
            <v>1396/12/26</v>
          </cell>
          <cell r="I2848">
            <v>152</v>
          </cell>
        </row>
        <row r="2849">
          <cell r="F2849">
            <v>0.09</v>
          </cell>
          <cell r="H2849" t="str">
            <v>1396/12/26</v>
          </cell>
          <cell r="I2849">
            <v>152</v>
          </cell>
        </row>
        <row r="2850">
          <cell r="F2850">
            <v>0.09</v>
          </cell>
          <cell r="H2850" t="str">
            <v>1396/12/26</v>
          </cell>
          <cell r="I2850">
            <v>152</v>
          </cell>
        </row>
        <row r="2851">
          <cell r="F2851">
            <v>0.09</v>
          </cell>
          <cell r="H2851" t="str">
            <v>1396/12/26</v>
          </cell>
          <cell r="I2851">
            <v>152</v>
          </cell>
        </row>
        <row r="2852">
          <cell r="F2852">
            <v>0.05</v>
          </cell>
          <cell r="H2852" t="str">
            <v>1396/12/26</v>
          </cell>
          <cell r="I2852">
            <v>152</v>
          </cell>
        </row>
        <row r="2853">
          <cell r="F2853">
            <v>0.05</v>
          </cell>
          <cell r="H2853" t="str">
            <v>1396/12/26</v>
          </cell>
          <cell r="I2853">
            <v>152</v>
          </cell>
        </row>
        <row r="2854">
          <cell r="F2854">
            <v>0.05</v>
          </cell>
          <cell r="H2854" t="str">
            <v>1396/12/26</v>
          </cell>
          <cell r="I2854">
            <v>152</v>
          </cell>
        </row>
        <row r="2855">
          <cell r="F2855">
            <v>0.05</v>
          </cell>
          <cell r="H2855" t="str">
            <v>1396/12/26</v>
          </cell>
          <cell r="I2855">
            <v>152</v>
          </cell>
        </row>
        <row r="2856">
          <cell r="F2856">
            <v>0.05</v>
          </cell>
          <cell r="H2856" t="str">
            <v>1396/12/26</v>
          </cell>
          <cell r="I2856">
            <v>152</v>
          </cell>
        </row>
        <row r="2857">
          <cell r="F2857">
            <v>0.05</v>
          </cell>
          <cell r="H2857" t="str">
            <v>1396/12/26</v>
          </cell>
          <cell r="I2857">
            <v>152</v>
          </cell>
        </row>
        <row r="2858">
          <cell r="F2858">
            <v>0.05</v>
          </cell>
          <cell r="H2858" t="str">
            <v>1396/12/26</v>
          </cell>
          <cell r="I2858">
            <v>152</v>
          </cell>
        </row>
        <row r="2859">
          <cell r="F2859">
            <v>0.05</v>
          </cell>
          <cell r="H2859" t="str">
            <v>1396/12/26</v>
          </cell>
          <cell r="I2859">
            <v>152</v>
          </cell>
        </row>
        <row r="2860">
          <cell r="F2860">
            <v>0.05</v>
          </cell>
          <cell r="H2860" t="str">
            <v>1396/12/26</v>
          </cell>
          <cell r="I2860">
            <v>152</v>
          </cell>
        </row>
        <row r="2861">
          <cell r="F2861">
            <v>0.05</v>
          </cell>
          <cell r="H2861" t="str">
            <v>1396/12/26</v>
          </cell>
          <cell r="I2861">
            <v>152</v>
          </cell>
        </row>
        <row r="2862">
          <cell r="F2862">
            <v>0.05</v>
          </cell>
          <cell r="H2862" t="str">
            <v>1396/12/26</v>
          </cell>
          <cell r="I2862">
            <v>152</v>
          </cell>
        </row>
        <row r="2863">
          <cell r="F2863">
            <v>0.05</v>
          </cell>
          <cell r="H2863" t="str">
            <v>1396/12/26</v>
          </cell>
          <cell r="I2863">
            <v>152</v>
          </cell>
        </row>
        <row r="2864">
          <cell r="F2864">
            <v>0.05</v>
          </cell>
          <cell r="H2864" t="str">
            <v>1396/12/26</v>
          </cell>
          <cell r="I2864">
            <v>152</v>
          </cell>
        </row>
        <row r="2865">
          <cell r="F2865">
            <v>0.05</v>
          </cell>
          <cell r="H2865" t="str">
            <v>1396/12/26</v>
          </cell>
          <cell r="I2865">
            <v>152</v>
          </cell>
        </row>
        <row r="2866">
          <cell r="F2866">
            <v>0.05</v>
          </cell>
          <cell r="H2866" t="str">
            <v>1396/12/26</v>
          </cell>
          <cell r="I2866">
            <v>152</v>
          </cell>
        </row>
        <row r="2867">
          <cell r="F2867">
            <v>0.05</v>
          </cell>
          <cell r="H2867" t="str">
            <v>1396/12/26</v>
          </cell>
          <cell r="I2867">
            <v>152</v>
          </cell>
        </row>
        <row r="2868">
          <cell r="F2868">
            <v>0.05</v>
          </cell>
          <cell r="H2868" t="str">
            <v>1396/12/26</v>
          </cell>
          <cell r="I2868">
            <v>152</v>
          </cell>
        </row>
        <row r="2869">
          <cell r="F2869">
            <v>0.05</v>
          </cell>
          <cell r="H2869" t="str">
            <v>1396/12/26</v>
          </cell>
          <cell r="I2869">
            <v>152</v>
          </cell>
        </row>
        <row r="2870">
          <cell r="F2870">
            <v>0.05</v>
          </cell>
          <cell r="H2870" t="str">
            <v>1396/12/26</v>
          </cell>
          <cell r="I2870">
            <v>152</v>
          </cell>
        </row>
        <row r="2871">
          <cell r="F2871">
            <v>0.05</v>
          </cell>
          <cell r="H2871" t="str">
            <v>1396/12/26</v>
          </cell>
          <cell r="I2871">
            <v>152</v>
          </cell>
        </row>
        <row r="2872">
          <cell r="F2872">
            <v>0.05</v>
          </cell>
          <cell r="H2872" t="str">
            <v>1396/12/26</v>
          </cell>
          <cell r="I2872">
            <v>152</v>
          </cell>
        </row>
        <row r="2873">
          <cell r="F2873">
            <v>0.05</v>
          </cell>
          <cell r="H2873" t="str">
            <v>1396/12/26</v>
          </cell>
          <cell r="I2873">
            <v>152</v>
          </cell>
        </row>
        <row r="2874">
          <cell r="F2874">
            <v>0.05</v>
          </cell>
          <cell r="H2874" t="str">
            <v>1396/12/26</v>
          </cell>
          <cell r="I2874">
            <v>152</v>
          </cell>
        </row>
        <row r="2875">
          <cell r="F2875">
            <v>0.05</v>
          </cell>
          <cell r="H2875" t="str">
            <v>1396/12/26</v>
          </cell>
          <cell r="I2875">
            <v>152</v>
          </cell>
        </row>
        <row r="2876">
          <cell r="F2876">
            <v>0.05</v>
          </cell>
          <cell r="H2876" t="str">
            <v>1396/12/26</v>
          </cell>
          <cell r="I2876">
            <v>152</v>
          </cell>
        </row>
        <row r="2877">
          <cell r="F2877">
            <v>0.09</v>
          </cell>
          <cell r="H2877" t="str">
            <v>1396/12/26</v>
          </cell>
          <cell r="I2877">
            <v>152</v>
          </cell>
        </row>
        <row r="2878">
          <cell r="F2878">
            <v>0.09</v>
          </cell>
          <cell r="H2878" t="str">
            <v>1396/12/26</v>
          </cell>
          <cell r="I2878">
            <v>152</v>
          </cell>
        </row>
        <row r="2879">
          <cell r="F2879">
            <v>0.09</v>
          </cell>
          <cell r="H2879" t="str">
            <v>1396/12/26</v>
          </cell>
          <cell r="I2879">
            <v>152</v>
          </cell>
        </row>
        <row r="2880">
          <cell r="F2880">
            <v>0.09</v>
          </cell>
          <cell r="H2880" t="str">
            <v>1396/12/26</v>
          </cell>
          <cell r="I2880">
            <v>152</v>
          </cell>
        </row>
        <row r="2881">
          <cell r="F2881">
            <v>0.09</v>
          </cell>
          <cell r="H2881" t="str">
            <v>1396/12/26</v>
          </cell>
          <cell r="I2881">
            <v>152</v>
          </cell>
        </row>
        <row r="2882">
          <cell r="F2882">
            <v>0.05</v>
          </cell>
          <cell r="H2882" t="str">
            <v>1396/12/26</v>
          </cell>
          <cell r="I2882">
            <v>152</v>
          </cell>
        </row>
        <row r="2883">
          <cell r="F2883">
            <v>0.05</v>
          </cell>
          <cell r="H2883" t="str">
            <v>1396/12/26</v>
          </cell>
          <cell r="I2883">
            <v>152</v>
          </cell>
        </row>
        <row r="2884">
          <cell r="F2884">
            <v>0.05</v>
          </cell>
          <cell r="H2884" t="str">
            <v>1396/12/26</v>
          </cell>
          <cell r="I2884">
            <v>152</v>
          </cell>
        </row>
        <row r="2885">
          <cell r="F2885">
            <v>0.05</v>
          </cell>
          <cell r="H2885" t="str">
            <v>1396/12/26</v>
          </cell>
          <cell r="I2885">
            <v>152</v>
          </cell>
        </row>
        <row r="2886">
          <cell r="F2886">
            <v>0.05</v>
          </cell>
          <cell r="H2886" t="str">
            <v>1396/12/26</v>
          </cell>
          <cell r="I2886">
            <v>152</v>
          </cell>
        </row>
        <row r="2887">
          <cell r="F2887">
            <v>0.05</v>
          </cell>
          <cell r="H2887" t="str">
            <v>1396/12/26</v>
          </cell>
          <cell r="I2887">
            <v>152</v>
          </cell>
        </row>
        <row r="2888">
          <cell r="F2888">
            <v>0.05</v>
          </cell>
          <cell r="H2888" t="str">
            <v>1396/12/26</v>
          </cell>
          <cell r="I2888">
            <v>152</v>
          </cell>
        </row>
        <row r="2889">
          <cell r="F2889">
            <v>0.05</v>
          </cell>
          <cell r="H2889" t="str">
            <v>1396/12/26</v>
          </cell>
          <cell r="I2889">
            <v>152</v>
          </cell>
        </row>
        <row r="2890">
          <cell r="F2890">
            <v>0.05</v>
          </cell>
          <cell r="H2890" t="str">
            <v>1396/12/26</v>
          </cell>
          <cell r="I2890">
            <v>152</v>
          </cell>
        </row>
        <row r="2891">
          <cell r="F2891">
            <v>0.05</v>
          </cell>
          <cell r="H2891" t="str">
            <v>1396/12/26</v>
          </cell>
          <cell r="I2891">
            <v>152</v>
          </cell>
        </row>
        <row r="2892">
          <cell r="F2892">
            <v>0.05</v>
          </cell>
          <cell r="H2892" t="str">
            <v>1396/12/26</v>
          </cell>
          <cell r="I2892">
            <v>152</v>
          </cell>
        </row>
        <row r="2893">
          <cell r="F2893">
            <v>0.05</v>
          </cell>
          <cell r="H2893" t="str">
            <v>1396/12/26</v>
          </cell>
          <cell r="I2893">
            <v>152</v>
          </cell>
        </row>
        <row r="2894">
          <cell r="F2894">
            <v>0.05</v>
          </cell>
          <cell r="H2894" t="str">
            <v>1396/12/26</v>
          </cell>
          <cell r="I2894">
            <v>152</v>
          </cell>
        </row>
        <row r="2895">
          <cell r="F2895">
            <v>0.05</v>
          </cell>
          <cell r="H2895" t="str">
            <v>1396/12/26</v>
          </cell>
          <cell r="I2895">
            <v>152</v>
          </cell>
        </row>
        <row r="2896">
          <cell r="F2896">
            <v>0.05</v>
          </cell>
          <cell r="H2896" t="str">
            <v>1396/12/26</v>
          </cell>
          <cell r="I2896">
            <v>152</v>
          </cell>
        </row>
        <row r="2897">
          <cell r="F2897">
            <v>0.05</v>
          </cell>
          <cell r="H2897" t="str">
            <v>1396/12/26</v>
          </cell>
          <cell r="I2897">
            <v>152</v>
          </cell>
        </row>
        <row r="2898">
          <cell r="F2898">
            <v>0.05</v>
          </cell>
          <cell r="H2898" t="str">
            <v>1396/12/26</v>
          </cell>
          <cell r="I2898">
            <v>152</v>
          </cell>
        </row>
        <row r="2899">
          <cell r="F2899">
            <v>0.05</v>
          </cell>
          <cell r="H2899" t="str">
            <v>1396/12/26</v>
          </cell>
          <cell r="I2899">
            <v>152</v>
          </cell>
        </row>
        <row r="2900">
          <cell r="F2900">
            <v>0.05</v>
          </cell>
          <cell r="H2900" t="str">
            <v>1396/12/26</v>
          </cell>
          <cell r="I2900">
            <v>152</v>
          </cell>
        </row>
        <row r="2901">
          <cell r="F2901">
            <v>0.05</v>
          </cell>
          <cell r="H2901" t="str">
            <v>1396/12/26</v>
          </cell>
          <cell r="I2901">
            <v>152</v>
          </cell>
        </row>
        <row r="2902">
          <cell r="F2902">
            <v>0.05</v>
          </cell>
          <cell r="H2902" t="str">
            <v>1396/12/26</v>
          </cell>
          <cell r="I2902">
            <v>152</v>
          </cell>
        </row>
        <row r="2903">
          <cell r="F2903">
            <v>0.05</v>
          </cell>
          <cell r="H2903" t="str">
            <v>1396/12/26</v>
          </cell>
          <cell r="I2903">
            <v>152</v>
          </cell>
        </row>
        <row r="2904">
          <cell r="F2904">
            <v>0.05</v>
          </cell>
          <cell r="H2904" t="str">
            <v>1396/12/26</v>
          </cell>
          <cell r="I2904">
            <v>152</v>
          </cell>
        </row>
        <row r="2905">
          <cell r="F2905">
            <v>0.05</v>
          </cell>
          <cell r="H2905" t="str">
            <v>1396/12/26</v>
          </cell>
          <cell r="I2905">
            <v>152</v>
          </cell>
        </row>
        <row r="2906">
          <cell r="F2906">
            <v>0.05</v>
          </cell>
          <cell r="H2906" t="str">
            <v>1396/12/26</v>
          </cell>
          <cell r="I2906">
            <v>152</v>
          </cell>
        </row>
        <row r="2907">
          <cell r="F2907">
            <v>0.05</v>
          </cell>
          <cell r="H2907" t="str">
            <v>1396/12/26</v>
          </cell>
          <cell r="I2907">
            <v>152</v>
          </cell>
        </row>
        <row r="2908">
          <cell r="F2908">
            <v>0.05</v>
          </cell>
          <cell r="H2908" t="str">
            <v>1396/12/26</v>
          </cell>
          <cell r="I2908">
            <v>152</v>
          </cell>
        </row>
        <row r="2909">
          <cell r="F2909">
            <v>0.05</v>
          </cell>
          <cell r="H2909" t="str">
            <v>1396/12/26</v>
          </cell>
          <cell r="I2909">
            <v>152</v>
          </cell>
        </row>
        <row r="2910">
          <cell r="F2910">
            <v>0.05</v>
          </cell>
          <cell r="H2910" t="str">
            <v>1396/12/26</v>
          </cell>
          <cell r="I2910">
            <v>152</v>
          </cell>
        </row>
        <row r="2911">
          <cell r="F2911">
            <v>0.05</v>
          </cell>
          <cell r="H2911" t="str">
            <v>1396/12/26</v>
          </cell>
          <cell r="I2911">
            <v>152</v>
          </cell>
        </row>
        <row r="2912">
          <cell r="F2912">
            <v>0.05</v>
          </cell>
          <cell r="H2912" t="str">
            <v>1396/12/26</v>
          </cell>
          <cell r="I2912">
            <v>152</v>
          </cell>
        </row>
        <row r="2913">
          <cell r="F2913">
            <v>0.05</v>
          </cell>
          <cell r="H2913" t="str">
            <v>1396/12/26</v>
          </cell>
          <cell r="I2913">
            <v>152</v>
          </cell>
        </row>
        <row r="2914">
          <cell r="F2914">
            <v>0.05</v>
          </cell>
          <cell r="H2914" t="str">
            <v>1396/12/26</v>
          </cell>
          <cell r="I2914">
            <v>152</v>
          </cell>
        </row>
        <row r="2915">
          <cell r="F2915">
            <v>0.05</v>
          </cell>
          <cell r="H2915" t="str">
            <v>1396/12/26</v>
          </cell>
          <cell r="I2915">
            <v>152</v>
          </cell>
        </row>
        <row r="2916">
          <cell r="F2916">
            <v>0.05</v>
          </cell>
          <cell r="H2916" t="str">
            <v>1396/12/26</v>
          </cell>
          <cell r="I2916">
            <v>152</v>
          </cell>
        </row>
        <row r="2917">
          <cell r="F2917">
            <v>0.05</v>
          </cell>
          <cell r="H2917" t="str">
            <v>1396/12/26</v>
          </cell>
          <cell r="I2917">
            <v>152</v>
          </cell>
        </row>
        <row r="2918">
          <cell r="F2918">
            <v>0.05</v>
          </cell>
          <cell r="H2918" t="str">
            <v>1396/12/26</v>
          </cell>
          <cell r="I2918">
            <v>152</v>
          </cell>
        </row>
        <row r="2919">
          <cell r="F2919">
            <v>0.05</v>
          </cell>
          <cell r="H2919" t="str">
            <v>1396/12/26</v>
          </cell>
          <cell r="I2919">
            <v>152</v>
          </cell>
        </row>
        <row r="2920">
          <cell r="F2920">
            <v>0.05</v>
          </cell>
          <cell r="H2920" t="str">
            <v>1396/12/26</v>
          </cell>
          <cell r="I2920">
            <v>152</v>
          </cell>
        </row>
        <row r="2921">
          <cell r="F2921">
            <v>0.05</v>
          </cell>
          <cell r="H2921" t="str">
            <v>1396/12/26</v>
          </cell>
          <cell r="I2921">
            <v>152</v>
          </cell>
        </row>
        <row r="2922">
          <cell r="F2922">
            <v>0.09</v>
          </cell>
          <cell r="H2922" t="str">
            <v>1396/12/26</v>
          </cell>
          <cell r="I2922">
            <v>152</v>
          </cell>
        </row>
        <row r="2923">
          <cell r="F2923">
            <v>0.09</v>
          </cell>
          <cell r="H2923" t="str">
            <v>1396/12/26</v>
          </cell>
          <cell r="I2923">
            <v>152</v>
          </cell>
        </row>
        <row r="2924">
          <cell r="F2924">
            <v>0.09</v>
          </cell>
          <cell r="H2924" t="str">
            <v>1396/12/26</v>
          </cell>
          <cell r="I2924">
            <v>152</v>
          </cell>
        </row>
        <row r="2925">
          <cell r="F2925">
            <v>0.09</v>
          </cell>
          <cell r="H2925" t="str">
            <v>1396/12/26</v>
          </cell>
          <cell r="I2925">
            <v>152</v>
          </cell>
        </row>
        <row r="2926">
          <cell r="F2926">
            <v>0.09</v>
          </cell>
          <cell r="H2926" t="str">
            <v>1396/12/26</v>
          </cell>
          <cell r="I2926">
            <v>152</v>
          </cell>
        </row>
        <row r="2927">
          <cell r="F2927">
            <v>0.05</v>
          </cell>
          <cell r="H2927" t="str">
            <v>1396/12/26</v>
          </cell>
          <cell r="I2927">
            <v>152</v>
          </cell>
        </row>
        <row r="2928">
          <cell r="F2928">
            <v>0.05</v>
          </cell>
          <cell r="H2928" t="str">
            <v>1396/12/26</v>
          </cell>
          <cell r="I2928">
            <v>152</v>
          </cell>
        </row>
        <row r="2929">
          <cell r="F2929">
            <v>0.05</v>
          </cell>
          <cell r="H2929" t="str">
            <v>1396/12/26</v>
          </cell>
          <cell r="I2929">
            <v>152</v>
          </cell>
        </row>
        <row r="2930">
          <cell r="F2930">
            <v>0.05</v>
          </cell>
          <cell r="H2930" t="str">
            <v>1396/12/26</v>
          </cell>
          <cell r="I2930">
            <v>152</v>
          </cell>
        </row>
        <row r="2931">
          <cell r="F2931">
            <v>0.05</v>
          </cell>
          <cell r="H2931" t="str">
            <v>1396/12/26</v>
          </cell>
          <cell r="I2931">
            <v>152</v>
          </cell>
        </row>
        <row r="2932">
          <cell r="F2932">
            <v>0.05</v>
          </cell>
          <cell r="H2932" t="str">
            <v>1396/12/26</v>
          </cell>
          <cell r="I2932">
            <v>152</v>
          </cell>
        </row>
        <row r="2933">
          <cell r="F2933">
            <v>0.05</v>
          </cell>
          <cell r="H2933" t="str">
            <v>1396/12/26</v>
          </cell>
          <cell r="I2933">
            <v>152</v>
          </cell>
        </row>
        <row r="2934">
          <cell r="F2934">
            <v>0.05</v>
          </cell>
          <cell r="H2934" t="str">
            <v>1396/12/26</v>
          </cell>
          <cell r="I2934">
            <v>152</v>
          </cell>
        </row>
        <row r="2935">
          <cell r="F2935">
            <v>0.05</v>
          </cell>
          <cell r="H2935" t="str">
            <v>1396/12/26</v>
          </cell>
          <cell r="I2935">
            <v>152</v>
          </cell>
        </row>
        <row r="2936">
          <cell r="F2936">
            <v>0.05</v>
          </cell>
          <cell r="H2936" t="str">
            <v>1396/12/26</v>
          </cell>
          <cell r="I2936">
            <v>152</v>
          </cell>
        </row>
        <row r="2937">
          <cell r="F2937">
            <v>0.09</v>
          </cell>
          <cell r="H2937" t="str">
            <v>1396/12/26</v>
          </cell>
          <cell r="I2937">
            <v>152</v>
          </cell>
        </row>
        <row r="2938">
          <cell r="F2938">
            <v>0.09</v>
          </cell>
          <cell r="H2938" t="str">
            <v>1396/12/26</v>
          </cell>
          <cell r="I2938">
            <v>152</v>
          </cell>
        </row>
        <row r="2939">
          <cell r="F2939">
            <v>0.09</v>
          </cell>
          <cell r="H2939" t="str">
            <v>1396/12/26</v>
          </cell>
          <cell r="I2939">
            <v>152</v>
          </cell>
        </row>
        <row r="2940">
          <cell r="F2940">
            <v>0.09</v>
          </cell>
          <cell r="H2940" t="str">
            <v>1396/12/26</v>
          </cell>
          <cell r="I2940">
            <v>152</v>
          </cell>
        </row>
        <row r="2941">
          <cell r="F2941">
            <v>0.09</v>
          </cell>
          <cell r="H2941" t="str">
            <v>1396/12/26</v>
          </cell>
          <cell r="I2941">
            <v>152</v>
          </cell>
        </row>
        <row r="2942">
          <cell r="F2942">
            <v>0.05</v>
          </cell>
          <cell r="H2942" t="str">
            <v>1396/12/26</v>
          </cell>
          <cell r="I2942">
            <v>152</v>
          </cell>
        </row>
        <row r="2943">
          <cell r="F2943">
            <v>0.05</v>
          </cell>
          <cell r="H2943" t="str">
            <v>1396/12/26</v>
          </cell>
          <cell r="I2943">
            <v>152</v>
          </cell>
        </row>
        <row r="2944">
          <cell r="F2944">
            <v>0.05</v>
          </cell>
          <cell r="H2944" t="str">
            <v>1396/12/26</v>
          </cell>
          <cell r="I2944">
            <v>152</v>
          </cell>
        </row>
        <row r="2945">
          <cell r="F2945">
            <v>0.05</v>
          </cell>
          <cell r="H2945" t="str">
            <v>1396/12/26</v>
          </cell>
          <cell r="I2945">
            <v>152</v>
          </cell>
        </row>
        <row r="2946">
          <cell r="F2946">
            <v>0.05</v>
          </cell>
          <cell r="H2946" t="str">
            <v>1396/12/26</v>
          </cell>
          <cell r="I2946">
            <v>152</v>
          </cell>
        </row>
        <row r="2947">
          <cell r="F2947">
            <v>0.05</v>
          </cell>
          <cell r="H2947" t="str">
            <v>1396/12/26</v>
          </cell>
          <cell r="I2947">
            <v>152</v>
          </cell>
        </row>
        <row r="2948">
          <cell r="F2948">
            <v>0.05</v>
          </cell>
          <cell r="H2948" t="str">
            <v>1396/12/26</v>
          </cell>
          <cell r="I2948">
            <v>152</v>
          </cell>
        </row>
        <row r="2949">
          <cell r="F2949">
            <v>0.05</v>
          </cell>
          <cell r="H2949" t="str">
            <v>1396/12/26</v>
          </cell>
          <cell r="I2949">
            <v>152</v>
          </cell>
        </row>
        <row r="2950">
          <cell r="F2950">
            <v>0.05</v>
          </cell>
          <cell r="H2950" t="str">
            <v>1396/12/26</v>
          </cell>
          <cell r="I2950">
            <v>152</v>
          </cell>
        </row>
        <row r="2951">
          <cell r="F2951">
            <v>0.05</v>
          </cell>
          <cell r="H2951" t="str">
            <v>1396/12/26</v>
          </cell>
          <cell r="I2951">
            <v>152</v>
          </cell>
        </row>
        <row r="2952">
          <cell r="F2952">
            <v>0.09</v>
          </cell>
          <cell r="H2952" t="str">
            <v>1396/12/26</v>
          </cell>
          <cell r="I2952">
            <v>152</v>
          </cell>
        </row>
        <row r="2953">
          <cell r="F2953">
            <v>0.09</v>
          </cell>
          <cell r="H2953" t="str">
            <v>1396/12/26</v>
          </cell>
          <cell r="I2953">
            <v>152</v>
          </cell>
        </row>
        <row r="2954">
          <cell r="F2954">
            <v>0.09</v>
          </cell>
          <cell r="H2954" t="str">
            <v>1396/12/26</v>
          </cell>
          <cell r="I2954">
            <v>152</v>
          </cell>
        </row>
        <row r="2955">
          <cell r="F2955">
            <v>0.09</v>
          </cell>
          <cell r="H2955" t="str">
            <v>1396/12/26</v>
          </cell>
          <cell r="I2955">
            <v>152</v>
          </cell>
        </row>
        <row r="2956">
          <cell r="F2956">
            <v>0.09</v>
          </cell>
          <cell r="H2956" t="str">
            <v>1396/12/26</v>
          </cell>
          <cell r="I2956">
            <v>152</v>
          </cell>
        </row>
        <row r="2957">
          <cell r="F2957">
            <v>0.05</v>
          </cell>
          <cell r="H2957" t="str">
            <v>1396/12/26</v>
          </cell>
          <cell r="I2957">
            <v>152</v>
          </cell>
        </row>
        <row r="2958">
          <cell r="F2958">
            <v>0.05</v>
          </cell>
          <cell r="H2958" t="str">
            <v>1396/12/26</v>
          </cell>
          <cell r="I2958">
            <v>152</v>
          </cell>
        </row>
        <row r="2959">
          <cell r="F2959">
            <v>0.05</v>
          </cell>
          <cell r="H2959" t="str">
            <v>1396/12/26</v>
          </cell>
          <cell r="I2959">
            <v>152</v>
          </cell>
        </row>
        <row r="2960">
          <cell r="F2960">
            <v>0.05</v>
          </cell>
          <cell r="H2960" t="str">
            <v>1396/12/26</v>
          </cell>
          <cell r="I2960">
            <v>152</v>
          </cell>
        </row>
        <row r="2961">
          <cell r="F2961">
            <v>0.05</v>
          </cell>
          <cell r="H2961" t="str">
            <v>1396/12/26</v>
          </cell>
          <cell r="I2961">
            <v>152</v>
          </cell>
        </row>
        <row r="2962">
          <cell r="F2962">
            <v>0.05</v>
          </cell>
          <cell r="H2962" t="str">
            <v>1396/12/26</v>
          </cell>
          <cell r="I2962">
            <v>152</v>
          </cell>
        </row>
        <row r="2963">
          <cell r="F2963">
            <v>0.05</v>
          </cell>
          <cell r="H2963" t="str">
            <v>1396/12/26</v>
          </cell>
          <cell r="I2963">
            <v>152</v>
          </cell>
        </row>
        <row r="2964">
          <cell r="F2964">
            <v>0.05</v>
          </cell>
          <cell r="H2964" t="str">
            <v>1396/12/26</v>
          </cell>
          <cell r="I2964">
            <v>152</v>
          </cell>
        </row>
        <row r="2965">
          <cell r="F2965">
            <v>0.05</v>
          </cell>
          <cell r="H2965" t="str">
            <v>1396/12/26</v>
          </cell>
          <cell r="I2965">
            <v>152</v>
          </cell>
        </row>
        <row r="2966">
          <cell r="F2966">
            <v>0.05</v>
          </cell>
          <cell r="H2966" t="str">
            <v>1396/12/26</v>
          </cell>
          <cell r="I2966">
            <v>152</v>
          </cell>
        </row>
        <row r="2967">
          <cell r="F2967">
            <v>0.05</v>
          </cell>
          <cell r="H2967" t="str">
            <v>1396/12/26</v>
          </cell>
          <cell r="I2967">
            <v>152</v>
          </cell>
        </row>
        <row r="2968">
          <cell r="F2968">
            <v>0.05</v>
          </cell>
          <cell r="H2968" t="str">
            <v>1396/12/26</v>
          </cell>
          <cell r="I2968">
            <v>152</v>
          </cell>
        </row>
        <row r="2969">
          <cell r="F2969">
            <v>0.05</v>
          </cell>
          <cell r="H2969" t="str">
            <v>1396/12/26</v>
          </cell>
          <cell r="I2969">
            <v>152</v>
          </cell>
        </row>
        <row r="2970">
          <cell r="F2970">
            <v>0.05</v>
          </cell>
          <cell r="H2970" t="str">
            <v>1396/12/26</v>
          </cell>
          <cell r="I2970">
            <v>152</v>
          </cell>
        </row>
        <row r="2971">
          <cell r="F2971">
            <v>0.05</v>
          </cell>
          <cell r="H2971" t="str">
            <v>1396/12/26</v>
          </cell>
          <cell r="I2971">
            <v>152</v>
          </cell>
        </row>
        <row r="2972">
          <cell r="F2972">
            <v>0.09</v>
          </cell>
          <cell r="H2972" t="str">
            <v>1396/12/26</v>
          </cell>
          <cell r="I2972">
            <v>152</v>
          </cell>
        </row>
        <row r="2973">
          <cell r="F2973">
            <v>0.09</v>
          </cell>
          <cell r="H2973" t="str">
            <v>1396/12/26</v>
          </cell>
          <cell r="I2973">
            <v>152</v>
          </cell>
        </row>
        <row r="2974">
          <cell r="F2974">
            <v>0.09</v>
          </cell>
          <cell r="H2974" t="str">
            <v>1396/12/26</v>
          </cell>
          <cell r="I2974">
            <v>152</v>
          </cell>
        </row>
        <row r="2975">
          <cell r="F2975">
            <v>0.09</v>
          </cell>
          <cell r="H2975" t="str">
            <v>1396/12/26</v>
          </cell>
          <cell r="I2975">
            <v>152</v>
          </cell>
        </row>
        <row r="2976">
          <cell r="F2976">
            <v>0.09</v>
          </cell>
          <cell r="H2976" t="str">
            <v>1396/12/26</v>
          </cell>
          <cell r="I2976">
            <v>152</v>
          </cell>
        </row>
        <row r="2977">
          <cell r="F2977">
            <v>0.09</v>
          </cell>
          <cell r="H2977" t="str">
            <v>1396/12/26</v>
          </cell>
          <cell r="I2977">
            <v>152</v>
          </cell>
        </row>
        <row r="2978">
          <cell r="F2978">
            <v>0.09</v>
          </cell>
          <cell r="H2978" t="str">
            <v>1396/12/26</v>
          </cell>
          <cell r="I2978">
            <v>152</v>
          </cell>
        </row>
        <row r="2979">
          <cell r="F2979">
            <v>0.09</v>
          </cell>
          <cell r="H2979" t="str">
            <v>1396/12/26</v>
          </cell>
          <cell r="I2979">
            <v>152</v>
          </cell>
        </row>
        <row r="2980">
          <cell r="F2980">
            <v>0.09</v>
          </cell>
          <cell r="H2980" t="str">
            <v>1396/12/26</v>
          </cell>
          <cell r="I2980">
            <v>152</v>
          </cell>
        </row>
        <row r="2981">
          <cell r="F2981">
            <v>0.09</v>
          </cell>
          <cell r="H2981" t="str">
            <v>1396/12/26</v>
          </cell>
          <cell r="I2981">
            <v>152</v>
          </cell>
        </row>
        <row r="2982">
          <cell r="F2982">
            <v>0.05</v>
          </cell>
          <cell r="H2982" t="str">
            <v>1396/12/26</v>
          </cell>
          <cell r="I2982">
            <v>152</v>
          </cell>
        </row>
        <row r="2983">
          <cell r="F2983">
            <v>0.05</v>
          </cell>
          <cell r="H2983" t="str">
            <v>1396/12/26</v>
          </cell>
          <cell r="I2983">
            <v>152</v>
          </cell>
        </row>
        <row r="2984">
          <cell r="F2984">
            <v>0.05</v>
          </cell>
          <cell r="H2984" t="str">
            <v>1396/12/26</v>
          </cell>
          <cell r="I2984">
            <v>152</v>
          </cell>
        </row>
        <row r="2985">
          <cell r="F2985">
            <v>0.05</v>
          </cell>
          <cell r="H2985" t="str">
            <v>1396/12/26</v>
          </cell>
          <cell r="I2985">
            <v>152</v>
          </cell>
        </row>
        <row r="2986">
          <cell r="F2986">
            <v>0.05</v>
          </cell>
          <cell r="H2986" t="str">
            <v>1396/12/26</v>
          </cell>
          <cell r="I2986">
            <v>152</v>
          </cell>
        </row>
        <row r="2987">
          <cell r="F2987">
            <v>0.05</v>
          </cell>
          <cell r="H2987" t="str">
            <v>1396/12/26</v>
          </cell>
          <cell r="I2987">
            <v>152</v>
          </cell>
        </row>
        <row r="2988">
          <cell r="F2988">
            <v>0.05</v>
          </cell>
          <cell r="H2988" t="str">
            <v>1396/12/26</v>
          </cell>
          <cell r="I2988">
            <v>152</v>
          </cell>
        </row>
        <row r="2989">
          <cell r="F2989">
            <v>0.05</v>
          </cell>
          <cell r="H2989" t="str">
            <v>1396/12/26</v>
          </cell>
          <cell r="I2989">
            <v>152</v>
          </cell>
        </row>
        <row r="2990">
          <cell r="F2990">
            <v>0.05</v>
          </cell>
          <cell r="H2990" t="str">
            <v>1396/12/26</v>
          </cell>
          <cell r="I2990">
            <v>152</v>
          </cell>
        </row>
        <row r="2991">
          <cell r="F2991">
            <v>0.05</v>
          </cell>
          <cell r="H2991" t="str">
            <v>1396/12/26</v>
          </cell>
          <cell r="I2991">
            <v>152</v>
          </cell>
        </row>
        <row r="2992">
          <cell r="F2992">
            <v>0.09</v>
          </cell>
          <cell r="H2992" t="str">
            <v>1396/12/26</v>
          </cell>
          <cell r="I2992">
            <v>152</v>
          </cell>
        </row>
        <row r="2993">
          <cell r="F2993">
            <v>0.09</v>
          </cell>
          <cell r="H2993" t="str">
            <v>1396/12/26</v>
          </cell>
          <cell r="I2993">
            <v>152</v>
          </cell>
        </row>
        <row r="2994">
          <cell r="F2994">
            <v>0.09</v>
          </cell>
          <cell r="H2994" t="str">
            <v>1396/12/26</v>
          </cell>
          <cell r="I2994">
            <v>152</v>
          </cell>
        </row>
        <row r="2995">
          <cell r="F2995">
            <v>0.09</v>
          </cell>
          <cell r="H2995" t="str">
            <v>1396/12/26</v>
          </cell>
          <cell r="I2995">
            <v>152</v>
          </cell>
        </row>
        <row r="2996">
          <cell r="F2996">
            <v>0.09</v>
          </cell>
          <cell r="H2996" t="str">
            <v>1396/12/26</v>
          </cell>
          <cell r="I2996">
            <v>152</v>
          </cell>
        </row>
        <row r="2997">
          <cell r="F2997">
            <v>0.05</v>
          </cell>
          <cell r="H2997" t="str">
            <v>1396/12/26</v>
          </cell>
          <cell r="I2997">
            <v>152</v>
          </cell>
        </row>
        <row r="2998">
          <cell r="F2998">
            <v>0.05</v>
          </cell>
          <cell r="H2998" t="str">
            <v>1396/12/26</v>
          </cell>
          <cell r="I2998">
            <v>152</v>
          </cell>
        </row>
        <row r="2999">
          <cell r="F2999">
            <v>0.05</v>
          </cell>
          <cell r="H2999" t="str">
            <v>1396/12/26</v>
          </cell>
          <cell r="I2999">
            <v>152</v>
          </cell>
        </row>
        <row r="3000">
          <cell r="F3000">
            <v>0.05</v>
          </cell>
          <cell r="H3000" t="str">
            <v>1396/12/26</v>
          </cell>
          <cell r="I3000">
            <v>152</v>
          </cell>
        </row>
        <row r="3001">
          <cell r="F3001">
            <v>0.05</v>
          </cell>
          <cell r="H3001" t="str">
            <v>1396/12/26</v>
          </cell>
          <cell r="I3001">
            <v>152</v>
          </cell>
        </row>
        <row r="3002">
          <cell r="F3002">
            <v>0.05</v>
          </cell>
          <cell r="H3002" t="str">
            <v>1396/12/26</v>
          </cell>
          <cell r="I3002">
            <v>152</v>
          </cell>
        </row>
        <row r="3003">
          <cell r="F3003">
            <v>0.05</v>
          </cell>
          <cell r="H3003" t="str">
            <v>1396/12/26</v>
          </cell>
          <cell r="I3003">
            <v>152</v>
          </cell>
        </row>
        <row r="3004">
          <cell r="F3004">
            <v>0.05</v>
          </cell>
          <cell r="H3004" t="str">
            <v>1396/12/26</v>
          </cell>
          <cell r="I3004">
            <v>152</v>
          </cell>
        </row>
        <row r="3005">
          <cell r="F3005">
            <v>0.05</v>
          </cell>
          <cell r="H3005" t="str">
            <v>1396/12/26</v>
          </cell>
          <cell r="I3005">
            <v>152</v>
          </cell>
        </row>
        <row r="3006">
          <cell r="F3006">
            <v>0.05</v>
          </cell>
          <cell r="H3006" t="str">
            <v>1396/12/26</v>
          </cell>
          <cell r="I3006">
            <v>152</v>
          </cell>
        </row>
        <row r="3007">
          <cell r="F3007">
            <v>0.05</v>
          </cell>
          <cell r="H3007" t="str">
            <v>1396/12/26</v>
          </cell>
          <cell r="I3007">
            <v>152</v>
          </cell>
        </row>
        <row r="3008">
          <cell r="F3008">
            <v>0.05</v>
          </cell>
          <cell r="H3008" t="str">
            <v>1396/12/26</v>
          </cell>
          <cell r="I3008">
            <v>152</v>
          </cell>
        </row>
        <row r="3009">
          <cell r="F3009">
            <v>0.05</v>
          </cell>
          <cell r="H3009" t="str">
            <v>1396/12/26</v>
          </cell>
          <cell r="I3009">
            <v>152</v>
          </cell>
        </row>
        <row r="3010">
          <cell r="F3010">
            <v>0.05</v>
          </cell>
          <cell r="H3010" t="str">
            <v>1396/12/26</v>
          </cell>
          <cell r="I3010">
            <v>152</v>
          </cell>
        </row>
        <row r="3011">
          <cell r="F3011">
            <v>0.05</v>
          </cell>
          <cell r="H3011" t="str">
            <v>1396/12/26</v>
          </cell>
          <cell r="I3011">
            <v>152</v>
          </cell>
        </row>
        <row r="3012">
          <cell r="F3012">
            <v>0.05</v>
          </cell>
          <cell r="H3012" t="str">
            <v>1396/12/26</v>
          </cell>
          <cell r="I3012">
            <v>152</v>
          </cell>
        </row>
        <row r="3013">
          <cell r="F3013">
            <v>0.05</v>
          </cell>
          <cell r="H3013" t="str">
            <v>1396/12/26</v>
          </cell>
          <cell r="I3013">
            <v>152</v>
          </cell>
        </row>
        <row r="3014">
          <cell r="F3014">
            <v>0.05</v>
          </cell>
          <cell r="H3014" t="str">
            <v>1396/12/26</v>
          </cell>
          <cell r="I3014">
            <v>152</v>
          </cell>
        </row>
        <row r="3015">
          <cell r="F3015">
            <v>0.05</v>
          </cell>
          <cell r="H3015" t="str">
            <v>1396/12/26</v>
          </cell>
          <cell r="I3015">
            <v>152</v>
          </cell>
        </row>
        <row r="3016">
          <cell r="F3016">
            <v>0.05</v>
          </cell>
          <cell r="H3016" t="str">
            <v>1396/12/26</v>
          </cell>
          <cell r="I3016">
            <v>152</v>
          </cell>
        </row>
        <row r="3017">
          <cell r="F3017">
            <v>0.09</v>
          </cell>
          <cell r="H3017" t="str">
            <v>1396/12/26</v>
          </cell>
          <cell r="I3017">
            <v>152</v>
          </cell>
        </row>
        <row r="3018">
          <cell r="F3018">
            <v>0.09</v>
          </cell>
          <cell r="H3018" t="str">
            <v>1396/12/26</v>
          </cell>
          <cell r="I3018">
            <v>152</v>
          </cell>
        </row>
        <row r="3019">
          <cell r="F3019">
            <v>0.09</v>
          </cell>
          <cell r="H3019" t="str">
            <v>1396/12/26</v>
          </cell>
          <cell r="I3019">
            <v>152</v>
          </cell>
        </row>
        <row r="3020">
          <cell r="F3020">
            <v>0.09</v>
          </cell>
          <cell r="H3020" t="str">
            <v>1396/12/26</v>
          </cell>
          <cell r="I3020">
            <v>152</v>
          </cell>
        </row>
        <row r="3021">
          <cell r="F3021">
            <v>0.09</v>
          </cell>
          <cell r="H3021" t="str">
            <v>1396/12/26</v>
          </cell>
          <cell r="I3021">
            <v>152</v>
          </cell>
        </row>
        <row r="3022">
          <cell r="F3022">
            <v>0.05</v>
          </cell>
          <cell r="H3022" t="str">
            <v>1396/12/26</v>
          </cell>
          <cell r="I3022">
            <v>152</v>
          </cell>
        </row>
        <row r="3023">
          <cell r="F3023">
            <v>0.05</v>
          </cell>
          <cell r="H3023" t="str">
            <v>1396/12/26</v>
          </cell>
          <cell r="I3023">
            <v>152</v>
          </cell>
        </row>
        <row r="3024">
          <cell r="F3024">
            <v>0.05</v>
          </cell>
          <cell r="H3024" t="str">
            <v>1396/12/26</v>
          </cell>
          <cell r="I3024">
            <v>152</v>
          </cell>
        </row>
        <row r="3025">
          <cell r="F3025">
            <v>0.05</v>
          </cell>
          <cell r="H3025" t="str">
            <v>1396/12/26</v>
          </cell>
          <cell r="I3025">
            <v>152</v>
          </cell>
        </row>
        <row r="3026">
          <cell r="F3026">
            <v>0.05</v>
          </cell>
          <cell r="H3026" t="str">
            <v>1396/12/26</v>
          </cell>
          <cell r="I3026">
            <v>152</v>
          </cell>
        </row>
        <row r="3027">
          <cell r="F3027">
            <v>0.05</v>
          </cell>
          <cell r="H3027" t="str">
            <v>1396/12/26</v>
          </cell>
          <cell r="I3027">
            <v>152</v>
          </cell>
        </row>
        <row r="3028">
          <cell r="F3028">
            <v>0.05</v>
          </cell>
          <cell r="H3028" t="str">
            <v>1396/12/26</v>
          </cell>
          <cell r="I3028">
            <v>152</v>
          </cell>
        </row>
        <row r="3029">
          <cell r="F3029">
            <v>0.05</v>
          </cell>
          <cell r="H3029" t="str">
            <v>1396/12/26</v>
          </cell>
          <cell r="I3029">
            <v>152</v>
          </cell>
        </row>
        <row r="3030">
          <cell r="F3030">
            <v>0.05</v>
          </cell>
          <cell r="H3030" t="str">
            <v>1396/12/26</v>
          </cell>
          <cell r="I3030">
            <v>152</v>
          </cell>
        </row>
        <row r="3031">
          <cell r="F3031">
            <v>0.05</v>
          </cell>
          <cell r="H3031" t="str">
            <v>1396/12/26</v>
          </cell>
          <cell r="I3031">
            <v>152</v>
          </cell>
        </row>
        <row r="3032">
          <cell r="F3032">
            <v>0.05</v>
          </cell>
          <cell r="H3032" t="str">
            <v>1396/12/26</v>
          </cell>
          <cell r="I3032">
            <v>152</v>
          </cell>
        </row>
        <row r="3033">
          <cell r="F3033">
            <v>0.05</v>
          </cell>
          <cell r="H3033" t="str">
            <v>1396/12/26</v>
          </cell>
          <cell r="I3033">
            <v>152</v>
          </cell>
        </row>
        <row r="3034">
          <cell r="F3034">
            <v>0.05</v>
          </cell>
          <cell r="H3034" t="str">
            <v>1396/12/26</v>
          </cell>
          <cell r="I3034">
            <v>152</v>
          </cell>
        </row>
        <row r="3035">
          <cell r="F3035">
            <v>0.05</v>
          </cell>
          <cell r="H3035" t="str">
            <v>1396/12/26</v>
          </cell>
          <cell r="I3035">
            <v>152</v>
          </cell>
        </row>
        <row r="3036">
          <cell r="F3036">
            <v>0.05</v>
          </cell>
          <cell r="H3036" t="str">
            <v>1396/12/26</v>
          </cell>
          <cell r="I3036">
            <v>152</v>
          </cell>
        </row>
        <row r="3037">
          <cell r="F3037">
            <v>0.05</v>
          </cell>
          <cell r="H3037" t="str">
            <v>1396/12/26</v>
          </cell>
          <cell r="I3037">
            <v>152</v>
          </cell>
        </row>
        <row r="3038">
          <cell r="F3038">
            <v>0.05</v>
          </cell>
          <cell r="H3038" t="str">
            <v>1396/12/26</v>
          </cell>
          <cell r="I3038">
            <v>152</v>
          </cell>
        </row>
        <row r="3039">
          <cell r="F3039">
            <v>0.05</v>
          </cell>
          <cell r="H3039" t="str">
            <v>1396/12/26</v>
          </cell>
          <cell r="I3039">
            <v>152</v>
          </cell>
        </row>
        <row r="3040">
          <cell r="F3040">
            <v>0.05</v>
          </cell>
          <cell r="H3040" t="str">
            <v>1396/12/26</v>
          </cell>
          <cell r="I3040">
            <v>152</v>
          </cell>
        </row>
        <row r="3041">
          <cell r="F3041">
            <v>0.05</v>
          </cell>
          <cell r="H3041" t="str">
            <v>1396/12/26</v>
          </cell>
          <cell r="I3041">
            <v>152</v>
          </cell>
        </row>
        <row r="3042">
          <cell r="F3042">
            <v>0.09</v>
          </cell>
          <cell r="H3042" t="str">
            <v>1396/12/26</v>
          </cell>
          <cell r="I3042">
            <v>152</v>
          </cell>
        </row>
        <row r="3043">
          <cell r="F3043">
            <v>0.09</v>
          </cell>
          <cell r="H3043" t="str">
            <v>1396/12/26</v>
          </cell>
          <cell r="I3043">
            <v>152</v>
          </cell>
        </row>
        <row r="3044">
          <cell r="F3044">
            <v>0.09</v>
          </cell>
          <cell r="H3044" t="str">
            <v>1396/12/26</v>
          </cell>
          <cell r="I3044">
            <v>152</v>
          </cell>
        </row>
        <row r="3045">
          <cell r="F3045">
            <v>0.09</v>
          </cell>
          <cell r="H3045" t="str">
            <v>1396/12/26</v>
          </cell>
          <cell r="I3045">
            <v>152</v>
          </cell>
        </row>
        <row r="3046">
          <cell r="F3046">
            <v>0.09</v>
          </cell>
          <cell r="H3046" t="str">
            <v>1396/12/26</v>
          </cell>
          <cell r="I3046">
            <v>152</v>
          </cell>
        </row>
        <row r="3047">
          <cell r="F3047">
            <v>0.05</v>
          </cell>
          <cell r="H3047" t="str">
            <v>1396/12/26</v>
          </cell>
          <cell r="I3047">
            <v>152</v>
          </cell>
        </row>
        <row r="3048">
          <cell r="F3048">
            <v>0.05</v>
          </cell>
          <cell r="H3048" t="str">
            <v>1396/12/26</v>
          </cell>
          <cell r="I3048">
            <v>152</v>
          </cell>
        </row>
        <row r="3049">
          <cell r="F3049">
            <v>0.05</v>
          </cell>
          <cell r="H3049" t="str">
            <v>1396/12/26</v>
          </cell>
          <cell r="I3049">
            <v>152</v>
          </cell>
        </row>
        <row r="3050">
          <cell r="F3050">
            <v>0.05</v>
          </cell>
          <cell r="H3050" t="str">
            <v>1396/12/26</v>
          </cell>
          <cell r="I3050">
            <v>152</v>
          </cell>
        </row>
        <row r="3051">
          <cell r="F3051">
            <v>0.05</v>
          </cell>
          <cell r="H3051" t="str">
            <v>1396/12/26</v>
          </cell>
          <cell r="I3051">
            <v>152</v>
          </cell>
        </row>
        <row r="3052">
          <cell r="F3052">
            <v>0.05</v>
          </cell>
          <cell r="H3052" t="str">
            <v>1396/12/26</v>
          </cell>
          <cell r="I3052">
            <v>152</v>
          </cell>
        </row>
        <row r="3053">
          <cell r="F3053">
            <v>0.05</v>
          </cell>
          <cell r="H3053" t="str">
            <v>1396/12/26</v>
          </cell>
          <cell r="I3053">
            <v>152</v>
          </cell>
        </row>
        <row r="3054">
          <cell r="F3054">
            <v>0.05</v>
          </cell>
          <cell r="H3054" t="str">
            <v>1396/12/26</v>
          </cell>
          <cell r="I3054">
            <v>152</v>
          </cell>
        </row>
        <row r="3055">
          <cell r="F3055">
            <v>0.05</v>
          </cell>
          <cell r="H3055" t="str">
            <v>1396/12/26</v>
          </cell>
          <cell r="I3055">
            <v>152</v>
          </cell>
        </row>
        <row r="3056">
          <cell r="F3056">
            <v>0.05</v>
          </cell>
          <cell r="H3056" t="str">
            <v>1396/12/26</v>
          </cell>
          <cell r="I3056">
            <v>152</v>
          </cell>
        </row>
        <row r="3057">
          <cell r="F3057">
            <v>0.05</v>
          </cell>
          <cell r="H3057" t="str">
            <v>1396/12/26</v>
          </cell>
          <cell r="I3057">
            <v>152</v>
          </cell>
        </row>
        <row r="3058">
          <cell r="F3058">
            <v>0.05</v>
          </cell>
          <cell r="H3058" t="str">
            <v>1396/12/26</v>
          </cell>
          <cell r="I3058">
            <v>152</v>
          </cell>
        </row>
        <row r="3059">
          <cell r="F3059">
            <v>0.05</v>
          </cell>
          <cell r="H3059" t="str">
            <v>1396/12/26</v>
          </cell>
          <cell r="I3059">
            <v>152</v>
          </cell>
        </row>
        <row r="3060">
          <cell r="F3060">
            <v>0.05</v>
          </cell>
          <cell r="H3060" t="str">
            <v>1396/12/26</v>
          </cell>
          <cell r="I3060">
            <v>152</v>
          </cell>
        </row>
        <row r="3061">
          <cell r="F3061">
            <v>0.05</v>
          </cell>
          <cell r="H3061" t="str">
            <v>1396/12/26</v>
          </cell>
          <cell r="I3061">
            <v>152</v>
          </cell>
        </row>
        <row r="3062">
          <cell r="F3062">
            <v>0.09</v>
          </cell>
          <cell r="H3062" t="str">
            <v>1396/12/26</v>
          </cell>
          <cell r="I3062">
            <v>152</v>
          </cell>
        </row>
        <row r="3063">
          <cell r="F3063">
            <v>0.09</v>
          </cell>
          <cell r="H3063" t="str">
            <v>1396/12/26</v>
          </cell>
          <cell r="I3063">
            <v>152</v>
          </cell>
        </row>
        <row r="3064">
          <cell r="F3064">
            <v>0.09</v>
          </cell>
          <cell r="H3064" t="str">
            <v>1396/12/26</v>
          </cell>
          <cell r="I3064">
            <v>152</v>
          </cell>
        </row>
        <row r="3065">
          <cell r="F3065">
            <v>0.09</v>
          </cell>
          <cell r="H3065" t="str">
            <v>1396/12/26</v>
          </cell>
          <cell r="I3065">
            <v>152</v>
          </cell>
        </row>
        <row r="3066">
          <cell r="F3066">
            <v>0.09</v>
          </cell>
          <cell r="H3066" t="str">
            <v>1396/12/26</v>
          </cell>
          <cell r="I3066">
            <v>152</v>
          </cell>
        </row>
        <row r="3067">
          <cell r="F3067">
            <v>0.05</v>
          </cell>
          <cell r="H3067" t="str">
            <v>1396/12/26</v>
          </cell>
          <cell r="I3067">
            <v>152</v>
          </cell>
        </row>
        <row r="3068">
          <cell r="F3068">
            <v>0.05</v>
          </cell>
          <cell r="H3068" t="str">
            <v>1396/12/26</v>
          </cell>
          <cell r="I3068">
            <v>152</v>
          </cell>
        </row>
        <row r="3069">
          <cell r="F3069">
            <v>0.05</v>
          </cell>
          <cell r="H3069" t="str">
            <v>1396/12/26</v>
          </cell>
          <cell r="I3069">
            <v>152</v>
          </cell>
        </row>
        <row r="3070">
          <cell r="F3070">
            <v>0.05</v>
          </cell>
          <cell r="H3070" t="str">
            <v>1396/12/26</v>
          </cell>
          <cell r="I3070">
            <v>152</v>
          </cell>
        </row>
        <row r="3071">
          <cell r="F3071">
            <v>3491.84</v>
          </cell>
          <cell r="G3071" t="str">
            <v>1396/12/20</v>
          </cell>
          <cell r="H3071" t="str">
            <v>1396/08/27</v>
          </cell>
          <cell r="I3071">
            <v>4</v>
          </cell>
        </row>
        <row r="3072">
          <cell r="F3072">
            <v>3492.38</v>
          </cell>
          <cell r="G3072" t="str">
            <v>1396/12/18</v>
          </cell>
          <cell r="H3072" t="str">
            <v>1396/08/27</v>
          </cell>
          <cell r="I3072">
            <v>4</v>
          </cell>
        </row>
        <row r="3073">
          <cell r="F3073">
            <v>2568.29</v>
          </cell>
          <cell r="G3073" t="str">
            <v>1397/01/21</v>
          </cell>
          <cell r="H3073" t="str">
            <v>1396/08/27</v>
          </cell>
          <cell r="I3073">
            <v>14</v>
          </cell>
        </row>
        <row r="3074">
          <cell r="F3074">
            <v>3712.97</v>
          </cell>
          <cell r="G3074" t="str">
            <v>1396/12/21</v>
          </cell>
          <cell r="H3074" t="str">
            <v>1396/08/27</v>
          </cell>
          <cell r="I3074">
            <v>4</v>
          </cell>
        </row>
        <row r="3075">
          <cell r="F3075">
            <v>3491.84</v>
          </cell>
          <cell r="G3075" t="str">
            <v>1396/12/16</v>
          </cell>
          <cell r="H3075" t="str">
            <v>1396/08/22</v>
          </cell>
          <cell r="I3075">
            <v>15</v>
          </cell>
        </row>
        <row r="3076">
          <cell r="F3076">
            <v>0.09</v>
          </cell>
          <cell r="H3076" t="str">
            <v>1396/12/26</v>
          </cell>
          <cell r="I3076">
            <v>152</v>
          </cell>
        </row>
        <row r="3077">
          <cell r="F3077">
            <v>0.09</v>
          </cell>
          <cell r="H3077" t="str">
            <v>1396/12/26</v>
          </cell>
          <cell r="I3077">
            <v>152</v>
          </cell>
        </row>
        <row r="3078">
          <cell r="F3078">
            <v>0.09</v>
          </cell>
          <cell r="H3078" t="str">
            <v>1396/12/26</v>
          </cell>
          <cell r="I3078">
            <v>152</v>
          </cell>
        </row>
        <row r="3079">
          <cell r="F3079">
            <v>0.09</v>
          </cell>
          <cell r="H3079" t="str">
            <v>1396/12/26</v>
          </cell>
          <cell r="I3079">
            <v>152</v>
          </cell>
        </row>
        <row r="3080">
          <cell r="F3080">
            <v>0.09</v>
          </cell>
          <cell r="H3080" t="str">
            <v>1396/12/26</v>
          </cell>
          <cell r="I3080">
            <v>152</v>
          </cell>
        </row>
        <row r="3081">
          <cell r="F3081">
            <v>4020.33</v>
          </cell>
          <cell r="G3081" t="str">
            <v>1396/12/16</v>
          </cell>
          <cell r="H3081" t="str">
            <v>1396/07/30</v>
          </cell>
          <cell r="I3081">
            <v>1</v>
          </cell>
        </row>
        <row r="3082">
          <cell r="F3082">
            <v>4020.33</v>
          </cell>
          <cell r="G3082" t="str">
            <v>1396/12/20</v>
          </cell>
          <cell r="H3082" t="str">
            <v>1396/08/22</v>
          </cell>
          <cell r="I3082">
            <v>15</v>
          </cell>
        </row>
        <row r="3083">
          <cell r="F3083">
            <v>4637.07</v>
          </cell>
          <cell r="G3083" t="str">
            <v>1396/12/19</v>
          </cell>
          <cell r="H3083" t="str">
            <v>1396/08/27</v>
          </cell>
          <cell r="I3083">
            <v>14</v>
          </cell>
        </row>
        <row r="3084">
          <cell r="F3084">
            <v>3476.99</v>
          </cell>
          <cell r="G3084" t="str">
            <v>1396/12/15</v>
          </cell>
          <cell r="H3084" t="str">
            <v>1396/07/30</v>
          </cell>
          <cell r="I3084">
            <v>2</v>
          </cell>
        </row>
        <row r="3085">
          <cell r="F3085">
            <v>3476.45</v>
          </cell>
          <cell r="G3085" t="str">
            <v>1396/12/20</v>
          </cell>
          <cell r="H3085" t="str">
            <v>1396/11/30</v>
          </cell>
          <cell r="I3085">
            <v>100</v>
          </cell>
        </row>
        <row r="3086">
          <cell r="F3086">
            <v>0.94</v>
          </cell>
          <cell r="H3086" t="str">
            <v/>
          </cell>
          <cell r="I3086">
            <v>0</v>
          </cell>
        </row>
        <row r="3087">
          <cell r="F3087">
            <v>0.94</v>
          </cell>
          <cell r="H3087" t="str">
            <v/>
          </cell>
          <cell r="I3087">
            <v>0</v>
          </cell>
        </row>
        <row r="3088">
          <cell r="F3088">
            <v>0.94</v>
          </cell>
          <cell r="H3088" t="str">
            <v/>
          </cell>
          <cell r="I3088">
            <v>0</v>
          </cell>
        </row>
        <row r="3089">
          <cell r="F3089">
            <v>0.94</v>
          </cell>
          <cell r="H3089" t="str">
            <v/>
          </cell>
          <cell r="I3089">
            <v>0</v>
          </cell>
        </row>
        <row r="3090">
          <cell r="F3090">
            <v>0.94</v>
          </cell>
          <cell r="H3090" t="str">
            <v/>
          </cell>
          <cell r="I3090">
            <v>0</v>
          </cell>
        </row>
        <row r="3091">
          <cell r="F3091">
            <v>0.94</v>
          </cell>
          <cell r="H3091" t="str">
            <v/>
          </cell>
          <cell r="I3091">
            <v>0</v>
          </cell>
        </row>
        <row r="3092">
          <cell r="F3092">
            <v>0.09</v>
          </cell>
          <cell r="H3092" t="str">
            <v>1396/12/26</v>
          </cell>
          <cell r="I3092">
            <v>152</v>
          </cell>
        </row>
        <row r="3093">
          <cell r="F3093">
            <v>0.05</v>
          </cell>
          <cell r="H3093" t="str">
            <v>1396/12/26</v>
          </cell>
          <cell r="I3093">
            <v>152</v>
          </cell>
        </row>
        <row r="3094">
          <cell r="F3094">
            <v>0.05</v>
          </cell>
          <cell r="H3094" t="str">
            <v>1396/12/26</v>
          </cell>
          <cell r="I3094">
            <v>152</v>
          </cell>
        </row>
        <row r="3095">
          <cell r="F3095">
            <v>0.05</v>
          </cell>
          <cell r="H3095" t="str">
            <v>1396/12/26</v>
          </cell>
          <cell r="I3095">
            <v>152</v>
          </cell>
        </row>
        <row r="3096">
          <cell r="F3096">
            <v>0.05</v>
          </cell>
          <cell r="H3096" t="str">
            <v>1396/12/26</v>
          </cell>
          <cell r="I3096">
            <v>152</v>
          </cell>
        </row>
        <row r="3097">
          <cell r="F3097">
            <v>0.05</v>
          </cell>
          <cell r="H3097" t="str">
            <v>1396/12/26</v>
          </cell>
          <cell r="I3097">
            <v>152</v>
          </cell>
        </row>
        <row r="3098">
          <cell r="F3098">
            <v>0.05</v>
          </cell>
          <cell r="H3098" t="str">
            <v>1396/12/26</v>
          </cell>
          <cell r="I3098">
            <v>152</v>
          </cell>
        </row>
        <row r="3099">
          <cell r="F3099">
            <v>0.05</v>
          </cell>
          <cell r="H3099" t="str">
            <v>1396/12/26</v>
          </cell>
          <cell r="I3099">
            <v>152</v>
          </cell>
        </row>
        <row r="3100">
          <cell r="F3100">
            <v>0.05</v>
          </cell>
          <cell r="H3100" t="str">
            <v>1396/12/26</v>
          </cell>
          <cell r="I3100">
            <v>152</v>
          </cell>
        </row>
        <row r="3101">
          <cell r="F3101">
            <v>0.05</v>
          </cell>
          <cell r="H3101" t="str">
            <v>1396/12/26</v>
          </cell>
          <cell r="I3101">
            <v>152</v>
          </cell>
        </row>
        <row r="3102">
          <cell r="F3102">
            <v>0.05</v>
          </cell>
          <cell r="H3102" t="str">
            <v>1396/12/26</v>
          </cell>
          <cell r="I3102">
            <v>152</v>
          </cell>
        </row>
        <row r="3103">
          <cell r="F3103">
            <v>0.05</v>
          </cell>
          <cell r="H3103" t="str">
            <v>1396/12/26</v>
          </cell>
          <cell r="I3103">
            <v>152</v>
          </cell>
        </row>
        <row r="3104">
          <cell r="F3104">
            <v>0.05</v>
          </cell>
          <cell r="H3104" t="str">
            <v>1396/12/26</v>
          </cell>
          <cell r="I3104">
            <v>152</v>
          </cell>
        </row>
        <row r="3105">
          <cell r="F3105">
            <v>0.05</v>
          </cell>
          <cell r="H3105" t="str">
            <v>1396/12/26</v>
          </cell>
          <cell r="I3105">
            <v>152</v>
          </cell>
        </row>
        <row r="3106">
          <cell r="F3106">
            <v>0.05</v>
          </cell>
          <cell r="H3106" t="str">
            <v>1396/12/26</v>
          </cell>
          <cell r="I3106">
            <v>152</v>
          </cell>
        </row>
        <row r="3107">
          <cell r="F3107">
            <v>0.05</v>
          </cell>
          <cell r="H3107" t="str">
            <v>1396/12/26</v>
          </cell>
          <cell r="I3107">
            <v>152</v>
          </cell>
        </row>
        <row r="3108">
          <cell r="F3108">
            <v>0.05</v>
          </cell>
          <cell r="H3108" t="str">
            <v>1396/12/26</v>
          </cell>
          <cell r="I3108">
            <v>152</v>
          </cell>
        </row>
        <row r="3109">
          <cell r="F3109">
            <v>0.05</v>
          </cell>
          <cell r="H3109" t="str">
            <v>1396/12/26</v>
          </cell>
          <cell r="I3109">
            <v>152</v>
          </cell>
        </row>
        <row r="3110">
          <cell r="F3110">
            <v>0.05</v>
          </cell>
          <cell r="H3110" t="str">
            <v>1396/12/26</v>
          </cell>
          <cell r="I3110">
            <v>152</v>
          </cell>
        </row>
        <row r="3111">
          <cell r="F3111">
            <v>0.05</v>
          </cell>
          <cell r="H3111" t="str">
            <v>1396/12/26</v>
          </cell>
          <cell r="I3111">
            <v>152</v>
          </cell>
        </row>
        <row r="3112">
          <cell r="F3112">
            <v>2538.85</v>
          </cell>
          <cell r="G3112" t="str">
            <v>1396/12/20</v>
          </cell>
          <cell r="H3112" t="str">
            <v>1396/07/30</v>
          </cell>
          <cell r="I3112">
            <v>1</v>
          </cell>
        </row>
        <row r="3113">
          <cell r="F3113">
            <v>0.94</v>
          </cell>
          <cell r="H3113" t="str">
            <v/>
          </cell>
          <cell r="I3113">
            <v>0</v>
          </cell>
        </row>
        <row r="3114">
          <cell r="F3114">
            <v>0.94</v>
          </cell>
          <cell r="H3114" t="str">
            <v/>
          </cell>
          <cell r="I3114">
            <v>0</v>
          </cell>
        </row>
        <row r="3115">
          <cell r="F3115">
            <v>0.94</v>
          </cell>
          <cell r="H3115" t="str">
            <v/>
          </cell>
          <cell r="I3115">
            <v>0</v>
          </cell>
        </row>
        <row r="3116">
          <cell r="F3116">
            <v>0.94</v>
          </cell>
          <cell r="H3116" t="str">
            <v/>
          </cell>
          <cell r="I3116">
            <v>0</v>
          </cell>
        </row>
        <row r="3117">
          <cell r="F3117">
            <v>0.94</v>
          </cell>
          <cell r="H3117" t="str">
            <v/>
          </cell>
          <cell r="I3117">
            <v>0</v>
          </cell>
        </row>
        <row r="3118">
          <cell r="F3118">
            <v>0.94</v>
          </cell>
          <cell r="H3118" t="str">
            <v/>
          </cell>
          <cell r="I3118">
            <v>0</v>
          </cell>
        </row>
        <row r="3119">
          <cell r="F3119">
            <v>0.05</v>
          </cell>
          <cell r="H3119" t="str">
            <v>1396/12/26</v>
          </cell>
          <cell r="I3119">
            <v>152</v>
          </cell>
        </row>
        <row r="3120">
          <cell r="F3120">
            <v>0.05</v>
          </cell>
          <cell r="H3120" t="str">
            <v>1396/12/26</v>
          </cell>
          <cell r="I3120">
            <v>152</v>
          </cell>
        </row>
        <row r="3121">
          <cell r="F3121">
            <v>0.05</v>
          </cell>
          <cell r="H3121" t="str">
            <v>1396/12/26</v>
          </cell>
          <cell r="I3121">
            <v>152</v>
          </cell>
        </row>
        <row r="3122">
          <cell r="F3122">
            <v>0.05</v>
          </cell>
          <cell r="H3122" t="str">
            <v>1396/12/26</v>
          </cell>
          <cell r="I3122">
            <v>152</v>
          </cell>
        </row>
        <row r="3123">
          <cell r="F3123">
            <v>3819.45</v>
          </cell>
          <cell r="G3123" t="str">
            <v>1396/12/21</v>
          </cell>
          <cell r="H3123" t="str">
            <v>1396/07/30</v>
          </cell>
          <cell r="I3123">
            <v>3</v>
          </cell>
        </row>
        <row r="3124">
          <cell r="F3124">
            <v>0.94</v>
          </cell>
          <cell r="H3124" t="str">
            <v/>
          </cell>
          <cell r="I3124">
            <v>0</v>
          </cell>
        </row>
        <row r="3125">
          <cell r="F3125">
            <v>0.94</v>
          </cell>
          <cell r="H3125" t="str">
            <v/>
          </cell>
          <cell r="I3125">
            <v>0</v>
          </cell>
        </row>
        <row r="3126">
          <cell r="F3126">
            <v>0.94</v>
          </cell>
          <cell r="H3126" t="str">
            <v/>
          </cell>
          <cell r="I3126">
            <v>0</v>
          </cell>
        </row>
        <row r="3127">
          <cell r="F3127">
            <v>0.94</v>
          </cell>
          <cell r="H3127" t="str">
            <v/>
          </cell>
          <cell r="I3127">
            <v>0</v>
          </cell>
        </row>
        <row r="3128">
          <cell r="F3128">
            <v>0.94</v>
          </cell>
          <cell r="H3128" t="str">
            <v/>
          </cell>
          <cell r="I3128">
            <v>0</v>
          </cell>
        </row>
        <row r="3129">
          <cell r="F3129">
            <v>0.94</v>
          </cell>
          <cell r="H3129" t="str">
            <v/>
          </cell>
          <cell r="I3129">
            <v>0</v>
          </cell>
        </row>
        <row r="3130">
          <cell r="F3130">
            <v>0.94</v>
          </cell>
          <cell r="H3130" t="str">
            <v/>
          </cell>
          <cell r="I3130">
            <v>0</v>
          </cell>
        </row>
        <row r="3131">
          <cell r="F3131">
            <v>0.94</v>
          </cell>
          <cell r="H3131" t="str">
            <v/>
          </cell>
          <cell r="I3131">
            <v>0</v>
          </cell>
        </row>
        <row r="3132">
          <cell r="F3132">
            <v>0.94</v>
          </cell>
          <cell r="H3132" t="str">
            <v/>
          </cell>
          <cell r="I3132">
            <v>0</v>
          </cell>
        </row>
        <row r="3133">
          <cell r="F3133">
            <v>0.94</v>
          </cell>
          <cell r="H3133" t="str">
            <v/>
          </cell>
          <cell r="I3133">
            <v>0</v>
          </cell>
        </row>
        <row r="3134">
          <cell r="F3134">
            <v>0.94</v>
          </cell>
          <cell r="H3134" t="str">
            <v/>
          </cell>
          <cell r="I3134">
            <v>0</v>
          </cell>
        </row>
        <row r="3135">
          <cell r="F3135">
            <v>0.94</v>
          </cell>
          <cell r="H3135" t="str">
            <v/>
          </cell>
          <cell r="I3135">
            <v>0</v>
          </cell>
        </row>
        <row r="3136">
          <cell r="F3136">
            <v>0.94</v>
          </cell>
          <cell r="H3136" t="str">
            <v/>
          </cell>
          <cell r="I3136">
            <v>0</v>
          </cell>
        </row>
        <row r="3137">
          <cell r="F3137">
            <v>0.94</v>
          </cell>
          <cell r="H3137" t="str">
            <v/>
          </cell>
          <cell r="I3137">
            <v>0</v>
          </cell>
        </row>
        <row r="3138">
          <cell r="F3138">
            <v>0.94</v>
          </cell>
          <cell r="H3138" t="str">
            <v/>
          </cell>
          <cell r="I3138">
            <v>0</v>
          </cell>
        </row>
        <row r="3139">
          <cell r="F3139">
            <v>0.94</v>
          </cell>
          <cell r="H3139" t="str">
            <v/>
          </cell>
          <cell r="I3139">
            <v>0</v>
          </cell>
        </row>
        <row r="3140">
          <cell r="F3140">
            <v>0.94</v>
          </cell>
          <cell r="H3140" t="str">
            <v/>
          </cell>
          <cell r="I3140">
            <v>0</v>
          </cell>
        </row>
        <row r="3141">
          <cell r="F3141">
            <v>0.94</v>
          </cell>
          <cell r="H3141" t="str">
            <v/>
          </cell>
          <cell r="I3141">
            <v>0</v>
          </cell>
        </row>
        <row r="3142">
          <cell r="F3142">
            <v>0.94</v>
          </cell>
          <cell r="H3142" t="str">
            <v/>
          </cell>
          <cell r="I3142">
            <v>0</v>
          </cell>
        </row>
        <row r="3143">
          <cell r="F3143">
            <v>0.94</v>
          </cell>
          <cell r="H3143" t="str">
            <v/>
          </cell>
          <cell r="I3143">
            <v>0</v>
          </cell>
        </row>
        <row r="3144">
          <cell r="F3144">
            <v>0.94</v>
          </cell>
          <cell r="H3144" t="str">
            <v/>
          </cell>
          <cell r="I3144">
            <v>0</v>
          </cell>
        </row>
        <row r="3145">
          <cell r="F3145">
            <v>0.94</v>
          </cell>
          <cell r="H3145" t="str">
            <v/>
          </cell>
          <cell r="I3145">
            <v>0</v>
          </cell>
        </row>
        <row r="3146">
          <cell r="F3146">
            <v>0.94</v>
          </cell>
          <cell r="H3146" t="str">
            <v/>
          </cell>
          <cell r="I3146">
            <v>0</v>
          </cell>
        </row>
        <row r="3147">
          <cell r="F3147">
            <v>0.05</v>
          </cell>
          <cell r="H3147" t="str">
            <v>1396/12/26</v>
          </cell>
          <cell r="I3147">
            <v>152</v>
          </cell>
        </row>
        <row r="3148">
          <cell r="F3148">
            <v>0.05</v>
          </cell>
          <cell r="H3148" t="str">
            <v>1396/12/26</v>
          </cell>
          <cell r="I3148">
            <v>152</v>
          </cell>
        </row>
        <row r="3149">
          <cell r="F3149">
            <v>0.05</v>
          </cell>
          <cell r="H3149" t="str">
            <v>1396/12/26</v>
          </cell>
          <cell r="I3149">
            <v>152</v>
          </cell>
        </row>
        <row r="3150">
          <cell r="F3150">
            <v>0.05</v>
          </cell>
          <cell r="H3150" t="str">
            <v>1396/12/26</v>
          </cell>
          <cell r="I3150">
            <v>152</v>
          </cell>
        </row>
        <row r="3151">
          <cell r="F3151">
            <v>0.05</v>
          </cell>
          <cell r="H3151" t="str">
            <v>1396/12/26</v>
          </cell>
          <cell r="I3151">
            <v>152</v>
          </cell>
        </row>
        <row r="3152">
          <cell r="F3152">
            <v>4020.33</v>
          </cell>
          <cell r="G3152" t="str">
            <v>1396/12/15</v>
          </cell>
          <cell r="H3152" t="str">
            <v>1396/07/30</v>
          </cell>
          <cell r="I3152">
            <v>3</v>
          </cell>
        </row>
        <row r="3153">
          <cell r="F3153">
            <v>3712.97</v>
          </cell>
          <cell r="G3153" t="str">
            <v>1396/12/16</v>
          </cell>
          <cell r="H3153" t="str">
            <v>1396/08/22</v>
          </cell>
          <cell r="I3153">
            <v>15</v>
          </cell>
        </row>
        <row r="3154">
          <cell r="F3154">
            <v>0.94</v>
          </cell>
          <cell r="H3154" t="str">
            <v/>
          </cell>
          <cell r="I3154">
            <v>0</v>
          </cell>
        </row>
        <row r="3155">
          <cell r="F3155">
            <v>0.94</v>
          </cell>
          <cell r="H3155" t="str">
            <v/>
          </cell>
          <cell r="I3155">
            <v>0</v>
          </cell>
        </row>
        <row r="3156">
          <cell r="F3156">
            <v>0.94</v>
          </cell>
          <cell r="H3156" t="str">
            <v/>
          </cell>
          <cell r="I3156">
            <v>0</v>
          </cell>
        </row>
        <row r="3157">
          <cell r="F3157">
            <v>0.94</v>
          </cell>
          <cell r="H3157" t="str">
            <v/>
          </cell>
          <cell r="I3157">
            <v>0</v>
          </cell>
        </row>
        <row r="3158">
          <cell r="F3158">
            <v>0.94</v>
          </cell>
          <cell r="H3158" t="str">
            <v/>
          </cell>
          <cell r="I3158">
            <v>0</v>
          </cell>
        </row>
        <row r="3159">
          <cell r="F3159">
            <v>0.94</v>
          </cell>
          <cell r="H3159" t="str">
            <v/>
          </cell>
          <cell r="I3159">
            <v>0</v>
          </cell>
        </row>
        <row r="3160">
          <cell r="F3160">
            <v>0.94</v>
          </cell>
          <cell r="H3160" t="str">
            <v/>
          </cell>
          <cell r="I3160">
            <v>0</v>
          </cell>
        </row>
        <row r="3161">
          <cell r="F3161">
            <v>0.94</v>
          </cell>
          <cell r="H3161" t="str">
            <v/>
          </cell>
          <cell r="I3161">
            <v>0</v>
          </cell>
        </row>
        <row r="3162">
          <cell r="F3162">
            <v>0.94</v>
          </cell>
          <cell r="H3162" t="str">
            <v/>
          </cell>
          <cell r="I3162">
            <v>0</v>
          </cell>
        </row>
        <row r="3163">
          <cell r="F3163">
            <v>0.94</v>
          </cell>
          <cell r="H3163" t="str">
            <v/>
          </cell>
          <cell r="I3163">
            <v>0</v>
          </cell>
        </row>
        <row r="3164">
          <cell r="F3164">
            <v>0.94</v>
          </cell>
          <cell r="H3164" t="str">
            <v/>
          </cell>
          <cell r="I3164">
            <v>0</v>
          </cell>
        </row>
        <row r="3165">
          <cell r="F3165">
            <v>0.05</v>
          </cell>
          <cell r="H3165" t="str">
            <v>1396/12/26</v>
          </cell>
          <cell r="I3165">
            <v>152</v>
          </cell>
        </row>
        <row r="3166">
          <cell r="F3166">
            <v>0.05</v>
          </cell>
          <cell r="H3166" t="str">
            <v>1396/12/26</v>
          </cell>
          <cell r="I3166">
            <v>152</v>
          </cell>
        </row>
        <row r="3167">
          <cell r="F3167">
            <v>0.05</v>
          </cell>
          <cell r="H3167" t="str">
            <v>1396/12/26</v>
          </cell>
          <cell r="I3167">
            <v>152</v>
          </cell>
        </row>
        <row r="3168">
          <cell r="F3168">
            <v>3492.38</v>
          </cell>
          <cell r="G3168" t="str">
            <v>1396/12/16</v>
          </cell>
          <cell r="H3168" t="str">
            <v>1396/07/30</v>
          </cell>
          <cell r="I3168">
            <v>1</v>
          </cell>
        </row>
        <row r="3169">
          <cell r="F3169">
            <v>4637.07</v>
          </cell>
          <cell r="G3169" t="str">
            <v>1397/01/21</v>
          </cell>
          <cell r="H3169" t="str">
            <v>1396/08/27</v>
          </cell>
          <cell r="I3169">
            <v>14</v>
          </cell>
        </row>
        <row r="3170">
          <cell r="F3170">
            <v>0.94</v>
          </cell>
          <cell r="H3170" t="str">
            <v/>
          </cell>
          <cell r="I3170">
            <v>0</v>
          </cell>
        </row>
        <row r="3171">
          <cell r="F3171">
            <v>0.94</v>
          </cell>
          <cell r="H3171" t="str">
            <v/>
          </cell>
          <cell r="I3171">
            <v>0</v>
          </cell>
        </row>
        <row r="3172">
          <cell r="F3172">
            <v>0.94</v>
          </cell>
          <cell r="H3172" t="str">
            <v/>
          </cell>
          <cell r="I3172">
            <v>0</v>
          </cell>
        </row>
        <row r="3173">
          <cell r="F3173">
            <v>0.94</v>
          </cell>
          <cell r="H3173" t="str">
            <v/>
          </cell>
          <cell r="I3173">
            <v>0</v>
          </cell>
        </row>
        <row r="3174">
          <cell r="F3174">
            <v>0.94</v>
          </cell>
          <cell r="H3174" t="str">
            <v/>
          </cell>
          <cell r="I3174">
            <v>0</v>
          </cell>
        </row>
        <row r="3175">
          <cell r="F3175">
            <v>0.94</v>
          </cell>
          <cell r="H3175" t="str">
            <v/>
          </cell>
          <cell r="I3175">
            <v>0</v>
          </cell>
        </row>
        <row r="3176">
          <cell r="F3176">
            <v>0.94</v>
          </cell>
          <cell r="H3176" t="str">
            <v/>
          </cell>
          <cell r="I3176">
            <v>0</v>
          </cell>
        </row>
        <row r="3177">
          <cell r="F3177">
            <v>2568.29</v>
          </cell>
          <cell r="G3177" t="str">
            <v>1396/12/18</v>
          </cell>
          <cell r="H3177" t="str">
            <v>1396/08/27</v>
          </cell>
          <cell r="I3177">
            <v>14</v>
          </cell>
        </row>
        <row r="3178">
          <cell r="F3178">
            <v>0.94</v>
          </cell>
          <cell r="H3178" t="str">
            <v/>
          </cell>
          <cell r="I3178">
            <v>0</v>
          </cell>
        </row>
        <row r="3179">
          <cell r="F3179">
            <v>0.94</v>
          </cell>
          <cell r="H3179" t="str">
            <v/>
          </cell>
          <cell r="I3179">
            <v>0</v>
          </cell>
        </row>
        <row r="3180">
          <cell r="F3180">
            <v>0.94</v>
          </cell>
          <cell r="H3180" t="str">
            <v/>
          </cell>
          <cell r="I3180">
            <v>0</v>
          </cell>
        </row>
        <row r="3181">
          <cell r="F3181">
            <v>0.94</v>
          </cell>
          <cell r="H3181" t="str">
            <v/>
          </cell>
          <cell r="I3181">
            <v>0</v>
          </cell>
        </row>
        <row r="3182">
          <cell r="F3182">
            <v>0.94</v>
          </cell>
          <cell r="H3182" t="str">
            <v/>
          </cell>
          <cell r="I3182">
            <v>0</v>
          </cell>
        </row>
        <row r="3183">
          <cell r="F3183">
            <v>0.94</v>
          </cell>
          <cell r="H3183" t="str">
            <v/>
          </cell>
          <cell r="I3183">
            <v>0</v>
          </cell>
        </row>
        <row r="3184">
          <cell r="F3184">
            <v>3698.25</v>
          </cell>
          <cell r="G3184" t="str">
            <v>1396/12/14</v>
          </cell>
          <cell r="H3184" t="str">
            <v>1396/07/30</v>
          </cell>
          <cell r="I3184">
            <v>2</v>
          </cell>
        </row>
        <row r="3185">
          <cell r="F3185">
            <v>0.94</v>
          </cell>
          <cell r="H3185" t="str">
            <v/>
          </cell>
          <cell r="I3185">
            <v>0</v>
          </cell>
        </row>
        <row r="3186">
          <cell r="F3186">
            <v>0.94</v>
          </cell>
          <cell r="H3186" t="str">
            <v/>
          </cell>
          <cell r="I3186">
            <v>0</v>
          </cell>
        </row>
        <row r="3187">
          <cell r="F3187">
            <v>0.94</v>
          </cell>
          <cell r="H3187" t="str">
            <v/>
          </cell>
          <cell r="I3187">
            <v>0</v>
          </cell>
        </row>
        <row r="3188">
          <cell r="F3188">
            <v>0.94</v>
          </cell>
          <cell r="H3188" t="str">
            <v/>
          </cell>
          <cell r="I3188">
            <v>0</v>
          </cell>
        </row>
        <row r="3189">
          <cell r="F3189">
            <v>0.94</v>
          </cell>
          <cell r="H3189" t="str">
            <v/>
          </cell>
          <cell r="I3189">
            <v>0</v>
          </cell>
        </row>
        <row r="3190">
          <cell r="F3190">
            <v>0.94</v>
          </cell>
          <cell r="H3190" t="str">
            <v/>
          </cell>
          <cell r="I3190">
            <v>0</v>
          </cell>
        </row>
        <row r="3191">
          <cell r="F3191">
            <v>0.05</v>
          </cell>
          <cell r="H3191" t="str">
            <v>1396/12/26</v>
          </cell>
          <cell r="I3191">
            <v>152</v>
          </cell>
        </row>
        <row r="3192">
          <cell r="F3192">
            <v>0.05</v>
          </cell>
          <cell r="H3192" t="str">
            <v>1396/12/26</v>
          </cell>
          <cell r="I3192">
            <v>152</v>
          </cell>
        </row>
        <row r="3193">
          <cell r="F3193">
            <v>3492.38</v>
          </cell>
          <cell r="G3193" t="str">
            <v>1396/12/19</v>
          </cell>
          <cell r="H3193" t="str">
            <v>1396/08/27</v>
          </cell>
          <cell r="I3193">
            <v>14</v>
          </cell>
        </row>
        <row r="3194">
          <cell r="F3194">
            <v>4020.33</v>
          </cell>
          <cell r="G3194" t="str">
            <v>1396/12/20</v>
          </cell>
          <cell r="H3194" t="str">
            <v>1396/08/30</v>
          </cell>
          <cell r="I3194">
            <v>18</v>
          </cell>
        </row>
        <row r="3195">
          <cell r="F3195">
            <v>4757.7299999999996</v>
          </cell>
          <cell r="G3195" t="str">
            <v>1396/12/18</v>
          </cell>
          <cell r="H3195" t="str">
            <v>1396/07/30</v>
          </cell>
          <cell r="I3195">
            <v>7</v>
          </cell>
        </row>
        <row r="3196">
          <cell r="F3196">
            <v>0.94</v>
          </cell>
          <cell r="H3196" t="str">
            <v/>
          </cell>
          <cell r="I3196">
            <v>0</v>
          </cell>
        </row>
        <row r="3197">
          <cell r="F3197">
            <v>0.94</v>
          </cell>
          <cell r="H3197" t="str">
            <v/>
          </cell>
          <cell r="I3197">
            <v>0</v>
          </cell>
        </row>
        <row r="3198">
          <cell r="F3198">
            <v>0.94</v>
          </cell>
          <cell r="H3198" t="str">
            <v/>
          </cell>
          <cell r="I3198">
            <v>0</v>
          </cell>
        </row>
        <row r="3199">
          <cell r="F3199">
            <v>0.94</v>
          </cell>
          <cell r="H3199" t="str">
            <v/>
          </cell>
          <cell r="I3199">
            <v>0</v>
          </cell>
        </row>
        <row r="3200">
          <cell r="F3200">
            <v>0.94</v>
          </cell>
          <cell r="H3200" t="str">
            <v/>
          </cell>
          <cell r="I3200">
            <v>0</v>
          </cell>
        </row>
        <row r="3201">
          <cell r="F3201">
            <v>0.94</v>
          </cell>
          <cell r="H3201" t="str">
            <v/>
          </cell>
          <cell r="I3201">
            <v>0</v>
          </cell>
        </row>
        <row r="3202">
          <cell r="F3202">
            <v>0.94</v>
          </cell>
          <cell r="H3202" t="str">
            <v/>
          </cell>
          <cell r="I3202">
            <v>0</v>
          </cell>
        </row>
        <row r="3203">
          <cell r="F3203">
            <v>0.94</v>
          </cell>
          <cell r="H3203" t="str">
            <v/>
          </cell>
          <cell r="I3203">
            <v>0</v>
          </cell>
        </row>
        <row r="3204">
          <cell r="F3204">
            <v>0.05</v>
          </cell>
          <cell r="H3204" t="str">
            <v>1396/12/26</v>
          </cell>
          <cell r="I3204">
            <v>152</v>
          </cell>
        </row>
        <row r="3205">
          <cell r="F3205">
            <v>0.05</v>
          </cell>
          <cell r="H3205" t="str">
            <v>1396/12/26</v>
          </cell>
          <cell r="I3205">
            <v>152</v>
          </cell>
        </row>
        <row r="3206">
          <cell r="F3206">
            <v>3492.38</v>
          </cell>
          <cell r="G3206" t="str">
            <v>1396/12/17</v>
          </cell>
          <cell r="H3206" t="str">
            <v>1396/07/30</v>
          </cell>
          <cell r="I3206">
            <v>1</v>
          </cell>
        </row>
        <row r="3207">
          <cell r="F3207">
            <v>3819.45</v>
          </cell>
          <cell r="G3207" t="str">
            <v>1396/12/16</v>
          </cell>
          <cell r="H3207" t="str">
            <v>1396/07/30</v>
          </cell>
          <cell r="I3207">
            <v>1</v>
          </cell>
        </row>
        <row r="3208">
          <cell r="F3208">
            <v>4757.7299999999996</v>
          </cell>
          <cell r="G3208" t="str">
            <v>1396/12/19</v>
          </cell>
          <cell r="H3208" t="str">
            <v>1396/07/30</v>
          </cell>
          <cell r="I3208">
            <v>8</v>
          </cell>
        </row>
        <row r="3209">
          <cell r="F3209">
            <v>3476.45</v>
          </cell>
          <cell r="G3209" t="str">
            <v>1396/12/15</v>
          </cell>
          <cell r="H3209" t="str">
            <v>1396/07/30</v>
          </cell>
          <cell r="I3209">
            <v>3</v>
          </cell>
        </row>
        <row r="3210">
          <cell r="F3210">
            <v>0.94</v>
          </cell>
          <cell r="H3210" t="str">
            <v/>
          </cell>
          <cell r="I3210">
            <v>0</v>
          </cell>
        </row>
        <row r="3211">
          <cell r="F3211">
            <v>0.94</v>
          </cell>
          <cell r="H3211" t="str">
            <v/>
          </cell>
          <cell r="I3211">
            <v>0</v>
          </cell>
        </row>
        <row r="3212">
          <cell r="F3212">
            <v>0.94</v>
          </cell>
          <cell r="H3212" t="str">
            <v/>
          </cell>
          <cell r="I3212">
            <v>0</v>
          </cell>
        </row>
        <row r="3213">
          <cell r="F3213">
            <v>0.94</v>
          </cell>
          <cell r="H3213" t="str">
            <v/>
          </cell>
          <cell r="I3213">
            <v>0</v>
          </cell>
        </row>
        <row r="3214">
          <cell r="F3214">
            <v>0.94</v>
          </cell>
          <cell r="H3214" t="str">
            <v/>
          </cell>
          <cell r="I3214">
            <v>0</v>
          </cell>
        </row>
        <row r="3215">
          <cell r="F3215">
            <v>0.94</v>
          </cell>
          <cell r="H3215" t="str">
            <v/>
          </cell>
          <cell r="I3215">
            <v>0</v>
          </cell>
        </row>
        <row r="3216">
          <cell r="F3216">
            <v>0.94</v>
          </cell>
          <cell r="H3216" t="str">
            <v/>
          </cell>
          <cell r="I3216">
            <v>0</v>
          </cell>
        </row>
        <row r="3217">
          <cell r="F3217">
            <v>0.94</v>
          </cell>
          <cell r="H3217" t="str">
            <v/>
          </cell>
          <cell r="I3217">
            <v>0</v>
          </cell>
        </row>
        <row r="3218">
          <cell r="F3218">
            <v>0.94</v>
          </cell>
          <cell r="H3218" t="str">
            <v/>
          </cell>
          <cell r="I3218">
            <v>0</v>
          </cell>
        </row>
        <row r="3219">
          <cell r="F3219">
            <v>0.94</v>
          </cell>
          <cell r="H3219" t="str">
            <v/>
          </cell>
          <cell r="I3219">
            <v>0</v>
          </cell>
        </row>
        <row r="3220">
          <cell r="F3220">
            <v>0.94</v>
          </cell>
          <cell r="H3220" t="str">
            <v/>
          </cell>
          <cell r="I3220">
            <v>0</v>
          </cell>
        </row>
        <row r="3221">
          <cell r="F3221">
            <v>0.94</v>
          </cell>
          <cell r="H3221" t="str">
            <v/>
          </cell>
          <cell r="I3221">
            <v>0</v>
          </cell>
        </row>
        <row r="3222">
          <cell r="F3222">
            <v>0.94</v>
          </cell>
          <cell r="H3222" t="str">
            <v/>
          </cell>
          <cell r="I3222">
            <v>0</v>
          </cell>
        </row>
        <row r="3223">
          <cell r="F3223">
            <v>0.94</v>
          </cell>
          <cell r="H3223" t="str">
            <v/>
          </cell>
          <cell r="I3223">
            <v>0</v>
          </cell>
        </row>
        <row r="3224">
          <cell r="F3224">
            <v>0.94</v>
          </cell>
          <cell r="H3224" t="str">
            <v/>
          </cell>
          <cell r="I3224">
            <v>0</v>
          </cell>
        </row>
        <row r="3225">
          <cell r="F3225">
            <v>0.94</v>
          </cell>
          <cell r="H3225" t="str">
            <v/>
          </cell>
          <cell r="I3225">
            <v>0</v>
          </cell>
        </row>
        <row r="3226">
          <cell r="F3226">
            <v>0.94</v>
          </cell>
          <cell r="H3226" t="str">
            <v/>
          </cell>
          <cell r="I3226">
            <v>0</v>
          </cell>
        </row>
        <row r="3227">
          <cell r="F3227">
            <v>0.94</v>
          </cell>
          <cell r="H3227" t="str">
            <v/>
          </cell>
          <cell r="I3227">
            <v>0</v>
          </cell>
        </row>
        <row r="3228">
          <cell r="F3228">
            <v>0.94</v>
          </cell>
          <cell r="H3228" t="str">
            <v/>
          </cell>
          <cell r="I3228">
            <v>0</v>
          </cell>
        </row>
        <row r="3229">
          <cell r="F3229">
            <v>0.94</v>
          </cell>
          <cell r="H3229" t="str">
            <v/>
          </cell>
          <cell r="I3229">
            <v>0</v>
          </cell>
        </row>
        <row r="3230">
          <cell r="F3230">
            <v>0.94</v>
          </cell>
          <cell r="H3230" t="str">
            <v/>
          </cell>
          <cell r="I3230">
            <v>0</v>
          </cell>
        </row>
        <row r="3231">
          <cell r="F3231">
            <v>0.94</v>
          </cell>
          <cell r="H3231" t="str">
            <v/>
          </cell>
          <cell r="I3231">
            <v>0</v>
          </cell>
        </row>
        <row r="3232">
          <cell r="F3232">
            <v>0.94</v>
          </cell>
          <cell r="H3232" t="str">
            <v/>
          </cell>
          <cell r="I3232">
            <v>0</v>
          </cell>
        </row>
        <row r="3233">
          <cell r="F3233">
            <v>0.94</v>
          </cell>
          <cell r="H3233" t="str">
            <v/>
          </cell>
          <cell r="I3233">
            <v>0</v>
          </cell>
        </row>
        <row r="3234">
          <cell r="F3234">
            <v>0.94</v>
          </cell>
          <cell r="H3234" t="str">
            <v/>
          </cell>
          <cell r="I3234">
            <v>0</v>
          </cell>
        </row>
        <row r="3235">
          <cell r="F3235">
            <v>0.94</v>
          </cell>
          <cell r="H3235" t="str">
            <v/>
          </cell>
          <cell r="I3235">
            <v>0</v>
          </cell>
        </row>
        <row r="3236">
          <cell r="F3236">
            <v>0.94</v>
          </cell>
          <cell r="H3236" t="str">
            <v/>
          </cell>
          <cell r="I3236">
            <v>0</v>
          </cell>
        </row>
        <row r="3237">
          <cell r="F3237">
            <v>0.94</v>
          </cell>
          <cell r="H3237" t="str">
            <v/>
          </cell>
          <cell r="I3237">
            <v>0</v>
          </cell>
        </row>
        <row r="3238">
          <cell r="F3238">
            <v>0.05</v>
          </cell>
          <cell r="H3238" t="str">
            <v>1396/12/26</v>
          </cell>
          <cell r="I3238">
            <v>152</v>
          </cell>
        </row>
        <row r="3239">
          <cell r="F3239">
            <v>0.05</v>
          </cell>
          <cell r="H3239" t="str">
            <v>1396/12/26</v>
          </cell>
          <cell r="I3239">
            <v>152</v>
          </cell>
        </row>
        <row r="3240">
          <cell r="F3240">
            <v>0.05</v>
          </cell>
          <cell r="H3240" t="str">
            <v>1396/12/26</v>
          </cell>
          <cell r="I3240">
            <v>152</v>
          </cell>
        </row>
        <row r="3241">
          <cell r="F3241">
            <v>0.05</v>
          </cell>
          <cell r="H3241" t="str">
            <v>1396/12/26</v>
          </cell>
          <cell r="I3241">
            <v>152</v>
          </cell>
        </row>
        <row r="3242">
          <cell r="F3242">
            <v>0.05</v>
          </cell>
          <cell r="H3242" t="str">
            <v>1396/12/26</v>
          </cell>
          <cell r="I3242">
            <v>152</v>
          </cell>
        </row>
        <row r="3243">
          <cell r="F3243">
            <v>0.94</v>
          </cell>
          <cell r="H3243" t="str">
            <v/>
          </cell>
          <cell r="I3243">
            <v>0</v>
          </cell>
        </row>
        <row r="3244">
          <cell r="F3244">
            <v>0.94</v>
          </cell>
          <cell r="H3244" t="str">
            <v/>
          </cell>
          <cell r="I3244">
            <v>0</v>
          </cell>
        </row>
        <row r="3245">
          <cell r="F3245">
            <v>0.94</v>
          </cell>
          <cell r="H3245" t="str">
            <v/>
          </cell>
          <cell r="I3245">
            <v>0</v>
          </cell>
        </row>
        <row r="3246">
          <cell r="F3246">
            <v>0.94</v>
          </cell>
          <cell r="H3246" t="str">
            <v/>
          </cell>
          <cell r="I3246">
            <v>0</v>
          </cell>
        </row>
        <row r="3247">
          <cell r="F3247">
            <v>0.94</v>
          </cell>
          <cell r="H3247" t="str">
            <v/>
          </cell>
          <cell r="I3247">
            <v>0</v>
          </cell>
        </row>
        <row r="3248">
          <cell r="F3248">
            <v>0.94</v>
          </cell>
          <cell r="H3248" t="str">
            <v/>
          </cell>
          <cell r="I3248">
            <v>0</v>
          </cell>
        </row>
        <row r="3249">
          <cell r="F3249">
            <v>0.94</v>
          </cell>
          <cell r="H3249" t="str">
            <v/>
          </cell>
          <cell r="I3249">
            <v>0</v>
          </cell>
        </row>
        <row r="3250">
          <cell r="F3250">
            <v>0.94</v>
          </cell>
          <cell r="H3250" t="str">
            <v/>
          </cell>
          <cell r="I3250">
            <v>0</v>
          </cell>
        </row>
        <row r="3251">
          <cell r="F3251">
            <v>0.94</v>
          </cell>
          <cell r="H3251" t="str">
            <v/>
          </cell>
          <cell r="I3251">
            <v>0</v>
          </cell>
        </row>
        <row r="3252">
          <cell r="F3252">
            <v>0.94</v>
          </cell>
          <cell r="H3252" t="str">
            <v/>
          </cell>
          <cell r="I3252">
            <v>0</v>
          </cell>
        </row>
        <row r="3253">
          <cell r="F3253">
            <v>0.94</v>
          </cell>
          <cell r="H3253" t="str">
            <v/>
          </cell>
          <cell r="I3253">
            <v>0</v>
          </cell>
        </row>
        <row r="3254">
          <cell r="F3254">
            <v>0.94</v>
          </cell>
          <cell r="H3254" t="str">
            <v/>
          </cell>
          <cell r="I3254">
            <v>0</v>
          </cell>
        </row>
        <row r="3255">
          <cell r="F3255">
            <v>0.94</v>
          </cell>
          <cell r="H3255" t="str">
            <v/>
          </cell>
          <cell r="I3255">
            <v>0</v>
          </cell>
        </row>
        <row r="3256">
          <cell r="F3256">
            <v>0.94</v>
          </cell>
          <cell r="H3256" t="str">
            <v/>
          </cell>
          <cell r="I3256">
            <v>0</v>
          </cell>
        </row>
        <row r="3257">
          <cell r="F3257">
            <v>0.94</v>
          </cell>
          <cell r="H3257" t="str">
            <v/>
          </cell>
          <cell r="I3257">
            <v>0</v>
          </cell>
        </row>
        <row r="3258">
          <cell r="F3258">
            <v>0.94</v>
          </cell>
          <cell r="H3258" t="str">
            <v/>
          </cell>
          <cell r="I3258">
            <v>0</v>
          </cell>
        </row>
        <row r="3259">
          <cell r="F3259">
            <v>0.94</v>
          </cell>
          <cell r="H3259" t="str">
            <v/>
          </cell>
          <cell r="I3259">
            <v>0</v>
          </cell>
        </row>
        <row r="3260">
          <cell r="F3260">
            <v>0.94</v>
          </cell>
          <cell r="H3260" t="str">
            <v/>
          </cell>
          <cell r="I3260">
            <v>0</v>
          </cell>
        </row>
        <row r="3261">
          <cell r="F3261">
            <v>0.94</v>
          </cell>
          <cell r="H3261" t="str">
            <v/>
          </cell>
          <cell r="I3261">
            <v>0</v>
          </cell>
        </row>
        <row r="3262">
          <cell r="F3262">
            <v>0.94</v>
          </cell>
          <cell r="H3262" t="str">
            <v/>
          </cell>
          <cell r="I3262">
            <v>0</v>
          </cell>
        </row>
        <row r="3263">
          <cell r="F3263">
            <v>0.94</v>
          </cell>
          <cell r="H3263" t="str">
            <v/>
          </cell>
          <cell r="I3263">
            <v>0</v>
          </cell>
        </row>
        <row r="3264">
          <cell r="F3264">
            <v>0.94</v>
          </cell>
          <cell r="H3264" t="str">
            <v/>
          </cell>
          <cell r="I3264">
            <v>0</v>
          </cell>
        </row>
        <row r="3265">
          <cell r="F3265">
            <v>0.94</v>
          </cell>
          <cell r="H3265" t="str">
            <v/>
          </cell>
          <cell r="I3265">
            <v>0</v>
          </cell>
        </row>
        <row r="3266">
          <cell r="F3266">
            <v>0.94</v>
          </cell>
          <cell r="H3266" t="str">
            <v/>
          </cell>
          <cell r="I3266">
            <v>0</v>
          </cell>
        </row>
        <row r="3267">
          <cell r="F3267">
            <v>0.94</v>
          </cell>
          <cell r="H3267" t="str">
            <v/>
          </cell>
          <cell r="I3267">
            <v>0</v>
          </cell>
        </row>
        <row r="3268">
          <cell r="F3268">
            <v>0.94</v>
          </cell>
          <cell r="H3268" t="str">
            <v/>
          </cell>
          <cell r="I3268">
            <v>0</v>
          </cell>
        </row>
        <row r="3269">
          <cell r="F3269">
            <v>0.94</v>
          </cell>
          <cell r="H3269" t="str">
            <v/>
          </cell>
          <cell r="I3269">
            <v>0</v>
          </cell>
        </row>
        <row r="3270">
          <cell r="F3270">
            <v>0.94</v>
          </cell>
          <cell r="H3270" t="str">
            <v/>
          </cell>
          <cell r="I3270">
            <v>0</v>
          </cell>
        </row>
        <row r="3271">
          <cell r="F3271">
            <v>0.94</v>
          </cell>
          <cell r="H3271" t="str">
            <v/>
          </cell>
          <cell r="I3271">
            <v>0</v>
          </cell>
        </row>
        <row r="3272">
          <cell r="F3272">
            <v>0.94</v>
          </cell>
          <cell r="H3272" t="str">
            <v/>
          </cell>
          <cell r="I3272">
            <v>0</v>
          </cell>
        </row>
        <row r="3273">
          <cell r="F3273">
            <v>0.94</v>
          </cell>
          <cell r="H3273" t="str">
            <v/>
          </cell>
          <cell r="I3273">
            <v>0</v>
          </cell>
        </row>
        <row r="3274">
          <cell r="F3274">
            <v>0.94</v>
          </cell>
          <cell r="H3274" t="str">
            <v/>
          </cell>
          <cell r="I3274">
            <v>0</v>
          </cell>
        </row>
        <row r="3275">
          <cell r="F3275">
            <v>0.94</v>
          </cell>
          <cell r="H3275" t="str">
            <v/>
          </cell>
          <cell r="I3275">
            <v>0</v>
          </cell>
        </row>
        <row r="3276">
          <cell r="F3276">
            <v>0.94</v>
          </cell>
          <cell r="H3276" t="str">
            <v/>
          </cell>
          <cell r="I3276">
            <v>0</v>
          </cell>
        </row>
        <row r="3277">
          <cell r="F3277">
            <v>0.94</v>
          </cell>
          <cell r="H3277" t="str">
            <v/>
          </cell>
          <cell r="I3277">
            <v>0</v>
          </cell>
        </row>
        <row r="3278">
          <cell r="F3278">
            <v>0.94</v>
          </cell>
          <cell r="H3278" t="str">
            <v/>
          </cell>
          <cell r="I3278">
            <v>0</v>
          </cell>
        </row>
        <row r="3279">
          <cell r="F3279">
            <v>0.94</v>
          </cell>
          <cell r="H3279" t="str">
            <v/>
          </cell>
          <cell r="I3279">
            <v>0</v>
          </cell>
        </row>
        <row r="3280">
          <cell r="F3280">
            <v>0.94</v>
          </cell>
          <cell r="H3280" t="str">
            <v/>
          </cell>
          <cell r="I3280">
            <v>0</v>
          </cell>
        </row>
        <row r="3281">
          <cell r="F3281">
            <v>0.94</v>
          </cell>
          <cell r="H3281" t="str">
            <v/>
          </cell>
          <cell r="I3281">
            <v>0</v>
          </cell>
        </row>
        <row r="3282">
          <cell r="F3282">
            <v>0.94</v>
          </cell>
          <cell r="H3282" t="str">
            <v/>
          </cell>
          <cell r="I3282">
            <v>0</v>
          </cell>
        </row>
        <row r="3283">
          <cell r="F3283">
            <v>0.94</v>
          </cell>
          <cell r="H3283" t="str">
            <v/>
          </cell>
          <cell r="I3283">
            <v>0</v>
          </cell>
        </row>
        <row r="3284">
          <cell r="F3284">
            <v>0.94</v>
          </cell>
          <cell r="H3284" t="str">
            <v/>
          </cell>
          <cell r="I3284">
            <v>0</v>
          </cell>
        </row>
        <row r="3285">
          <cell r="F3285">
            <v>0.94</v>
          </cell>
          <cell r="H3285" t="str">
            <v/>
          </cell>
          <cell r="I3285">
            <v>0</v>
          </cell>
        </row>
        <row r="3286">
          <cell r="F3286">
            <v>0.94</v>
          </cell>
          <cell r="H3286" t="str">
            <v/>
          </cell>
          <cell r="I3286">
            <v>0</v>
          </cell>
        </row>
        <row r="3287">
          <cell r="F3287">
            <v>0.94</v>
          </cell>
          <cell r="H3287" t="str">
            <v/>
          </cell>
          <cell r="I3287">
            <v>0</v>
          </cell>
        </row>
        <row r="3288">
          <cell r="F3288">
            <v>0.94</v>
          </cell>
          <cell r="H3288" t="str">
            <v/>
          </cell>
          <cell r="I3288">
            <v>0</v>
          </cell>
        </row>
        <row r="3289">
          <cell r="F3289">
            <v>0.94</v>
          </cell>
          <cell r="H3289" t="str">
            <v/>
          </cell>
          <cell r="I3289">
            <v>0</v>
          </cell>
        </row>
        <row r="3290">
          <cell r="F3290">
            <v>0.94</v>
          </cell>
          <cell r="H3290" t="str">
            <v/>
          </cell>
          <cell r="I3290">
            <v>0</v>
          </cell>
        </row>
        <row r="3291">
          <cell r="F3291">
            <v>0.94</v>
          </cell>
          <cell r="H3291" t="str">
            <v/>
          </cell>
          <cell r="I3291">
            <v>0</v>
          </cell>
        </row>
        <row r="3292">
          <cell r="F3292">
            <v>0.94</v>
          </cell>
          <cell r="H3292" t="str">
            <v/>
          </cell>
          <cell r="I3292">
            <v>0</v>
          </cell>
        </row>
        <row r="3293">
          <cell r="F3293">
            <v>0.94</v>
          </cell>
          <cell r="H3293" t="str">
            <v/>
          </cell>
          <cell r="I3293">
            <v>0</v>
          </cell>
        </row>
        <row r="3294">
          <cell r="F3294">
            <v>0.94</v>
          </cell>
          <cell r="H3294" t="str">
            <v/>
          </cell>
          <cell r="I3294">
            <v>0</v>
          </cell>
        </row>
        <row r="3295">
          <cell r="F3295">
            <v>0.94</v>
          </cell>
          <cell r="H3295" t="str">
            <v/>
          </cell>
          <cell r="I3295">
            <v>0</v>
          </cell>
        </row>
        <row r="3296">
          <cell r="F3296">
            <v>0.94</v>
          </cell>
          <cell r="H3296" t="str">
            <v/>
          </cell>
          <cell r="I3296">
            <v>0</v>
          </cell>
        </row>
        <row r="3297">
          <cell r="F3297">
            <v>0.94</v>
          </cell>
          <cell r="H3297" t="str">
            <v/>
          </cell>
          <cell r="I3297">
            <v>0</v>
          </cell>
        </row>
        <row r="3298">
          <cell r="F3298">
            <v>0.94</v>
          </cell>
          <cell r="H3298" t="str">
            <v/>
          </cell>
          <cell r="I3298">
            <v>0</v>
          </cell>
        </row>
        <row r="3299">
          <cell r="F3299">
            <v>0.94</v>
          </cell>
          <cell r="H3299" t="str">
            <v/>
          </cell>
          <cell r="I3299">
            <v>0</v>
          </cell>
        </row>
        <row r="3300">
          <cell r="F3300">
            <v>0.94</v>
          </cell>
          <cell r="H3300" t="str">
            <v/>
          </cell>
          <cell r="I3300">
            <v>0</v>
          </cell>
        </row>
        <row r="3301">
          <cell r="F3301">
            <v>0.94</v>
          </cell>
          <cell r="H3301" t="str">
            <v/>
          </cell>
          <cell r="I3301">
            <v>0</v>
          </cell>
        </row>
        <row r="3302">
          <cell r="F3302">
            <v>0.94</v>
          </cell>
          <cell r="H3302" t="str">
            <v/>
          </cell>
          <cell r="I3302">
            <v>0</v>
          </cell>
        </row>
        <row r="3303">
          <cell r="F3303">
            <v>0.94</v>
          </cell>
          <cell r="H3303" t="str">
            <v/>
          </cell>
          <cell r="I3303">
            <v>0</v>
          </cell>
        </row>
        <row r="3304">
          <cell r="F3304">
            <v>0.94</v>
          </cell>
          <cell r="H3304" t="str">
            <v/>
          </cell>
          <cell r="I3304">
            <v>0</v>
          </cell>
        </row>
        <row r="3305">
          <cell r="F3305">
            <v>0.94</v>
          </cell>
          <cell r="H3305" t="str">
            <v/>
          </cell>
          <cell r="I3305">
            <v>0</v>
          </cell>
        </row>
        <row r="3306">
          <cell r="F3306">
            <v>0.94</v>
          </cell>
          <cell r="H3306" t="str">
            <v/>
          </cell>
          <cell r="I3306">
            <v>0</v>
          </cell>
        </row>
        <row r="3307">
          <cell r="F3307">
            <v>0.94</v>
          </cell>
          <cell r="H3307" t="str">
            <v/>
          </cell>
          <cell r="I3307">
            <v>0</v>
          </cell>
        </row>
        <row r="3308">
          <cell r="F3308">
            <v>0.94</v>
          </cell>
          <cell r="H3308" t="str">
            <v/>
          </cell>
          <cell r="I3308">
            <v>0</v>
          </cell>
        </row>
        <row r="3309">
          <cell r="F3309">
            <v>741.84</v>
          </cell>
          <cell r="G3309" t="str">
            <v>1397/02/11</v>
          </cell>
          <cell r="H3309" t="str">
            <v>1396/08/30</v>
          </cell>
          <cell r="I3309">
            <v>22</v>
          </cell>
        </row>
        <row r="3310">
          <cell r="F3310">
            <v>741.84</v>
          </cell>
          <cell r="G3310" t="str">
            <v>1397/02/11</v>
          </cell>
          <cell r="H3310" t="str">
            <v>1396/08/30</v>
          </cell>
          <cell r="I3310">
            <v>22</v>
          </cell>
        </row>
        <row r="3311">
          <cell r="F3311">
            <v>741.84</v>
          </cell>
          <cell r="G3311" t="str">
            <v>1397/02/11</v>
          </cell>
          <cell r="H3311" t="str">
            <v>1396/08/30</v>
          </cell>
          <cell r="I3311">
            <v>18</v>
          </cell>
        </row>
        <row r="3312">
          <cell r="F3312">
            <v>2752.42</v>
          </cell>
          <cell r="G3312" t="str">
            <v>1397/02/10</v>
          </cell>
          <cell r="H3312" t="str">
            <v>1396/08/29</v>
          </cell>
          <cell r="I3312">
            <v>20</v>
          </cell>
        </row>
        <row r="3313">
          <cell r="F3313">
            <v>2752.42</v>
          </cell>
          <cell r="G3313" t="str">
            <v>1397/02/10</v>
          </cell>
          <cell r="H3313" t="str">
            <v>1396/08/30</v>
          </cell>
          <cell r="I3313">
            <v>24</v>
          </cell>
        </row>
        <row r="3314">
          <cell r="F3314">
            <v>0.94</v>
          </cell>
          <cell r="H3314" t="str">
            <v/>
          </cell>
          <cell r="I3314">
            <v>0</v>
          </cell>
        </row>
        <row r="3315">
          <cell r="F3315">
            <v>0.94</v>
          </cell>
          <cell r="H3315" t="str">
            <v/>
          </cell>
          <cell r="I3315">
            <v>0</v>
          </cell>
        </row>
        <row r="3316">
          <cell r="F3316">
            <v>0.94</v>
          </cell>
          <cell r="H3316" t="str">
            <v/>
          </cell>
          <cell r="I3316">
            <v>0</v>
          </cell>
        </row>
        <row r="3317">
          <cell r="F3317">
            <v>0.94</v>
          </cell>
          <cell r="H3317" t="str">
            <v/>
          </cell>
          <cell r="I3317">
            <v>0</v>
          </cell>
        </row>
        <row r="3318">
          <cell r="F3318">
            <v>0.94</v>
          </cell>
          <cell r="H3318" t="str">
            <v/>
          </cell>
          <cell r="I3318">
            <v>0</v>
          </cell>
        </row>
        <row r="3319">
          <cell r="F3319">
            <v>0.94</v>
          </cell>
          <cell r="H3319" t="str">
            <v/>
          </cell>
          <cell r="I3319">
            <v>0</v>
          </cell>
        </row>
        <row r="3320">
          <cell r="F3320">
            <v>0.94</v>
          </cell>
          <cell r="H3320" t="str">
            <v/>
          </cell>
          <cell r="I3320">
            <v>0</v>
          </cell>
        </row>
        <row r="3321">
          <cell r="F3321">
            <v>0.94</v>
          </cell>
          <cell r="H3321" t="str">
            <v/>
          </cell>
          <cell r="I3321">
            <v>0</v>
          </cell>
        </row>
        <row r="3322">
          <cell r="F3322">
            <v>0.94</v>
          </cell>
          <cell r="H3322" t="str">
            <v/>
          </cell>
          <cell r="I3322">
            <v>0</v>
          </cell>
        </row>
        <row r="3323">
          <cell r="F3323">
            <v>0.94</v>
          </cell>
          <cell r="H3323" t="str">
            <v/>
          </cell>
          <cell r="I3323">
            <v>0</v>
          </cell>
        </row>
        <row r="3324">
          <cell r="F3324">
            <v>0.94</v>
          </cell>
          <cell r="H3324" t="str">
            <v/>
          </cell>
          <cell r="I3324">
            <v>0</v>
          </cell>
        </row>
        <row r="3325">
          <cell r="F3325">
            <v>0.94</v>
          </cell>
          <cell r="H3325" t="str">
            <v/>
          </cell>
          <cell r="I3325">
            <v>0</v>
          </cell>
        </row>
        <row r="3326">
          <cell r="F3326">
            <v>0.94</v>
          </cell>
          <cell r="H3326" t="str">
            <v/>
          </cell>
          <cell r="I3326">
            <v>0</v>
          </cell>
        </row>
        <row r="3327">
          <cell r="F3327">
            <v>0.94</v>
          </cell>
          <cell r="H3327" t="str">
            <v/>
          </cell>
          <cell r="I3327">
            <v>0</v>
          </cell>
        </row>
        <row r="3328">
          <cell r="F3328">
            <v>0.94</v>
          </cell>
          <cell r="H3328" t="str">
            <v/>
          </cell>
          <cell r="I3328">
            <v>0</v>
          </cell>
        </row>
        <row r="3329">
          <cell r="F3329">
            <v>0.94</v>
          </cell>
          <cell r="H3329" t="str">
            <v/>
          </cell>
          <cell r="I3329">
            <v>0</v>
          </cell>
        </row>
        <row r="3330">
          <cell r="F3330">
            <v>0.94</v>
          </cell>
          <cell r="H3330" t="str">
            <v/>
          </cell>
          <cell r="I3330">
            <v>0</v>
          </cell>
        </row>
        <row r="3331">
          <cell r="F3331">
            <v>0.94</v>
          </cell>
          <cell r="H3331" t="str">
            <v/>
          </cell>
          <cell r="I3331">
            <v>0</v>
          </cell>
        </row>
        <row r="3332">
          <cell r="F3332">
            <v>0.94</v>
          </cell>
          <cell r="H3332" t="str">
            <v/>
          </cell>
          <cell r="I3332">
            <v>0</v>
          </cell>
        </row>
        <row r="3333">
          <cell r="F3333">
            <v>0.94</v>
          </cell>
          <cell r="H3333" t="str">
            <v/>
          </cell>
          <cell r="I3333">
            <v>0</v>
          </cell>
        </row>
        <row r="3334">
          <cell r="F3334">
            <v>0.94</v>
          </cell>
          <cell r="H3334" t="str">
            <v/>
          </cell>
          <cell r="I3334">
            <v>0</v>
          </cell>
        </row>
        <row r="3335">
          <cell r="F3335">
            <v>0.94</v>
          </cell>
          <cell r="H3335" t="str">
            <v/>
          </cell>
          <cell r="I3335">
            <v>0</v>
          </cell>
        </row>
        <row r="3336">
          <cell r="F3336">
            <v>0.94</v>
          </cell>
          <cell r="H3336" t="str">
            <v/>
          </cell>
          <cell r="I3336">
            <v>0</v>
          </cell>
        </row>
        <row r="3337">
          <cell r="F3337">
            <v>0.94</v>
          </cell>
          <cell r="H3337" t="str">
            <v/>
          </cell>
          <cell r="I3337">
            <v>0</v>
          </cell>
        </row>
        <row r="3338">
          <cell r="F3338">
            <v>0.94</v>
          </cell>
          <cell r="H3338" t="str">
            <v/>
          </cell>
          <cell r="I3338">
            <v>0</v>
          </cell>
        </row>
        <row r="3339">
          <cell r="F3339">
            <v>0.94</v>
          </cell>
          <cell r="H3339" t="str">
            <v/>
          </cell>
          <cell r="I3339">
            <v>0</v>
          </cell>
        </row>
        <row r="3340">
          <cell r="F3340">
            <v>0.94</v>
          </cell>
          <cell r="H3340" t="str">
            <v/>
          </cell>
          <cell r="I3340">
            <v>0</v>
          </cell>
        </row>
        <row r="3341">
          <cell r="F3341">
            <v>0.94</v>
          </cell>
          <cell r="H3341" t="str">
            <v/>
          </cell>
          <cell r="I3341">
            <v>0</v>
          </cell>
        </row>
        <row r="3342">
          <cell r="F3342">
            <v>0.94</v>
          </cell>
          <cell r="H3342" t="str">
            <v/>
          </cell>
          <cell r="I3342">
            <v>0</v>
          </cell>
        </row>
        <row r="3343">
          <cell r="F3343">
            <v>0.94</v>
          </cell>
          <cell r="H3343" t="str">
            <v/>
          </cell>
          <cell r="I3343">
            <v>0</v>
          </cell>
        </row>
        <row r="3344">
          <cell r="F3344">
            <v>0.94</v>
          </cell>
          <cell r="H3344" t="str">
            <v/>
          </cell>
          <cell r="I3344">
            <v>0</v>
          </cell>
        </row>
        <row r="3345">
          <cell r="F3345">
            <v>0.94</v>
          </cell>
          <cell r="H3345" t="str">
            <v/>
          </cell>
          <cell r="I3345">
            <v>0</v>
          </cell>
        </row>
        <row r="3346">
          <cell r="F3346">
            <v>0.94</v>
          </cell>
          <cell r="H3346" t="str">
            <v/>
          </cell>
          <cell r="I3346">
            <v>0</v>
          </cell>
        </row>
        <row r="3347">
          <cell r="F3347">
            <v>0.94</v>
          </cell>
          <cell r="H3347" t="str">
            <v/>
          </cell>
          <cell r="I3347">
            <v>0</v>
          </cell>
        </row>
        <row r="3348">
          <cell r="F3348">
            <v>0.94</v>
          </cell>
          <cell r="H3348" t="str">
            <v/>
          </cell>
          <cell r="I3348">
            <v>0</v>
          </cell>
        </row>
        <row r="3349">
          <cell r="F3349">
            <v>4637.07</v>
          </cell>
          <cell r="G3349" t="str">
            <v>1396/12/16</v>
          </cell>
          <cell r="H3349" t="str">
            <v>1396/07/30</v>
          </cell>
          <cell r="I3349">
            <v>4</v>
          </cell>
        </row>
        <row r="3350">
          <cell r="F3350">
            <v>3834.17</v>
          </cell>
          <cell r="G3350" t="str">
            <v>1396/12/16</v>
          </cell>
          <cell r="H3350" t="str">
            <v>1396/07/30</v>
          </cell>
          <cell r="I3350">
            <v>4</v>
          </cell>
        </row>
        <row r="3351">
          <cell r="F3351">
            <v>3834.17</v>
          </cell>
          <cell r="G3351" t="str">
            <v>1396/12/19</v>
          </cell>
          <cell r="H3351" t="str">
            <v>1396/11/30</v>
          </cell>
          <cell r="I3351">
            <v>100</v>
          </cell>
        </row>
        <row r="3352">
          <cell r="F3352">
            <v>2553.5700000000002</v>
          </cell>
          <cell r="G3352" t="str">
            <v>1396/12/22</v>
          </cell>
          <cell r="H3352" t="str">
            <v>1396/08/22</v>
          </cell>
          <cell r="I3352">
            <v>15</v>
          </cell>
        </row>
        <row r="3353">
          <cell r="F3353">
            <v>0.05</v>
          </cell>
          <cell r="H3353" t="str">
            <v>1396/12/26</v>
          </cell>
          <cell r="I3353">
            <v>152</v>
          </cell>
        </row>
        <row r="3354">
          <cell r="F3354">
            <v>0.05</v>
          </cell>
          <cell r="H3354" t="str">
            <v>1396/12/26</v>
          </cell>
          <cell r="I3354">
            <v>152</v>
          </cell>
        </row>
        <row r="3355">
          <cell r="F3355">
            <v>0.05</v>
          </cell>
          <cell r="H3355" t="str">
            <v>1396/12/26</v>
          </cell>
          <cell r="I3355">
            <v>152</v>
          </cell>
        </row>
        <row r="3356">
          <cell r="F3356">
            <v>0.05</v>
          </cell>
          <cell r="H3356" t="str">
            <v>1396/12/26</v>
          </cell>
          <cell r="I3356">
            <v>152</v>
          </cell>
        </row>
        <row r="3357">
          <cell r="F3357">
            <v>0.05</v>
          </cell>
          <cell r="H3357" t="str">
            <v>1396/12/26</v>
          </cell>
          <cell r="I3357">
            <v>152</v>
          </cell>
        </row>
        <row r="3358">
          <cell r="F3358">
            <v>735.73</v>
          </cell>
          <cell r="H3358" t="str">
            <v>1396/08/29</v>
          </cell>
          <cell r="I3358">
            <v>17</v>
          </cell>
        </row>
        <row r="3359">
          <cell r="F3359">
            <v>735.73</v>
          </cell>
          <cell r="H3359" t="str">
            <v>1396/08/30</v>
          </cell>
          <cell r="I3359">
            <v>16</v>
          </cell>
        </row>
        <row r="3360">
          <cell r="F3360">
            <v>3958.13</v>
          </cell>
          <cell r="H3360" t="str">
            <v>1396/08/30</v>
          </cell>
          <cell r="I3360">
            <v>18</v>
          </cell>
        </row>
        <row r="3361">
          <cell r="F3361">
            <v>3476.99</v>
          </cell>
          <cell r="H3361" t="str">
            <v>1396/08/30</v>
          </cell>
          <cell r="I3361">
            <v>22</v>
          </cell>
        </row>
        <row r="3362">
          <cell r="F3362">
            <v>3476.99</v>
          </cell>
          <cell r="H3362" t="str">
            <v>1396/08/29</v>
          </cell>
          <cell r="I3362">
            <v>17</v>
          </cell>
        </row>
        <row r="3363">
          <cell r="F3363">
            <v>0.94</v>
          </cell>
          <cell r="H3363" t="str">
            <v/>
          </cell>
          <cell r="I3363">
            <v>0</v>
          </cell>
        </row>
        <row r="3364">
          <cell r="F3364">
            <v>0.94</v>
          </cell>
          <cell r="H3364" t="str">
            <v/>
          </cell>
          <cell r="I3364">
            <v>0</v>
          </cell>
        </row>
        <row r="3365">
          <cell r="F3365">
            <v>0.94</v>
          </cell>
          <cell r="H3365" t="str">
            <v/>
          </cell>
          <cell r="I3365">
            <v>0</v>
          </cell>
        </row>
        <row r="3366">
          <cell r="F3366">
            <v>0.94</v>
          </cell>
          <cell r="H3366" t="str">
            <v/>
          </cell>
          <cell r="I3366">
            <v>0</v>
          </cell>
        </row>
        <row r="3367">
          <cell r="F3367">
            <v>0.94</v>
          </cell>
          <cell r="H3367" t="str">
            <v/>
          </cell>
          <cell r="I3367">
            <v>0</v>
          </cell>
        </row>
        <row r="3368">
          <cell r="F3368">
            <v>0.94</v>
          </cell>
          <cell r="H3368" t="str">
            <v/>
          </cell>
          <cell r="I3368">
            <v>0</v>
          </cell>
        </row>
        <row r="3369">
          <cell r="F3369">
            <v>0.94</v>
          </cell>
          <cell r="H3369" t="str">
            <v/>
          </cell>
          <cell r="I3369">
            <v>0</v>
          </cell>
        </row>
        <row r="3370">
          <cell r="F3370">
            <v>760.7</v>
          </cell>
          <cell r="G3370" t="str">
            <v>1396/12/11</v>
          </cell>
          <cell r="H3370" t="str">
            <v>1396/08/30</v>
          </cell>
          <cell r="I3370">
            <v>30</v>
          </cell>
        </row>
        <row r="3371">
          <cell r="F3371">
            <v>760.7</v>
          </cell>
          <cell r="G3371" t="str">
            <v>1396/12/12</v>
          </cell>
          <cell r="H3371" t="str">
            <v>1396/08/30</v>
          </cell>
          <cell r="I3371">
            <v>28</v>
          </cell>
        </row>
        <row r="3372">
          <cell r="F3372">
            <v>741.84</v>
          </cell>
          <cell r="G3372" t="str">
            <v>1396/12/11</v>
          </cell>
          <cell r="H3372" t="str">
            <v>1396/08/30</v>
          </cell>
          <cell r="I3372">
            <v>30</v>
          </cell>
        </row>
        <row r="3373">
          <cell r="F3373">
            <v>741.84</v>
          </cell>
          <cell r="G3373" t="str">
            <v>1396/12/12</v>
          </cell>
          <cell r="H3373" t="str">
            <v>1396/08/30</v>
          </cell>
          <cell r="I3373">
            <v>29</v>
          </cell>
        </row>
        <row r="3374">
          <cell r="F3374">
            <v>741.84</v>
          </cell>
          <cell r="G3374" t="str">
            <v>1396/12/15</v>
          </cell>
          <cell r="H3374" t="str">
            <v>1396/08/30</v>
          </cell>
          <cell r="I3374">
            <v>30</v>
          </cell>
        </row>
        <row r="3375">
          <cell r="F3375">
            <v>0.05</v>
          </cell>
          <cell r="H3375" t="str">
            <v>1396/12/26</v>
          </cell>
          <cell r="I3375">
            <v>152</v>
          </cell>
        </row>
        <row r="3376">
          <cell r="F3376">
            <v>0.05</v>
          </cell>
          <cell r="H3376" t="str">
            <v>1396/12/26</v>
          </cell>
          <cell r="I3376">
            <v>152</v>
          </cell>
        </row>
        <row r="3377">
          <cell r="F3377">
            <v>0.05</v>
          </cell>
          <cell r="H3377" t="str">
            <v>1396/12/26</v>
          </cell>
          <cell r="I3377">
            <v>152</v>
          </cell>
        </row>
        <row r="3378">
          <cell r="F3378">
            <v>0.05</v>
          </cell>
          <cell r="H3378" t="str">
            <v>1396/12/26</v>
          </cell>
          <cell r="I3378">
            <v>152</v>
          </cell>
        </row>
        <row r="3379">
          <cell r="F3379">
            <v>0.05</v>
          </cell>
          <cell r="H3379" t="str">
            <v>1396/12/26</v>
          </cell>
          <cell r="I3379">
            <v>152</v>
          </cell>
        </row>
        <row r="3380">
          <cell r="F3380">
            <v>0.05</v>
          </cell>
          <cell r="H3380" t="str">
            <v>1396/12/26</v>
          </cell>
          <cell r="I3380">
            <v>152</v>
          </cell>
        </row>
        <row r="3381">
          <cell r="F3381">
            <v>0.05</v>
          </cell>
          <cell r="H3381" t="str">
            <v>1396/12/26</v>
          </cell>
          <cell r="I3381">
            <v>152</v>
          </cell>
        </row>
        <row r="3382">
          <cell r="F3382">
            <v>0.05</v>
          </cell>
          <cell r="H3382" t="str">
            <v>1396/12/26</v>
          </cell>
          <cell r="I3382">
            <v>152</v>
          </cell>
        </row>
        <row r="3383">
          <cell r="F3383">
            <v>0.05</v>
          </cell>
          <cell r="H3383" t="str">
            <v>1396/12/26</v>
          </cell>
          <cell r="I3383">
            <v>152</v>
          </cell>
        </row>
        <row r="3384">
          <cell r="F3384">
            <v>0.05</v>
          </cell>
          <cell r="H3384" t="str">
            <v>1396/12/26</v>
          </cell>
          <cell r="I3384">
            <v>152</v>
          </cell>
        </row>
        <row r="3385">
          <cell r="F3385">
            <v>0.94</v>
          </cell>
          <cell r="H3385" t="str">
            <v/>
          </cell>
          <cell r="I3385">
            <v>0</v>
          </cell>
        </row>
        <row r="3386">
          <cell r="F3386">
            <v>0.94</v>
          </cell>
          <cell r="H3386" t="str">
            <v/>
          </cell>
          <cell r="I3386">
            <v>0</v>
          </cell>
        </row>
        <row r="3387">
          <cell r="F3387">
            <v>0.94</v>
          </cell>
          <cell r="H3387" t="str">
            <v/>
          </cell>
          <cell r="I3387">
            <v>0</v>
          </cell>
        </row>
        <row r="3388">
          <cell r="F3388">
            <v>0.94</v>
          </cell>
          <cell r="H3388" t="str">
            <v/>
          </cell>
          <cell r="I3388">
            <v>0</v>
          </cell>
        </row>
        <row r="3389">
          <cell r="F3389">
            <v>0.94</v>
          </cell>
          <cell r="H3389" t="str">
            <v/>
          </cell>
          <cell r="I3389">
            <v>0</v>
          </cell>
        </row>
        <row r="3390">
          <cell r="F3390">
            <v>0.94</v>
          </cell>
          <cell r="H3390" t="str">
            <v/>
          </cell>
          <cell r="I3390">
            <v>0</v>
          </cell>
        </row>
        <row r="3391">
          <cell r="F3391">
            <v>0.94</v>
          </cell>
          <cell r="H3391" t="str">
            <v/>
          </cell>
          <cell r="I3391">
            <v>0</v>
          </cell>
        </row>
        <row r="3392">
          <cell r="F3392">
            <v>0.94</v>
          </cell>
          <cell r="H3392" t="str">
            <v/>
          </cell>
          <cell r="I3392">
            <v>0</v>
          </cell>
        </row>
        <row r="3393">
          <cell r="F3393">
            <v>0.94</v>
          </cell>
          <cell r="H3393" t="str">
            <v/>
          </cell>
          <cell r="I3393">
            <v>0</v>
          </cell>
        </row>
        <row r="3394">
          <cell r="F3394">
            <v>0.94</v>
          </cell>
          <cell r="H3394" t="str">
            <v/>
          </cell>
          <cell r="I3394">
            <v>0</v>
          </cell>
        </row>
        <row r="3395">
          <cell r="F3395">
            <v>0.94</v>
          </cell>
          <cell r="H3395" t="str">
            <v/>
          </cell>
          <cell r="I3395">
            <v>0</v>
          </cell>
        </row>
        <row r="3396">
          <cell r="F3396">
            <v>0.94</v>
          </cell>
          <cell r="H3396" t="str">
            <v/>
          </cell>
          <cell r="I3396">
            <v>0</v>
          </cell>
        </row>
        <row r="3397">
          <cell r="F3397">
            <v>760.7</v>
          </cell>
          <cell r="G3397" t="str">
            <v>1397/02/10</v>
          </cell>
          <cell r="H3397" t="str">
            <v>1396/08/30</v>
          </cell>
          <cell r="I3397">
            <v>19</v>
          </cell>
        </row>
        <row r="3398">
          <cell r="F3398">
            <v>760.7</v>
          </cell>
          <cell r="G3398" t="str">
            <v>1397/02/10</v>
          </cell>
          <cell r="H3398" t="str">
            <v>1396/08/30</v>
          </cell>
          <cell r="I3398">
            <v>22</v>
          </cell>
        </row>
        <row r="3399">
          <cell r="F3399">
            <v>741.84</v>
          </cell>
          <cell r="G3399" t="str">
            <v>1397/02/15</v>
          </cell>
          <cell r="H3399" t="str">
            <v>1396/08/30</v>
          </cell>
          <cell r="I3399">
            <v>16</v>
          </cell>
        </row>
        <row r="3400">
          <cell r="F3400">
            <v>741.84</v>
          </cell>
          <cell r="H3400" t="str">
            <v>1396/08/30</v>
          </cell>
          <cell r="I3400">
            <v>22</v>
          </cell>
        </row>
        <row r="3401">
          <cell r="F3401">
            <v>741.84</v>
          </cell>
          <cell r="H3401" t="str">
            <v>1396/08/30</v>
          </cell>
          <cell r="I3401">
            <v>19</v>
          </cell>
        </row>
        <row r="3402">
          <cell r="F3402">
            <v>741.84</v>
          </cell>
          <cell r="H3402" t="str">
            <v>1396/08/30</v>
          </cell>
          <cell r="I3402">
            <v>30</v>
          </cell>
        </row>
        <row r="3403">
          <cell r="F3403">
            <v>2752.42</v>
          </cell>
          <cell r="G3403" t="str">
            <v>1397/02/11</v>
          </cell>
          <cell r="H3403" t="str">
            <v>1396/08/30</v>
          </cell>
          <cell r="I3403">
            <v>24</v>
          </cell>
        </row>
        <row r="3404">
          <cell r="F3404">
            <v>0.94</v>
          </cell>
          <cell r="H3404" t="str">
            <v/>
          </cell>
          <cell r="I3404">
            <v>0</v>
          </cell>
        </row>
        <row r="3405">
          <cell r="F3405">
            <v>0.94</v>
          </cell>
          <cell r="H3405" t="str">
            <v/>
          </cell>
          <cell r="I3405">
            <v>0</v>
          </cell>
        </row>
        <row r="3406">
          <cell r="F3406">
            <v>0.94</v>
          </cell>
          <cell r="H3406" t="str">
            <v/>
          </cell>
          <cell r="I3406">
            <v>0</v>
          </cell>
        </row>
        <row r="3407">
          <cell r="F3407">
            <v>0.94</v>
          </cell>
          <cell r="H3407" t="str">
            <v/>
          </cell>
          <cell r="I3407">
            <v>0</v>
          </cell>
        </row>
        <row r="3408">
          <cell r="F3408">
            <v>0.94</v>
          </cell>
          <cell r="H3408" t="str">
            <v/>
          </cell>
          <cell r="I3408">
            <v>0</v>
          </cell>
        </row>
        <row r="3409">
          <cell r="F3409">
            <v>0.94</v>
          </cell>
          <cell r="H3409" t="str">
            <v/>
          </cell>
          <cell r="I3409">
            <v>0</v>
          </cell>
        </row>
        <row r="3410">
          <cell r="F3410">
            <v>0.94</v>
          </cell>
          <cell r="H3410" t="str">
            <v/>
          </cell>
          <cell r="I3410">
            <v>0</v>
          </cell>
        </row>
        <row r="3411">
          <cell r="F3411">
            <v>0.94</v>
          </cell>
          <cell r="H3411" t="str">
            <v/>
          </cell>
          <cell r="I3411">
            <v>0</v>
          </cell>
        </row>
        <row r="3412">
          <cell r="F3412">
            <v>0.94</v>
          </cell>
          <cell r="H3412" t="str">
            <v/>
          </cell>
          <cell r="I3412">
            <v>0</v>
          </cell>
        </row>
        <row r="3413">
          <cell r="F3413">
            <v>0.94</v>
          </cell>
          <cell r="H3413" t="str">
            <v/>
          </cell>
          <cell r="I3413">
            <v>0</v>
          </cell>
        </row>
        <row r="3414">
          <cell r="F3414">
            <v>0.94</v>
          </cell>
          <cell r="H3414" t="str">
            <v/>
          </cell>
          <cell r="I3414">
            <v>0</v>
          </cell>
        </row>
        <row r="3415">
          <cell r="F3415">
            <v>0.94</v>
          </cell>
          <cell r="H3415" t="str">
            <v/>
          </cell>
          <cell r="I3415">
            <v>0</v>
          </cell>
        </row>
        <row r="3416">
          <cell r="F3416">
            <v>0.94</v>
          </cell>
          <cell r="H3416" t="str">
            <v/>
          </cell>
          <cell r="I3416">
            <v>0</v>
          </cell>
        </row>
        <row r="3417">
          <cell r="F3417">
            <v>0.94</v>
          </cell>
          <cell r="H3417" t="str">
            <v/>
          </cell>
          <cell r="I3417">
            <v>0</v>
          </cell>
        </row>
        <row r="3418">
          <cell r="F3418">
            <v>0.94</v>
          </cell>
          <cell r="H3418" t="str">
            <v/>
          </cell>
          <cell r="I3418">
            <v>0</v>
          </cell>
        </row>
        <row r="3419">
          <cell r="F3419">
            <v>0.94</v>
          </cell>
          <cell r="H3419" t="str">
            <v/>
          </cell>
          <cell r="I3419">
            <v>0</v>
          </cell>
        </row>
        <row r="3420">
          <cell r="F3420">
            <v>0.94</v>
          </cell>
          <cell r="H3420" t="str">
            <v/>
          </cell>
          <cell r="I3420">
            <v>0</v>
          </cell>
        </row>
        <row r="3421">
          <cell r="F3421">
            <v>0.94</v>
          </cell>
          <cell r="H3421" t="str">
            <v/>
          </cell>
          <cell r="I3421">
            <v>0</v>
          </cell>
        </row>
        <row r="3422">
          <cell r="F3422">
            <v>0.94</v>
          </cell>
          <cell r="H3422" t="str">
            <v/>
          </cell>
          <cell r="I3422">
            <v>0</v>
          </cell>
        </row>
        <row r="3423">
          <cell r="F3423">
            <v>0.94</v>
          </cell>
          <cell r="H3423" t="str">
            <v/>
          </cell>
          <cell r="I3423">
            <v>0</v>
          </cell>
        </row>
        <row r="3424">
          <cell r="F3424">
            <v>0.94</v>
          </cell>
          <cell r="H3424" t="str">
            <v/>
          </cell>
          <cell r="I3424">
            <v>0</v>
          </cell>
        </row>
        <row r="3425">
          <cell r="F3425">
            <v>2752.42</v>
          </cell>
          <cell r="G3425" t="str">
            <v>1397/02/15</v>
          </cell>
          <cell r="H3425" t="str">
            <v>1396/08/30</v>
          </cell>
          <cell r="I3425">
            <v>26</v>
          </cell>
        </row>
        <row r="3426">
          <cell r="F3426">
            <v>735.73</v>
          </cell>
          <cell r="H3426" t="str">
            <v>1396/08/29</v>
          </cell>
          <cell r="I3426">
            <v>17</v>
          </cell>
        </row>
        <row r="3427">
          <cell r="F3427">
            <v>2738.43</v>
          </cell>
          <cell r="G3427" t="str">
            <v>1397/01/21</v>
          </cell>
          <cell r="H3427" t="str">
            <v>1396/08/29</v>
          </cell>
          <cell r="I3427">
            <v>20</v>
          </cell>
        </row>
        <row r="3428">
          <cell r="F3428">
            <v>4020.33</v>
          </cell>
          <cell r="H3428" t="str">
            <v>1396/08/30</v>
          </cell>
          <cell r="I3428">
            <v>29</v>
          </cell>
        </row>
        <row r="3429">
          <cell r="F3429">
            <v>4637.07</v>
          </cell>
          <cell r="H3429" t="str">
            <v>1396/08/30</v>
          </cell>
          <cell r="I3429">
            <v>22</v>
          </cell>
        </row>
        <row r="3430">
          <cell r="F3430">
            <v>760.7</v>
          </cell>
          <cell r="H3430" t="str">
            <v>1396/08/30</v>
          </cell>
          <cell r="I3430">
            <v>16</v>
          </cell>
        </row>
        <row r="3431">
          <cell r="F3431">
            <v>741.84</v>
          </cell>
          <cell r="H3431" t="str">
            <v>1396/08/30</v>
          </cell>
          <cell r="I3431">
            <v>18</v>
          </cell>
        </row>
        <row r="3432">
          <cell r="F3432">
            <v>741.84</v>
          </cell>
          <cell r="H3432" t="str">
            <v>1396/08/30</v>
          </cell>
          <cell r="I3432">
            <v>16</v>
          </cell>
        </row>
        <row r="3433">
          <cell r="F3433">
            <v>741.84</v>
          </cell>
          <cell r="H3433" t="str">
            <v>1396/08/30</v>
          </cell>
          <cell r="I3433">
            <v>16</v>
          </cell>
        </row>
        <row r="3434">
          <cell r="F3434">
            <v>741.84</v>
          </cell>
          <cell r="H3434" t="str">
            <v>1396/08/30</v>
          </cell>
          <cell r="I3434">
            <v>18</v>
          </cell>
        </row>
        <row r="3435">
          <cell r="F3435">
            <v>0.94</v>
          </cell>
          <cell r="H3435" t="str">
            <v/>
          </cell>
          <cell r="I3435">
            <v>0</v>
          </cell>
        </row>
        <row r="3436">
          <cell r="F3436">
            <v>0.94</v>
          </cell>
          <cell r="H3436" t="str">
            <v/>
          </cell>
          <cell r="I3436">
            <v>0</v>
          </cell>
        </row>
        <row r="3437">
          <cell r="F3437">
            <v>0.94</v>
          </cell>
          <cell r="H3437" t="str">
            <v/>
          </cell>
          <cell r="I3437">
            <v>0</v>
          </cell>
        </row>
        <row r="3438">
          <cell r="F3438">
            <v>0.94</v>
          </cell>
          <cell r="H3438" t="str">
            <v/>
          </cell>
          <cell r="I3438">
            <v>0</v>
          </cell>
        </row>
        <row r="3439">
          <cell r="F3439">
            <v>0.94</v>
          </cell>
          <cell r="H3439" t="str">
            <v/>
          </cell>
          <cell r="I3439">
            <v>0</v>
          </cell>
        </row>
        <row r="3440">
          <cell r="F3440">
            <v>0.94</v>
          </cell>
          <cell r="H3440" t="str">
            <v/>
          </cell>
          <cell r="I3440">
            <v>0</v>
          </cell>
        </row>
        <row r="3441">
          <cell r="F3441">
            <v>0.94</v>
          </cell>
          <cell r="H3441" t="str">
            <v/>
          </cell>
          <cell r="I3441">
            <v>0</v>
          </cell>
        </row>
        <row r="3442">
          <cell r="F3442">
            <v>0.94</v>
          </cell>
          <cell r="H3442" t="str">
            <v/>
          </cell>
          <cell r="I3442">
            <v>0</v>
          </cell>
        </row>
        <row r="3443">
          <cell r="F3443">
            <v>0.94</v>
          </cell>
          <cell r="H3443" t="str">
            <v/>
          </cell>
          <cell r="I3443">
            <v>0</v>
          </cell>
        </row>
        <row r="3444">
          <cell r="F3444">
            <v>0.94</v>
          </cell>
          <cell r="H3444" t="str">
            <v/>
          </cell>
          <cell r="I3444">
            <v>0</v>
          </cell>
        </row>
        <row r="3445">
          <cell r="F3445">
            <v>0.94</v>
          </cell>
          <cell r="H3445" t="str">
            <v/>
          </cell>
          <cell r="I3445">
            <v>0</v>
          </cell>
        </row>
        <row r="3446">
          <cell r="F3446">
            <v>0.94</v>
          </cell>
          <cell r="H3446" t="str">
            <v/>
          </cell>
          <cell r="I3446">
            <v>0</v>
          </cell>
        </row>
        <row r="3447">
          <cell r="F3447">
            <v>0.94</v>
          </cell>
          <cell r="H3447" t="str">
            <v/>
          </cell>
          <cell r="I3447">
            <v>0</v>
          </cell>
        </row>
        <row r="3448">
          <cell r="F3448">
            <v>0.94</v>
          </cell>
          <cell r="H3448" t="str">
            <v/>
          </cell>
          <cell r="I3448">
            <v>0</v>
          </cell>
        </row>
        <row r="3449">
          <cell r="F3449">
            <v>2553.5700000000002</v>
          </cell>
          <cell r="G3449" t="str">
            <v>1396/12/19</v>
          </cell>
          <cell r="H3449" t="str">
            <v>1396/08/22</v>
          </cell>
          <cell r="I3449">
            <v>15</v>
          </cell>
        </row>
        <row r="3450">
          <cell r="F3450">
            <v>2553.5700000000002</v>
          </cell>
          <cell r="G3450" t="str">
            <v>1396/12/14</v>
          </cell>
          <cell r="H3450" t="str">
            <v>1396/07/30</v>
          </cell>
          <cell r="I3450">
            <v>1</v>
          </cell>
        </row>
        <row r="3451">
          <cell r="F3451">
            <v>2553.5700000000002</v>
          </cell>
          <cell r="G3451" t="str">
            <v>1396/12/19</v>
          </cell>
          <cell r="H3451" t="str">
            <v>1396/07/30</v>
          </cell>
          <cell r="I3451">
            <v>2</v>
          </cell>
        </row>
        <row r="3452">
          <cell r="F3452">
            <v>2538.85</v>
          </cell>
          <cell r="G3452" t="str">
            <v>1396/12/15</v>
          </cell>
          <cell r="H3452" t="str">
            <v>1396/07/30</v>
          </cell>
          <cell r="I3452">
            <v>2</v>
          </cell>
        </row>
        <row r="3453">
          <cell r="F3453">
            <v>0.05</v>
          </cell>
          <cell r="H3453" t="str">
            <v>1396/12/26</v>
          </cell>
          <cell r="I3453">
            <v>152</v>
          </cell>
        </row>
        <row r="3454">
          <cell r="F3454">
            <v>0.05</v>
          </cell>
          <cell r="H3454" t="str">
            <v>1396/12/26</v>
          </cell>
          <cell r="I3454">
            <v>152</v>
          </cell>
        </row>
        <row r="3455">
          <cell r="F3455">
            <v>3958.13</v>
          </cell>
          <cell r="G3455" t="str">
            <v>1396/12/16</v>
          </cell>
          <cell r="H3455" t="str">
            <v>1396/12/08</v>
          </cell>
          <cell r="I3455">
            <v>110</v>
          </cell>
        </row>
        <row r="3456">
          <cell r="F3456">
            <v>3476.99</v>
          </cell>
          <cell r="G3456" t="str">
            <v>1396/12/22</v>
          </cell>
          <cell r="H3456" t="str">
            <v>1396/08/27</v>
          </cell>
          <cell r="I3456">
            <v>14</v>
          </cell>
        </row>
        <row r="3457">
          <cell r="F3457">
            <v>3476.99</v>
          </cell>
          <cell r="G3457" t="str">
            <v>1396/12/17</v>
          </cell>
          <cell r="H3457" t="str">
            <v>1396/07/30</v>
          </cell>
          <cell r="I3457">
            <v>3</v>
          </cell>
        </row>
        <row r="3458">
          <cell r="F3458">
            <v>0.94</v>
          </cell>
          <cell r="H3458" t="str">
            <v/>
          </cell>
          <cell r="I3458">
            <v>0</v>
          </cell>
        </row>
        <row r="3459">
          <cell r="F3459">
            <v>0.94</v>
          </cell>
          <cell r="H3459" t="str">
            <v/>
          </cell>
          <cell r="I3459">
            <v>0</v>
          </cell>
        </row>
        <row r="3460">
          <cell r="F3460">
            <v>0.94</v>
          </cell>
          <cell r="H3460" t="str">
            <v/>
          </cell>
          <cell r="I3460">
            <v>0</v>
          </cell>
        </row>
        <row r="3461">
          <cell r="F3461">
            <v>0.94</v>
          </cell>
          <cell r="H3461" t="str">
            <v/>
          </cell>
          <cell r="I3461">
            <v>0</v>
          </cell>
        </row>
        <row r="3462">
          <cell r="F3462">
            <v>0.94</v>
          </cell>
          <cell r="H3462" t="str">
            <v/>
          </cell>
          <cell r="I3462">
            <v>0</v>
          </cell>
        </row>
        <row r="3463">
          <cell r="F3463">
            <v>0.94</v>
          </cell>
          <cell r="H3463" t="str">
            <v/>
          </cell>
          <cell r="I3463">
            <v>0</v>
          </cell>
        </row>
        <row r="3464">
          <cell r="F3464">
            <v>0.94</v>
          </cell>
          <cell r="H3464" t="str">
            <v/>
          </cell>
          <cell r="I3464">
            <v>0</v>
          </cell>
        </row>
        <row r="3465">
          <cell r="F3465">
            <v>3834.17</v>
          </cell>
          <cell r="G3465" t="str">
            <v>1397/02/10</v>
          </cell>
          <cell r="H3465" t="str">
            <v>1396/08/30</v>
          </cell>
          <cell r="I3465">
            <v>18</v>
          </cell>
        </row>
        <row r="3466">
          <cell r="F3466">
            <v>3834.17</v>
          </cell>
          <cell r="G3466" t="str">
            <v>1397/02/10</v>
          </cell>
          <cell r="H3466" t="str">
            <v>1396/08/30</v>
          </cell>
          <cell r="I3466">
            <v>16</v>
          </cell>
        </row>
        <row r="3467">
          <cell r="F3467">
            <v>3958.13</v>
          </cell>
          <cell r="H3467" t="str">
            <v>1396/08/30</v>
          </cell>
          <cell r="I3467">
            <v>23</v>
          </cell>
        </row>
        <row r="3468">
          <cell r="F3468">
            <v>4637.07</v>
          </cell>
          <cell r="H3468" t="str">
            <v>1396/08/30</v>
          </cell>
          <cell r="I3468">
            <v>30</v>
          </cell>
        </row>
        <row r="3469">
          <cell r="F3469">
            <v>2752.42</v>
          </cell>
          <cell r="H3469" t="str">
            <v>1396/08/29</v>
          </cell>
          <cell r="I3469">
            <v>20</v>
          </cell>
        </row>
        <row r="3470">
          <cell r="F3470">
            <v>2752.42</v>
          </cell>
          <cell r="H3470" t="str">
            <v>1396/08/30</v>
          </cell>
          <cell r="I3470">
            <v>21</v>
          </cell>
        </row>
        <row r="3471">
          <cell r="F3471">
            <v>735.73</v>
          </cell>
          <cell r="H3471" t="str">
            <v>1396/08/30</v>
          </cell>
          <cell r="I3471">
            <v>18</v>
          </cell>
        </row>
        <row r="3472">
          <cell r="F3472">
            <v>735.73</v>
          </cell>
          <cell r="H3472" t="str">
            <v>1396/08/30</v>
          </cell>
          <cell r="I3472">
            <v>19</v>
          </cell>
        </row>
        <row r="3473">
          <cell r="F3473">
            <v>735.73</v>
          </cell>
          <cell r="H3473" t="str">
            <v>1396/08/30</v>
          </cell>
          <cell r="I3473">
            <v>19</v>
          </cell>
        </row>
        <row r="3474">
          <cell r="F3474">
            <v>0.94</v>
          </cell>
          <cell r="H3474" t="str">
            <v/>
          </cell>
          <cell r="I3474">
            <v>0</v>
          </cell>
        </row>
        <row r="3475">
          <cell r="F3475">
            <v>0.94</v>
          </cell>
          <cell r="H3475" t="str">
            <v/>
          </cell>
          <cell r="I3475">
            <v>0</v>
          </cell>
        </row>
        <row r="3476">
          <cell r="F3476">
            <v>0.94</v>
          </cell>
          <cell r="H3476" t="str">
            <v/>
          </cell>
          <cell r="I3476">
            <v>0</v>
          </cell>
        </row>
        <row r="3477">
          <cell r="F3477">
            <v>0.94</v>
          </cell>
          <cell r="H3477" t="str">
            <v/>
          </cell>
          <cell r="I3477">
            <v>0</v>
          </cell>
        </row>
        <row r="3478">
          <cell r="F3478">
            <v>0.94</v>
          </cell>
          <cell r="H3478" t="str">
            <v/>
          </cell>
          <cell r="I3478">
            <v>0</v>
          </cell>
        </row>
        <row r="3479">
          <cell r="F3479">
            <v>0.94</v>
          </cell>
          <cell r="H3479" t="str">
            <v/>
          </cell>
          <cell r="I3479">
            <v>0</v>
          </cell>
        </row>
        <row r="3480">
          <cell r="F3480">
            <v>0.94</v>
          </cell>
          <cell r="H3480" t="str">
            <v/>
          </cell>
          <cell r="I3480">
            <v>0</v>
          </cell>
        </row>
        <row r="3481">
          <cell r="F3481">
            <v>0.94</v>
          </cell>
          <cell r="H3481" t="str">
            <v/>
          </cell>
          <cell r="I3481">
            <v>0</v>
          </cell>
        </row>
        <row r="3482">
          <cell r="F3482">
            <v>0.94</v>
          </cell>
          <cell r="H3482" t="str">
            <v/>
          </cell>
          <cell r="I3482">
            <v>0</v>
          </cell>
        </row>
        <row r="3483">
          <cell r="F3483">
            <v>0.94</v>
          </cell>
          <cell r="H3483" t="str">
            <v/>
          </cell>
          <cell r="I3483">
            <v>0</v>
          </cell>
        </row>
        <row r="3484">
          <cell r="F3484">
            <v>0.94</v>
          </cell>
          <cell r="H3484" t="str">
            <v/>
          </cell>
          <cell r="I3484">
            <v>0</v>
          </cell>
        </row>
        <row r="3485">
          <cell r="F3485">
            <v>0.94</v>
          </cell>
          <cell r="H3485" t="str">
            <v/>
          </cell>
          <cell r="I3485">
            <v>0</v>
          </cell>
        </row>
        <row r="3486">
          <cell r="F3486">
            <v>0.94</v>
          </cell>
          <cell r="H3486" t="str">
            <v/>
          </cell>
          <cell r="I3486">
            <v>0</v>
          </cell>
        </row>
        <row r="3487">
          <cell r="F3487">
            <v>0.94</v>
          </cell>
          <cell r="H3487" t="str">
            <v/>
          </cell>
          <cell r="I3487">
            <v>0</v>
          </cell>
        </row>
        <row r="3488">
          <cell r="F3488">
            <v>0.94</v>
          </cell>
          <cell r="H3488" t="str">
            <v/>
          </cell>
          <cell r="I3488">
            <v>0</v>
          </cell>
        </row>
        <row r="3489">
          <cell r="F3489">
            <v>3698.25</v>
          </cell>
          <cell r="G3489" t="str">
            <v>1396/12/19</v>
          </cell>
          <cell r="H3489" t="str">
            <v>1396/07/30</v>
          </cell>
          <cell r="I3489">
            <v>3</v>
          </cell>
        </row>
        <row r="3490">
          <cell r="F3490">
            <v>0.94</v>
          </cell>
          <cell r="H3490" t="str">
            <v/>
          </cell>
          <cell r="I3490">
            <v>0</v>
          </cell>
        </row>
        <row r="3491">
          <cell r="F3491">
            <v>0.94</v>
          </cell>
          <cell r="H3491" t="str">
            <v/>
          </cell>
          <cell r="I3491">
            <v>0</v>
          </cell>
        </row>
        <row r="3492">
          <cell r="F3492">
            <v>0.94</v>
          </cell>
          <cell r="H3492" t="str">
            <v/>
          </cell>
          <cell r="I3492">
            <v>0</v>
          </cell>
        </row>
        <row r="3493">
          <cell r="F3493">
            <v>0.94</v>
          </cell>
          <cell r="H3493" t="str">
            <v/>
          </cell>
          <cell r="I3493">
            <v>0</v>
          </cell>
        </row>
        <row r="3494">
          <cell r="F3494">
            <v>0.94</v>
          </cell>
          <cell r="H3494" t="str">
            <v/>
          </cell>
          <cell r="I3494">
            <v>0</v>
          </cell>
        </row>
        <row r="3495">
          <cell r="F3495">
            <v>0.94</v>
          </cell>
          <cell r="H3495" t="str">
            <v/>
          </cell>
          <cell r="I3495">
            <v>0</v>
          </cell>
        </row>
        <row r="3496">
          <cell r="F3496">
            <v>0.94</v>
          </cell>
          <cell r="H3496" t="str">
            <v/>
          </cell>
          <cell r="I3496">
            <v>0</v>
          </cell>
        </row>
        <row r="3497">
          <cell r="F3497">
            <v>0.94</v>
          </cell>
          <cell r="H3497" t="str">
            <v/>
          </cell>
          <cell r="I3497">
            <v>0</v>
          </cell>
        </row>
        <row r="3498">
          <cell r="F3498">
            <v>0.94</v>
          </cell>
          <cell r="H3498" t="str">
            <v/>
          </cell>
          <cell r="I3498">
            <v>0</v>
          </cell>
        </row>
        <row r="3499">
          <cell r="F3499">
            <v>0.94</v>
          </cell>
          <cell r="H3499" t="str">
            <v/>
          </cell>
          <cell r="I3499">
            <v>0</v>
          </cell>
        </row>
        <row r="3500">
          <cell r="F3500">
            <v>0.94</v>
          </cell>
          <cell r="H3500" t="str">
            <v/>
          </cell>
          <cell r="I3500">
            <v>0</v>
          </cell>
        </row>
        <row r="3501">
          <cell r="F3501">
            <v>0.94</v>
          </cell>
          <cell r="H3501" t="str">
            <v/>
          </cell>
          <cell r="I3501">
            <v>0</v>
          </cell>
        </row>
        <row r="3502">
          <cell r="F3502">
            <v>0.94</v>
          </cell>
          <cell r="H3502" t="str">
            <v/>
          </cell>
          <cell r="I3502">
            <v>0</v>
          </cell>
        </row>
        <row r="3503">
          <cell r="F3503">
            <v>0.94</v>
          </cell>
          <cell r="H3503" t="str">
            <v/>
          </cell>
          <cell r="I3503">
            <v>0</v>
          </cell>
        </row>
        <row r="3504">
          <cell r="F3504">
            <v>0.94</v>
          </cell>
          <cell r="H3504" t="str">
            <v/>
          </cell>
          <cell r="I3504">
            <v>0</v>
          </cell>
        </row>
        <row r="3505">
          <cell r="F3505">
            <v>0.94</v>
          </cell>
          <cell r="H3505" t="str">
            <v/>
          </cell>
          <cell r="I3505">
            <v>0</v>
          </cell>
        </row>
        <row r="3506">
          <cell r="F3506">
            <v>0.94</v>
          </cell>
          <cell r="H3506" t="str">
            <v/>
          </cell>
          <cell r="I3506">
            <v>0</v>
          </cell>
        </row>
        <row r="3507">
          <cell r="F3507">
            <v>0.94</v>
          </cell>
          <cell r="H3507" t="str">
            <v/>
          </cell>
          <cell r="I3507">
            <v>0</v>
          </cell>
        </row>
        <row r="3508">
          <cell r="F3508">
            <v>0.94</v>
          </cell>
          <cell r="H3508" t="str">
            <v/>
          </cell>
          <cell r="I3508">
            <v>0</v>
          </cell>
        </row>
        <row r="3509">
          <cell r="F3509">
            <v>0.94</v>
          </cell>
          <cell r="H3509" t="str">
            <v/>
          </cell>
          <cell r="I3509">
            <v>0</v>
          </cell>
        </row>
        <row r="3510">
          <cell r="F3510">
            <v>0.94</v>
          </cell>
          <cell r="H3510" t="str">
            <v/>
          </cell>
          <cell r="I3510">
            <v>0</v>
          </cell>
        </row>
        <row r="3511">
          <cell r="F3511">
            <v>0.94</v>
          </cell>
          <cell r="H3511" t="str">
            <v/>
          </cell>
          <cell r="I3511">
            <v>0</v>
          </cell>
        </row>
        <row r="3512">
          <cell r="F3512">
            <v>0.94</v>
          </cell>
          <cell r="H3512" t="str">
            <v/>
          </cell>
          <cell r="I3512">
            <v>0</v>
          </cell>
        </row>
        <row r="3513">
          <cell r="F3513">
            <v>0.94</v>
          </cell>
          <cell r="H3513" t="str">
            <v/>
          </cell>
          <cell r="I3513">
            <v>0</v>
          </cell>
        </row>
        <row r="3514">
          <cell r="F3514">
            <v>0.94</v>
          </cell>
          <cell r="H3514" t="str">
            <v/>
          </cell>
          <cell r="I3514">
            <v>0</v>
          </cell>
        </row>
        <row r="3515">
          <cell r="F3515">
            <v>0.94</v>
          </cell>
          <cell r="H3515" t="str">
            <v/>
          </cell>
          <cell r="I3515">
            <v>0</v>
          </cell>
        </row>
        <row r="3516">
          <cell r="F3516">
            <v>0.94</v>
          </cell>
          <cell r="H3516" t="str">
            <v/>
          </cell>
          <cell r="I3516">
            <v>0</v>
          </cell>
        </row>
        <row r="3517">
          <cell r="F3517">
            <v>0.94</v>
          </cell>
          <cell r="H3517" t="str">
            <v/>
          </cell>
          <cell r="I3517">
            <v>0</v>
          </cell>
        </row>
        <row r="3518">
          <cell r="F3518">
            <v>0.94</v>
          </cell>
          <cell r="H3518" t="str">
            <v/>
          </cell>
          <cell r="I3518">
            <v>0</v>
          </cell>
        </row>
        <row r="3519">
          <cell r="F3519">
            <v>0.94</v>
          </cell>
          <cell r="H3519" t="str">
            <v/>
          </cell>
          <cell r="I3519">
            <v>0</v>
          </cell>
        </row>
        <row r="3520">
          <cell r="F3520">
            <v>0.94</v>
          </cell>
          <cell r="H3520" t="str">
            <v/>
          </cell>
          <cell r="I3520">
            <v>0</v>
          </cell>
        </row>
        <row r="3521">
          <cell r="F3521">
            <v>0.94</v>
          </cell>
          <cell r="H3521" t="str">
            <v/>
          </cell>
          <cell r="I3521">
            <v>0</v>
          </cell>
        </row>
        <row r="3522">
          <cell r="F3522">
            <v>0.94</v>
          </cell>
          <cell r="H3522" t="str">
            <v/>
          </cell>
          <cell r="I3522">
            <v>0</v>
          </cell>
        </row>
        <row r="3523">
          <cell r="F3523">
            <v>0.94</v>
          </cell>
          <cell r="H3523" t="str">
            <v/>
          </cell>
          <cell r="I3523">
            <v>0</v>
          </cell>
        </row>
        <row r="3524">
          <cell r="F3524">
            <v>0.94</v>
          </cell>
          <cell r="H3524" t="str">
            <v/>
          </cell>
          <cell r="I3524">
            <v>0</v>
          </cell>
        </row>
        <row r="3525">
          <cell r="F3525">
            <v>0.94</v>
          </cell>
          <cell r="H3525" t="str">
            <v/>
          </cell>
          <cell r="I3525">
            <v>0</v>
          </cell>
        </row>
        <row r="3526">
          <cell r="F3526">
            <v>0.94</v>
          </cell>
          <cell r="H3526" t="str">
            <v/>
          </cell>
          <cell r="I3526">
            <v>0</v>
          </cell>
        </row>
        <row r="3527">
          <cell r="F3527">
            <v>0.94</v>
          </cell>
          <cell r="H3527" t="str">
            <v/>
          </cell>
          <cell r="I3527">
            <v>0</v>
          </cell>
        </row>
        <row r="3528">
          <cell r="F3528">
            <v>741.84</v>
          </cell>
          <cell r="H3528" t="str">
            <v>1396/08/30</v>
          </cell>
          <cell r="I3528">
            <v>18</v>
          </cell>
        </row>
        <row r="3529">
          <cell r="F3529">
            <v>741.84</v>
          </cell>
          <cell r="H3529" t="str">
            <v>1396/08/30</v>
          </cell>
          <cell r="I3529">
            <v>16</v>
          </cell>
        </row>
        <row r="3530">
          <cell r="F3530">
            <v>0.94</v>
          </cell>
          <cell r="H3530" t="str">
            <v/>
          </cell>
          <cell r="I3530">
            <v>0</v>
          </cell>
        </row>
        <row r="3531">
          <cell r="F3531">
            <v>0.94</v>
          </cell>
          <cell r="H3531" t="str">
            <v/>
          </cell>
          <cell r="I3531">
            <v>0</v>
          </cell>
        </row>
        <row r="3532">
          <cell r="F3532">
            <v>0.94</v>
          </cell>
          <cell r="H3532" t="str">
            <v/>
          </cell>
          <cell r="I3532">
            <v>0</v>
          </cell>
        </row>
        <row r="3533">
          <cell r="F3533">
            <v>0.94</v>
          </cell>
          <cell r="H3533" t="str">
            <v/>
          </cell>
          <cell r="I3533">
            <v>0</v>
          </cell>
        </row>
        <row r="3534">
          <cell r="F3534">
            <v>0.94</v>
          </cell>
          <cell r="H3534" t="str">
            <v/>
          </cell>
          <cell r="I3534">
            <v>0</v>
          </cell>
        </row>
        <row r="3535">
          <cell r="F3535">
            <v>0.94</v>
          </cell>
          <cell r="H3535" t="str">
            <v/>
          </cell>
          <cell r="I3535">
            <v>0</v>
          </cell>
        </row>
        <row r="3536">
          <cell r="F3536">
            <v>0.94</v>
          </cell>
          <cell r="H3536" t="str">
            <v/>
          </cell>
          <cell r="I3536">
            <v>0</v>
          </cell>
        </row>
        <row r="3537">
          <cell r="F3537">
            <v>3476.99</v>
          </cell>
          <cell r="G3537" t="str">
            <v>1397/01/21</v>
          </cell>
          <cell r="H3537" t="str">
            <v>1396/08/30</v>
          </cell>
          <cell r="I3537">
            <v>16</v>
          </cell>
        </row>
        <row r="3538">
          <cell r="F3538">
            <v>760.7</v>
          </cell>
          <cell r="G3538" t="str">
            <v>1396/12/11</v>
          </cell>
          <cell r="H3538" t="str">
            <v>1396/08/30</v>
          </cell>
          <cell r="I3538">
            <v>22</v>
          </cell>
        </row>
        <row r="3539">
          <cell r="F3539">
            <v>741.84</v>
          </cell>
          <cell r="G3539" t="str">
            <v>1396/12/11</v>
          </cell>
          <cell r="H3539" t="str">
            <v>1396/08/30</v>
          </cell>
          <cell r="I3539">
            <v>22</v>
          </cell>
        </row>
        <row r="3540">
          <cell r="F3540">
            <v>741.84</v>
          </cell>
          <cell r="G3540" t="str">
            <v>1397/01/21</v>
          </cell>
          <cell r="H3540" t="str">
            <v>1396/08/30</v>
          </cell>
          <cell r="I3540">
            <v>28</v>
          </cell>
        </row>
        <row r="3541">
          <cell r="F3541">
            <v>2752.42</v>
          </cell>
          <cell r="G3541" t="str">
            <v>1396/12/14</v>
          </cell>
          <cell r="H3541" t="str">
            <v>1396/08/30</v>
          </cell>
          <cell r="I3541">
            <v>24</v>
          </cell>
        </row>
        <row r="3542">
          <cell r="F3542">
            <v>0.94</v>
          </cell>
          <cell r="H3542" t="str">
            <v/>
          </cell>
          <cell r="I3542">
            <v>0</v>
          </cell>
        </row>
        <row r="3543">
          <cell r="F3543">
            <v>0.94</v>
          </cell>
          <cell r="H3543" t="str">
            <v/>
          </cell>
          <cell r="I3543">
            <v>0</v>
          </cell>
        </row>
        <row r="3544">
          <cell r="F3544">
            <v>0.94</v>
          </cell>
          <cell r="H3544" t="str">
            <v/>
          </cell>
          <cell r="I3544">
            <v>0</v>
          </cell>
        </row>
        <row r="3545">
          <cell r="F3545">
            <v>0.94</v>
          </cell>
          <cell r="H3545" t="str">
            <v/>
          </cell>
          <cell r="I3545">
            <v>0</v>
          </cell>
        </row>
        <row r="3546">
          <cell r="F3546">
            <v>0.94</v>
          </cell>
          <cell r="H3546" t="str">
            <v/>
          </cell>
          <cell r="I3546">
            <v>0</v>
          </cell>
        </row>
        <row r="3547">
          <cell r="F3547">
            <v>0.94</v>
          </cell>
          <cell r="H3547" t="str">
            <v/>
          </cell>
          <cell r="I3547">
            <v>0</v>
          </cell>
        </row>
        <row r="3548">
          <cell r="F3548">
            <v>0.94</v>
          </cell>
          <cell r="H3548" t="str">
            <v/>
          </cell>
          <cell r="I3548">
            <v>0</v>
          </cell>
        </row>
        <row r="3549">
          <cell r="F3549">
            <v>2752.42</v>
          </cell>
          <cell r="H3549" t="str">
            <v>1396/08/30</v>
          </cell>
          <cell r="I3549">
            <v>26</v>
          </cell>
        </row>
        <row r="3550">
          <cell r="F3550">
            <v>4020.33</v>
          </cell>
          <cell r="G3550" t="str">
            <v>1397/01/21</v>
          </cell>
          <cell r="H3550" t="str">
            <v>1396/08/29</v>
          </cell>
          <cell r="I3550">
            <v>17</v>
          </cell>
        </row>
        <row r="3551">
          <cell r="F3551">
            <v>3476.99</v>
          </cell>
          <cell r="G3551" t="str">
            <v>1397/01/21</v>
          </cell>
          <cell r="H3551" t="str">
            <v>1396/08/29</v>
          </cell>
          <cell r="I3551">
            <v>17</v>
          </cell>
        </row>
        <row r="3552">
          <cell r="F3552">
            <v>760.7</v>
          </cell>
          <cell r="G3552" t="str">
            <v>1396/12/13</v>
          </cell>
          <cell r="H3552" t="str">
            <v>1396/08/30</v>
          </cell>
          <cell r="I3552">
            <v>23</v>
          </cell>
        </row>
        <row r="3553">
          <cell r="F3553">
            <v>760.7</v>
          </cell>
          <cell r="G3553" t="str">
            <v>1396/12/22</v>
          </cell>
          <cell r="H3553" t="str">
            <v>1396/08/30</v>
          </cell>
          <cell r="I3553">
            <v>22</v>
          </cell>
        </row>
        <row r="3554">
          <cell r="F3554">
            <v>3834.17</v>
          </cell>
          <cell r="G3554" t="str">
            <v>1396/12/12</v>
          </cell>
          <cell r="H3554" t="str">
            <v>1396/08/30</v>
          </cell>
          <cell r="I3554">
            <v>31</v>
          </cell>
        </row>
        <row r="3555">
          <cell r="F3555">
            <v>2553.5700000000002</v>
          </cell>
          <cell r="G3555" t="str">
            <v>1396/12/21</v>
          </cell>
          <cell r="H3555" t="str">
            <v>1396/09/27</v>
          </cell>
          <cell r="I3555">
            <v>35</v>
          </cell>
        </row>
        <row r="3556">
          <cell r="F3556">
            <v>2568.29</v>
          </cell>
          <cell r="G3556" t="str">
            <v>1396/12/22</v>
          </cell>
          <cell r="H3556" t="str">
            <v>1396/09/27</v>
          </cell>
          <cell r="I3556">
            <v>35</v>
          </cell>
        </row>
        <row r="3557">
          <cell r="F3557">
            <v>19.46</v>
          </cell>
          <cell r="G3557" t="str">
            <v>1397/01/21</v>
          </cell>
          <cell r="H3557" t="str">
            <v>1396/11/30</v>
          </cell>
          <cell r="I3557">
            <v>96</v>
          </cell>
        </row>
        <row r="3558">
          <cell r="F3558">
            <v>0.94</v>
          </cell>
          <cell r="H3558" t="str">
            <v/>
          </cell>
          <cell r="I3558">
            <v>0</v>
          </cell>
        </row>
        <row r="3559">
          <cell r="F3559">
            <v>0.94</v>
          </cell>
          <cell r="H3559" t="str">
            <v/>
          </cell>
          <cell r="I3559">
            <v>0</v>
          </cell>
        </row>
        <row r="3560">
          <cell r="F3560">
            <v>0.94</v>
          </cell>
          <cell r="H3560" t="str">
            <v/>
          </cell>
          <cell r="I3560">
            <v>0</v>
          </cell>
        </row>
        <row r="3561">
          <cell r="F3561">
            <v>760.7</v>
          </cell>
          <cell r="G3561" t="str">
            <v>1397/01/21</v>
          </cell>
          <cell r="H3561" t="str">
            <v>1396/08/30</v>
          </cell>
          <cell r="I3561">
            <v>19</v>
          </cell>
        </row>
        <row r="3562">
          <cell r="F3562">
            <v>741.84</v>
          </cell>
          <cell r="H3562" t="str">
            <v>1396/08/29</v>
          </cell>
          <cell r="I3562">
            <v>17</v>
          </cell>
        </row>
        <row r="3563">
          <cell r="F3563">
            <v>741.84</v>
          </cell>
          <cell r="H3563" t="str">
            <v>1396/08/30</v>
          </cell>
          <cell r="I3563">
            <v>22</v>
          </cell>
        </row>
        <row r="3564">
          <cell r="F3564">
            <v>0.94</v>
          </cell>
          <cell r="H3564" t="str">
            <v/>
          </cell>
          <cell r="I3564">
            <v>0</v>
          </cell>
        </row>
        <row r="3565">
          <cell r="F3565">
            <v>0.94</v>
          </cell>
          <cell r="H3565" t="str">
            <v/>
          </cell>
          <cell r="I3565">
            <v>0</v>
          </cell>
        </row>
        <row r="3566">
          <cell r="F3566">
            <v>0.94</v>
          </cell>
          <cell r="H3566" t="str">
            <v/>
          </cell>
          <cell r="I3566">
            <v>0</v>
          </cell>
        </row>
        <row r="3567">
          <cell r="F3567">
            <v>0.94</v>
          </cell>
          <cell r="H3567" t="str">
            <v/>
          </cell>
          <cell r="I3567">
            <v>0</v>
          </cell>
        </row>
        <row r="3568">
          <cell r="F3568">
            <v>0.94</v>
          </cell>
          <cell r="H3568" t="str">
            <v/>
          </cell>
          <cell r="I3568">
            <v>0</v>
          </cell>
        </row>
        <row r="3569">
          <cell r="F3569">
            <v>0.94</v>
          </cell>
          <cell r="H3569" t="str">
            <v/>
          </cell>
          <cell r="I3569">
            <v>0</v>
          </cell>
        </row>
        <row r="3570">
          <cell r="F3570">
            <v>0.94</v>
          </cell>
          <cell r="H3570" t="str">
            <v/>
          </cell>
          <cell r="I3570">
            <v>0</v>
          </cell>
        </row>
        <row r="3571">
          <cell r="F3571">
            <v>0.94</v>
          </cell>
          <cell r="H3571" t="str">
            <v/>
          </cell>
          <cell r="I3571">
            <v>0</v>
          </cell>
        </row>
        <row r="3572">
          <cell r="F3572">
            <v>0.94</v>
          </cell>
          <cell r="H3572" t="str">
            <v/>
          </cell>
          <cell r="I3572">
            <v>0</v>
          </cell>
        </row>
        <row r="3573">
          <cell r="F3573">
            <v>0.94</v>
          </cell>
          <cell r="H3573" t="str">
            <v/>
          </cell>
          <cell r="I3573">
            <v>0</v>
          </cell>
        </row>
        <row r="3574">
          <cell r="F3574">
            <v>0.94</v>
          </cell>
          <cell r="H3574" t="str">
            <v/>
          </cell>
          <cell r="I3574">
            <v>0</v>
          </cell>
        </row>
        <row r="3575">
          <cell r="F3575">
            <v>0.94</v>
          </cell>
          <cell r="H3575" t="str">
            <v/>
          </cell>
          <cell r="I3575">
            <v>0</v>
          </cell>
        </row>
        <row r="3576">
          <cell r="F3576">
            <v>0.94</v>
          </cell>
          <cell r="H3576" t="str">
            <v/>
          </cell>
          <cell r="I3576">
            <v>0</v>
          </cell>
        </row>
        <row r="3577">
          <cell r="F3577">
            <v>0.94</v>
          </cell>
          <cell r="H3577" t="str">
            <v/>
          </cell>
          <cell r="I3577">
            <v>0</v>
          </cell>
        </row>
        <row r="3578">
          <cell r="F3578">
            <v>0.94</v>
          </cell>
          <cell r="H3578" t="str">
            <v/>
          </cell>
          <cell r="I3578">
            <v>0</v>
          </cell>
        </row>
        <row r="3579">
          <cell r="F3579">
            <v>0.94</v>
          </cell>
          <cell r="H3579" t="str">
            <v/>
          </cell>
          <cell r="I3579">
            <v>0</v>
          </cell>
        </row>
        <row r="3580">
          <cell r="F3580">
            <v>0.94</v>
          </cell>
          <cell r="H3580" t="str">
            <v/>
          </cell>
          <cell r="I3580">
            <v>0</v>
          </cell>
        </row>
        <row r="3581">
          <cell r="F3581">
            <v>0.94</v>
          </cell>
          <cell r="H3581" t="str">
            <v/>
          </cell>
          <cell r="I3581">
            <v>0</v>
          </cell>
        </row>
        <row r="3582">
          <cell r="F3582">
            <v>0.94</v>
          </cell>
          <cell r="H3582" t="str">
            <v/>
          </cell>
          <cell r="I3582">
            <v>0</v>
          </cell>
        </row>
        <row r="3583">
          <cell r="F3583">
            <v>0.94</v>
          </cell>
          <cell r="H3583" t="str">
            <v/>
          </cell>
          <cell r="I3583">
            <v>0</v>
          </cell>
        </row>
        <row r="3584">
          <cell r="F3584">
            <v>0.94</v>
          </cell>
          <cell r="H3584" t="str">
            <v/>
          </cell>
          <cell r="I3584">
            <v>0</v>
          </cell>
        </row>
        <row r="3585">
          <cell r="F3585">
            <v>0.94</v>
          </cell>
          <cell r="H3585" t="str">
            <v/>
          </cell>
          <cell r="I3585">
            <v>0</v>
          </cell>
        </row>
        <row r="3586">
          <cell r="F3586">
            <v>0.94</v>
          </cell>
          <cell r="H3586" t="str">
            <v/>
          </cell>
          <cell r="I3586">
            <v>0</v>
          </cell>
        </row>
        <row r="3587">
          <cell r="F3587">
            <v>0.94</v>
          </cell>
          <cell r="H3587" t="str">
            <v/>
          </cell>
          <cell r="I3587">
            <v>0</v>
          </cell>
        </row>
        <row r="3588">
          <cell r="F3588">
            <v>0.94</v>
          </cell>
          <cell r="H3588" t="str">
            <v/>
          </cell>
          <cell r="I3588">
            <v>0</v>
          </cell>
        </row>
        <row r="3589">
          <cell r="F3589">
            <v>0.94</v>
          </cell>
          <cell r="H3589" t="str">
            <v/>
          </cell>
          <cell r="I3589">
            <v>0</v>
          </cell>
        </row>
        <row r="3590">
          <cell r="F3590">
            <v>0.94</v>
          </cell>
          <cell r="H3590" t="str">
            <v/>
          </cell>
          <cell r="I3590">
            <v>0</v>
          </cell>
        </row>
        <row r="3591">
          <cell r="F3591">
            <v>0.94</v>
          </cell>
          <cell r="H3591" t="str">
            <v/>
          </cell>
          <cell r="I3591">
            <v>0</v>
          </cell>
        </row>
        <row r="3592">
          <cell r="F3592">
            <v>760.7</v>
          </cell>
          <cell r="G3592" t="str">
            <v>1397/01/21</v>
          </cell>
          <cell r="H3592" t="str">
            <v>1396/08/30</v>
          </cell>
          <cell r="I3592">
            <v>27</v>
          </cell>
        </row>
        <row r="3593">
          <cell r="F3593">
            <v>741.84</v>
          </cell>
          <cell r="G3593" t="str">
            <v>1396/12/11</v>
          </cell>
          <cell r="H3593" t="str">
            <v>1396/08/30</v>
          </cell>
          <cell r="I3593">
            <v>29</v>
          </cell>
        </row>
        <row r="3594">
          <cell r="F3594">
            <v>741.84</v>
          </cell>
          <cell r="G3594" t="str">
            <v>1396/12/10</v>
          </cell>
          <cell r="H3594" t="str">
            <v>1396/08/30</v>
          </cell>
          <cell r="I3594">
            <v>29</v>
          </cell>
        </row>
        <row r="3595">
          <cell r="F3595">
            <v>741.84</v>
          </cell>
          <cell r="G3595" t="str">
            <v>1396/12/13</v>
          </cell>
          <cell r="H3595" t="str">
            <v>1396/09/30</v>
          </cell>
          <cell r="I3595">
            <v>47</v>
          </cell>
        </row>
        <row r="3596">
          <cell r="F3596">
            <v>741.84</v>
          </cell>
          <cell r="G3596" t="str">
            <v>1396/12/13</v>
          </cell>
          <cell r="H3596" t="str">
            <v>1396/09/30</v>
          </cell>
          <cell r="I3596">
            <v>47</v>
          </cell>
        </row>
        <row r="3597">
          <cell r="F3597">
            <v>19.46</v>
          </cell>
          <cell r="G3597" t="str">
            <v>1397/02/10</v>
          </cell>
          <cell r="H3597" t="str">
            <v>1397/02/04</v>
          </cell>
          <cell r="I3597">
            <v>162</v>
          </cell>
        </row>
        <row r="3598">
          <cell r="F3598">
            <v>19.46</v>
          </cell>
          <cell r="G3598" t="str">
            <v>1397/02/10</v>
          </cell>
          <cell r="H3598" t="str">
            <v>1397/02/04</v>
          </cell>
          <cell r="I3598">
            <v>162</v>
          </cell>
        </row>
        <row r="3599">
          <cell r="F3599">
            <v>19.46</v>
          </cell>
          <cell r="G3599" t="str">
            <v>1397/02/10</v>
          </cell>
          <cell r="H3599" t="str">
            <v>1397/02/04</v>
          </cell>
          <cell r="I3599">
            <v>162</v>
          </cell>
        </row>
        <row r="3600">
          <cell r="F3600">
            <v>19.46</v>
          </cell>
          <cell r="G3600" t="str">
            <v>1397/02/10</v>
          </cell>
          <cell r="H3600" t="str">
            <v>1397/02/04</v>
          </cell>
          <cell r="I3600">
            <v>162</v>
          </cell>
        </row>
        <row r="3601">
          <cell r="F3601">
            <v>19.46</v>
          </cell>
          <cell r="G3601" t="str">
            <v>1397/02/10</v>
          </cell>
          <cell r="H3601" t="str">
            <v>1397/02/04</v>
          </cell>
          <cell r="I3601">
            <v>162</v>
          </cell>
        </row>
        <row r="3602">
          <cell r="F3602">
            <v>19.46</v>
          </cell>
          <cell r="G3602" t="str">
            <v>1397/02/10</v>
          </cell>
          <cell r="H3602" t="str">
            <v>1397/02/04</v>
          </cell>
          <cell r="I3602">
            <v>162</v>
          </cell>
        </row>
        <row r="3603">
          <cell r="F3603">
            <v>741.84</v>
          </cell>
          <cell r="G3603" t="str">
            <v>1397/01/21</v>
          </cell>
          <cell r="H3603" t="str">
            <v>1396/08/30</v>
          </cell>
          <cell r="I3603">
            <v>28</v>
          </cell>
        </row>
        <row r="3604">
          <cell r="F3604">
            <v>741.84</v>
          </cell>
          <cell r="G3604" t="str">
            <v>1397/01/21</v>
          </cell>
          <cell r="H3604" t="str">
            <v>1396/08/29</v>
          </cell>
          <cell r="I3604">
            <v>17</v>
          </cell>
        </row>
        <row r="3605">
          <cell r="F3605">
            <v>741.84</v>
          </cell>
          <cell r="G3605" t="str">
            <v>1397/01/21</v>
          </cell>
          <cell r="H3605" t="str">
            <v>1396/08/30</v>
          </cell>
          <cell r="I3605">
            <v>19</v>
          </cell>
        </row>
        <row r="3606">
          <cell r="F3606">
            <v>741.84</v>
          </cell>
          <cell r="H3606" t="str">
            <v>1396/08/30</v>
          </cell>
          <cell r="I3606">
            <v>16</v>
          </cell>
        </row>
        <row r="3607">
          <cell r="F3607">
            <v>2752.42</v>
          </cell>
          <cell r="H3607" t="str">
            <v>1396/08/30</v>
          </cell>
          <cell r="I3607">
            <v>21</v>
          </cell>
        </row>
        <row r="3608">
          <cell r="F3608">
            <v>0.94</v>
          </cell>
          <cell r="H3608" t="str">
            <v/>
          </cell>
          <cell r="I3608">
            <v>0</v>
          </cell>
        </row>
        <row r="3609">
          <cell r="F3609">
            <v>0.94</v>
          </cell>
          <cell r="H3609" t="str">
            <v/>
          </cell>
          <cell r="I3609">
            <v>0</v>
          </cell>
        </row>
        <row r="3610">
          <cell r="F3610">
            <v>0.94</v>
          </cell>
          <cell r="H3610" t="str">
            <v/>
          </cell>
          <cell r="I3610">
            <v>0</v>
          </cell>
        </row>
        <row r="3611">
          <cell r="F3611">
            <v>0.94</v>
          </cell>
          <cell r="H3611" t="str">
            <v/>
          </cell>
          <cell r="I3611">
            <v>0</v>
          </cell>
        </row>
        <row r="3612">
          <cell r="F3612">
            <v>0.94</v>
          </cell>
          <cell r="H3612" t="str">
            <v/>
          </cell>
          <cell r="I3612">
            <v>0</v>
          </cell>
        </row>
        <row r="3613">
          <cell r="F3613">
            <v>0.94</v>
          </cell>
          <cell r="H3613" t="str">
            <v/>
          </cell>
          <cell r="I3613">
            <v>0</v>
          </cell>
        </row>
        <row r="3614">
          <cell r="F3614">
            <v>0.94</v>
          </cell>
          <cell r="H3614" t="str">
            <v/>
          </cell>
          <cell r="I3614">
            <v>0</v>
          </cell>
        </row>
        <row r="3615">
          <cell r="F3615">
            <v>0.94</v>
          </cell>
          <cell r="H3615" t="str">
            <v/>
          </cell>
          <cell r="I3615">
            <v>0</v>
          </cell>
        </row>
        <row r="3616">
          <cell r="F3616">
            <v>760.7</v>
          </cell>
          <cell r="G3616" t="str">
            <v>1397/01/21</v>
          </cell>
          <cell r="H3616" t="str">
            <v>1396/08/29</v>
          </cell>
          <cell r="I3616">
            <v>17</v>
          </cell>
        </row>
        <row r="3617">
          <cell r="F3617">
            <v>760.7</v>
          </cell>
          <cell r="G3617" t="str">
            <v>1397/01/21</v>
          </cell>
          <cell r="H3617" t="str">
            <v>1396/08/29</v>
          </cell>
          <cell r="I3617">
            <v>17</v>
          </cell>
        </row>
        <row r="3618">
          <cell r="F3618">
            <v>741.84</v>
          </cell>
          <cell r="H3618" t="str">
            <v>1396/08/30</v>
          </cell>
          <cell r="I3618">
            <v>16</v>
          </cell>
        </row>
        <row r="3619">
          <cell r="F3619">
            <v>741.84</v>
          </cell>
          <cell r="H3619" t="str">
            <v>1396/08/30</v>
          </cell>
          <cell r="I3619">
            <v>16</v>
          </cell>
        </row>
        <row r="3620">
          <cell r="F3620">
            <v>0.94</v>
          </cell>
          <cell r="H3620" t="str">
            <v/>
          </cell>
          <cell r="I3620">
            <v>0</v>
          </cell>
        </row>
        <row r="3621">
          <cell r="F3621">
            <v>0.94</v>
          </cell>
          <cell r="H3621" t="str">
            <v/>
          </cell>
          <cell r="I3621">
            <v>0</v>
          </cell>
        </row>
        <row r="3622">
          <cell r="F3622">
            <v>0.94</v>
          </cell>
          <cell r="H3622" t="str">
            <v/>
          </cell>
          <cell r="I3622">
            <v>0</v>
          </cell>
        </row>
        <row r="3623">
          <cell r="F3623">
            <v>0.94</v>
          </cell>
          <cell r="H3623" t="str">
            <v/>
          </cell>
          <cell r="I3623">
            <v>0</v>
          </cell>
        </row>
        <row r="3624">
          <cell r="F3624">
            <v>0.94</v>
          </cell>
          <cell r="H3624" t="str">
            <v/>
          </cell>
          <cell r="I3624">
            <v>0</v>
          </cell>
        </row>
        <row r="3625">
          <cell r="F3625">
            <v>0.94</v>
          </cell>
          <cell r="H3625" t="str">
            <v/>
          </cell>
          <cell r="I3625">
            <v>0</v>
          </cell>
        </row>
        <row r="3626">
          <cell r="F3626">
            <v>0.94</v>
          </cell>
          <cell r="H3626" t="str">
            <v/>
          </cell>
          <cell r="I3626">
            <v>0</v>
          </cell>
        </row>
        <row r="3627">
          <cell r="F3627">
            <v>2752.42</v>
          </cell>
          <cell r="H3627" t="str">
            <v>1396/08/30</v>
          </cell>
          <cell r="I3627">
            <v>21</v>
          </cell>
        </row>
        <row r="3628">
          <cell r="F3628">
            <v>735.73</v>
          </cell>
          <cell r="H3628" t="str">
            <v>1396/08/29</v>
          </cell>
          <cell r="I3628">
            <v>17</v>
          </cell>
        </row>
        <row r="3629">
          <cell r="F3629">
            <v>735.73</v>
          </cell>
          <cell r="H3629" t="str">
            <v>1396/08/30</v>
          </cell>
          <cell r="I3629">
            <v>30</v>
          </cell>
        </row>
        <row r="3630">
          <cell r="F3630">
            <v>2738.43</v>
          </cell>
          <cell r="G3630" t="str">
            <v>1397/01/21</v>
          </cell>
          <cell r="H3630" t="str">
            <v>1396/08/30</v>
          </cell>
          <cell r="I3630">
            <v>21</v>
          </cell>
        </row>
        <row r="3631">
          <cell r="F3631">
            <v>2738.43</v>
          </cell>
          <cell r="G3631" t="str">
            <v>1397/01/21</v>
          </cell>
          <cell r="H3631" t="str">
            <v>1396/08/29</v>
          </cell>
          <cell r="I3631">
            <v>20</v>
          </cell>
        </row>
        <row r="3632">
          <cell r="F3632">
            <v>741.84</v>
          </cell>
          <cell r="G3632" t="str">
            <v>1397/01/21</v>
          </cell>
          <cell r="H3632" t="str">
            <v>1396/08/30</v>
          </cell>
          <cell r="I3632">
            <v>29</v>
          </cell>
        </row>
        <row r="3633">
          <cell r="F3633">
            <v>741.84</v>
          </cell>
          <cell r="G3633" t="str">
            <v>1397/01/21</v>
          </cell>
          <cell r="H3633" t="str">
            <v>1396/08/30</v>
          </cell>
          <cell r="I3633">
            <v>23</v>
          </cell>
        </row>
        <row r="3634">
          <cell r="F3634">
            <v>2752.42</v>
          </cell>
          <cell r="G3634" t="str">
            <v>1396/12/14</v>
          </cell>
          <cell r="H3634" t="str">
            <v>1396/08/30</v>
          </cell>
          <cell r="I3634">
            <v>25</v>
          </cell>
        </row>
        <row r="3635">
          <cell r="F3635">
            <v>2752.42</v>
          </cell>
          <cell r="G3635" t="str">
            <v>1396/12/16</v>
          </cell>
          <cell r="H3635" t="str">
            <v>1396/09/30</v>
          </cell>
          <cell r="I3635">
            <v>39</v>
          </cell>
        </row>
        <row r="3636">
          <cell r="F3636">
            <v>2752.42</v>
          </cell>
          <cell r="G3636" t="str">
            <v>1396/12/17</v>
          </cell>
          <cell r="H3636" t="str">
            <v>1396/09/30</v>
          </cell>
          <cell r="I3636">
            <v>33</v>
          </cell>
        </row>
        <row r="3637">
          <cell r="F3637">
            <v>0.94</v>
          </cell>
          <cell r="H3637" t="str">
            <v/>
          </cell>
          <cell r="I3637">
            <v>0</v>
          </cell>
        </row>
        <row r="3638">
          <cell r="F3638">
            <v>0.94</v>
          </cell>
          <cell r="H3638" t="str">
            <v/>
          </cell>
          <cell r="I3638">
            <v>0</v>
          </cell>
        </row>
        <row r="3639">
          <cell r="F3639">
            <v>0.94</v>
          </cell>
          <cell r="H3639" t="str">
            <v/>
          </cell>
          <cell r="I3639">
            <v>0</v>
          </cell>
        </row>
        <row r="3640">
          <cell r="F3640">
            <v>0.94</v>
          </cell>
          <cell r="H3640" t="str">
            <v/>
          </cell>
          <cell r="I3640">
            <v>0</v>
          </cell>
        </row>
        <row r="3641">
          <cell r="F3641">
            <v>0.94</v>
          </cell>
          <cell r="H3641" t="str">
            <v/>
          </cell>
          <cell r="I3641">
            <v>0</v>
          </cell>
        </row>
        <row r="3642">
          <cell r="F3642">
            <v>0.94</v>
          </cell>
          <cell r="H3642" t="str">
            <v/>
          </cell>
          <cell r="I3642">
            <v>0</v>
          </cell>
        </row>
        <row r="3643">
          <cell r="F3643">
            <v>0.94</v>
          </cell>
          <cell r="H3643" t="str">
            <v/>
          </cell>
          <cell r="I3643">
            <v>0</v>
          </cell>
        </row>
        <row r="3644">
          <cell r="F3644">
            <v>0.05</v>
          </cell>
          <cell r="H3644" t="str">
            <v>1396/12/26</v>
          </cell>
          <cell r="I3644">
            <v>152</v>
          </cell>
        </row>
        <row r="3645">
          <cell r="F3645">
            <v>0.05</v>
          </cell>
          <cell r="H3645" t="str">
            <v>1396/12/26</v>
          </cell>
          <cell r="I3645">
            <v>152</v>
          </cell>
        </row>
        <row r="3646">
          <cell r="F3646">
            <v>0.05</v>
          </cell>
          <cell r="H3646" t="str">
            <v>1396/12/26</v>
          </cell>
          <cell r="I3646">
            <v>152</v>
          </cell>
        </row>
        <row r="3647">
          <cell r="F3647">
            <v>0.05</v>
          </cell>
          <cell r="H3647" t="str">
            <v>1396/12/26</v>
          </cell>
          <cell r="I3647">
            <v>152</v>
          </cell>
        </row>
        <row r="3648">
          <cell r="F3648">
            <v>0.05</v>
          </cell>
          <cell r="H3648" t="str">
            <v>1396/12/26</v>
          </cell>
          <cell r="I3648">
            <v>152</v>
          </cell>
        </row>
        <row r="3649">
          <cell r="F3649">
            <v>2752.42</v>
          </cell>
          <cell r="G3649" t="str">
            <v>1396/12/17</v>
          </cell>
          <cell r="H3649" t="str">
            <v>1396/09/30</v>
          </cell>
          <cell r="I3649">
            <v>145</v>
          </cell>
        </row>
        <row r="3650">
          <cell r="F3650">
            <v>735.73</v>
          </cell>
          <cell r="G3650" t="str">
            <v>1396/12/10</v>
          </cell>
          <cell r="H3650" t="str">
            <v>1396/08/30</v>
          </cell>
          <cell r="I3650">
            <v>28</v>
          </cell>
        </row>
        <row r="3651">
          <cell r="F3651">
            <v>735.73</v>
          </cell>
          <cell r="G3651" t="str">
            <v>1396/12/12</v>
          </cell>
          <cell r="H3651" t="str">
            <v>1396/08/30</v>
          </cell>
          <cell r="I3651">
            <v>22</v>
          </cell>
        </row>
        <row r="3652">
          <cell r="F3652">
            <v>735.73</v>
          </cell>
          <cell r="G3652" t="str">
            <v>1396/12/13</v>
          </cell>
          <cell r="H3652" t="str">
            <v>1396/08/30</v>
          </cell>
          <cell r="I3652">
            <v>27</v>
          </cell>
        </row>
        <row r="3653">
          <cell r="F3653">
            <v>2738.43</v>
          </cell>
          <cell r="G3653" t="str">
            <v>1396/12/14</v>
          </cell>
          <cell r="H3653" t="str">
            <v>1396/09/30</v>
          </cell>
          <cell r="I3653">
            <v>39</v>
          </cell>
        </row>
        <row r="3654">
          <cell r="F3654">
            <v>2752.42</v>
          </cell>
          <cell r="H3654" t="str">
            <v>1396/08/29</v>
          </cell>
          <cell r="I3654">
            <v>20</v>
          </cell>
        </row>
        <row r="3655">
          <cell r="F3655">
            <v>2752.42</v>
          </cell>
          <cell r="H3655" t="str">
            <v>1396/08/29</v>
          </cell>
          <cell r="I3655">
            <v>20</v>
          </cell>
        </row>
        <row r="3656">
          <cell r="F3656">
            <v>735.73</v>
          </cell>
          <cell r="G3656" t="str">
            <v>1397/01/21</v>
          </cell>
          <cell r="H3656" t="str">
            <v>1396/08/30</v>
          </cell>
          <cell r="I3656">
            <v>18</v>
          </cell>
        </row>
        <row r="3657">
          <cell r="F3657">
            <v>2738.43</v>
          </cell>
          <cell r="G3657" t="str">
            <v>1397/01/21</v>
          </cell>
          <cell r="H3657" t="str">
            <v>1396/08/29</v>
          </cell>
          <cell r="I3657">
            <v>20</v>
          </cell>
        </row>
        <row r="3658">
          <cell r="F3658">
            <v>3492.38</v>
          </cell>
          <cell r="G3658" t="str">
            <v>1397/02/10</v>
          </cell>
          <cell r="H3658" t="str">
            <v>1396/08/30</v>
          </cell>
          <cell r="I3658">
            <v>19</v>
          </cell>
        </row>
        <row r="3659">
          <cell r="F3659">
            <v>0.94</v>
          </cell>
          <cell r="H3659" t="str">
            <v/>
          </cell>
          <cell r="I3659">
            <v>0</v>
          </cell>
        </row>
        <row r="3660">
          <cell r="F3660">
            <v>0.94</v>
          </cell>
          <cell r="H3660" t="str">
            <v/>
          </cell>
          <cell r="I3660">
            <v>0</v>
          </cell>
        </row>
        <row r="3661">
          <cell r="F3661">
            <v>0.94</v>
          </cell>
          <cell r="H3661" t="str">
            <v/>
          </cell>
          <cell r="I3661">
            <v>0</v>
          </cell>
        </row>
        <row r="3662">
          <cell r="F3662">
            <v>0.94</v>
          </cell>
          <cell r="H3662" t="str">
            <v/>
          </cell>
          <cell r="I3662">
            <v>0</v>
          </cell>
        </row>
        <row r="3663">
          <cell r="F3663">
            <v>0.94</v>
          </cell>
          <cell r="H3663" t="str">
            <v/>
          </cell>
          <cell r="I3663">
            <v>0</v>
          </cell>
        </row>
        <row r="3664">
          <cell r="F3664">
            <v>0.94</v>
          </cell>
          <cell r="H3664" t="str">
            <v/>
          </cell>
          <cell r="I3664">
            <v>0</v>
          </cell>
        </row>
        <row r="3665">
          <cell r="F3665">
            <v>0.94</v>
          </cell>
          <cell r="H3665" t="str">
            <v/>
          </cell>
          <cell r="I3665">
            <v>0</v>
          </cell>
        </row>
        <row r="3666">
          <cell r="F3666">
            <v>0.94</v>
          </cell>
          <cell r="H3666" t="str">
            <v/>
          </cell>
          <cell r="I3666">
            <v>0</v>
          </cell>
        </row>
        <row r="3667">
          <cell r="F3667">
            <v>0.94</v>
          </cell>
          <cell r="H3667" t="str">
            <v/>
          </cell>
          <cell r="I3667">
            <v>0</v>
          </cell>
        </row>
        <row r="3668">
          <cell r="F3668">
            <v>741.84</v>
          </cell>
          <cell r="H3668" t="str">
            <v>1396/08/30</v>
          </cell>
          <cell r="I3668">
            <v>18</v>
          </cell>
        </row>
        <row r="3669">
          <cell r="F3669">
            <v>741.84</v>
          </cell>
          <cell r="H3669" t="str">
            <v>1396/08/30</v>
          </cell>
          <cell r="I3669">
            <v>28</v>
          </cell>
        </row>
        <row r="3670">
          <cell r="F3670">
            <v>3492.38</v>
          </cell>
          <cell r="G3670" t="str">
            <v>1397/02/10</v>
          </cell>
          <cell r="H3670" t="str">
            <v>1396/08/30</v>
          </cell>
          <cell r="I3670">
            <v>30</v>
          </cell>
        </row>
        <row r="3671">
          <cell r="F3671">
            <v>0.05</v>
          </cell>
          <cell r="H3671" t="str">
            <v>1396/12/26</v>
          </cell>
          <cell r="I3671">
            <v>152</v>
          </cell>
        </row>
        <row r="3672">
          <cell r="F3672">
            <v>0.05</v>
          </cell>
          <cell r="H3672" t="str">
            <v>1396/12/26</v>
          </cell>
          <cell r="I3672">
            <v>152</v>
          </cell>
        </row>
        <row r="3673">
          <cell r="F3673">
            <v>0.05</v>
          </cell>
          <cell r="H3673" t="str">
            <v>1396/12/26</v>
          </cell>
          <cell r="I3673">
            <v>152</v>
          </cell>
        </row>
        <row r="3674">
          <cell r="F3674">
            <v>0.05</v>
          </cell>
          <cell r="H3674" t="str">
            <v>1396/12/26</v>
          </cell>
          <cell r="I3674">
            <v>152</v>
          </cell>
        </row>
        <row r="3675">
          <cell r="F3675">
            <v>0.05</v>
          </cell>
          <cell r="H3675" t="str">
            <v>1396/12/26</v>
          </cell>
          <cell r="I3675">
            <v>152</v>
          </cell>
        </row>
        <row r="3676">
          <cell r="F3676">
            <v>4020.33</v>
          </cell>
          <cell r="G3676" t="str">
            <v>1397/01/21</v>
          </cell>
          <cell r="H3676" t="str">
            <v>1396/08/30</v>
          </cell>
          <cell r="I3676">
            <v>19</v>
          </cell>
        </row>
        <row r="3677">
          <cell r="F3677">
            <v>760.7</v>
          </cell>
          <cell r="G3677" t="str">
            <v>1396/12/13</v>
          </cell>
          <cell r="H3677" t="str">
            <v>1396/08/30</v>
          </cell>
          <cell r="I3677">
            <v>30</v>
          </cell>
        </row>
        <row r="3678">
          <cell r="F3678">
            <v>760.7</v>
          </cell>
          <cell r="G3678" t="str">
            <v>1396/12/22</v>
          </cell>
          <cell r="H3678" t="str">
            <v>1396/08/30</v>
          </cell>
          <cell r="I3678">
            <v>30</v>
          </cell>
        </row>
        <row r="3679">
          <cell r="F3679">
            <v>741.84</v>
          </cell>
          <cell r="G3679" t="str">
            <v>1396/12/12</v>
          </cell>
          <cell r="H3679" t="str">
            <v>1396/08/30</v>
          </cell>
          <cell r="I3679">
            <v>29</v>
          </cell>
        </row>
        <row r="3680">
          <cell r="F3680">
            <v>741.84</v>
          </cell>
          <cell r="G3680" t="str">
            <v>1396/12/10</v>
          </cell>
          <cell r="H3680" t="str">
            <v>1396/08/30</v>
          </cell>
          <cell r="I3680">
            <v>23</v>
          </cell>
        </row>
        <row r="3681">
          <cell r="F3681">
            <v>2738.43</v>
          </cell>
          <cell r="G3681" t="str">
            <v>1396/12/16</v>
          </cell>
          <cell r="H3681" t="str">
            <v>1396/08/30</v>
          </cell>
          <cell r="I3681">
            <v>25</v>
          </cell>
        </row>
        <row r="3682">
          <cell r="F3682">
            <v>2738.43</v>
          </cell>
          <cell r="G3682" t="str">
            <v>1396/12/22</v>
          </cell>
          <cell r="H3682" t="str">
            <v>1396/08/30</v>
          </cell>
          <cell r="I3682">
            <v>26</v>
          </cell>
        </row>
        <row r="3683">
          <cell r="F3683">
            <v>3492.38</v>
          </cell>
          <cell r="G3683" t="str">
            <v>1396/12/12</v>
          </cell>
          <cell r="H3683" t="str">
            <v>1396/09/27</v>
          </cell>
          <cell r="I3683">
            <v>35</v>
          </cell>
        </row>
        <row r="3684">
          <cell r="F3684">
            <v>4020.33</v>
          </cell>
          <cell r="G3684" t="str">
            <v>1396/12/08</v>
          </cell>
          <cell r="H3684" t="str">
            <v>1396/09/30</v>
          </cell>
          <cell r="I3684">
            <v>72</v>
          </cell>
        </row>
        <row r="3685">
          <cell r="F3685">
            <v>0.94</v>
          </cell>
          <cell r="H3685" t="str">
            <v/>
          </cell>
          <cell r="I3685">
            <v>0</v>
          </cell>
        </row>
        <row r="3686">
          <cell r="F3686">
            <v>0.94</v>
          </cell>
          <cell r="H3686" t="str">
            <v/>
          </cell>
          <cell r="I3686">
            <v>0</v>
          </cell>
        </row>
        <row r="3687">
          <cell r="F3687">
            <v>0.94</v>
          </cell>
          <cell r="H3687" t="str">
            <v/>
          </cell>
          <cell r="I3687">
            <v>0</v>
          </cell>
        </row>
        <row r="3688">
          <cell r="F3688">
            <v>760.7</v>
          </cell>
          <cell r="G3688" t="str">
            <v>1397/01/21</v>
          </cell>
          <cell r="H3688" t="str">
            <v>1396/08/29</v>
          </cell>
          <cell r="I3688">
            <v>17</v>
          </cell>
        </row>
        <row r="3689">
          <cell r="F3689">
            <v>741.84</v>
          </cell>
          <cell r="H3689" t="str">
            <v>1396/08/30</v>
          </cell>
          <cell r="I3689">
            <v>19</v>
          </cell>
        </row>
        <row r="3690">
          <cell r="F3690">
            <v>741.84</v>
          </cell>
          <cell r="H3690" t="str">
            <v>1396/08/30</v>
          </cell>
          <cell r="I3690">
            <v>18</v>
          </cell>
        </row>
        <row r="3691">
          <cell r="F3691">
            <v>741.84</v>
          </cell>
          <cell r="G3691" t="str">
            <v>1397/01/21</v>
          </cell>
          <cell r="H3691" t="str">
            <v>1396/08/30</v>
          </cell>
          <cell r="I3691">
            <v>28</v>
          </cell>
        </row>
        <row r="3692">
          <cell r="F3692">
            <v>4020.33</v>
          </cell>
          <cell r="G3692" t="str">
            <v>1396/12/10</v>
          </cell>
          <cell r="H3692" t="str">
            <v>1396/09/30</v>
          </cell>
          <cell r="I3692">
            <v>72</v>
          </cell>
        </row>
        <row r="3693">
          <cell r="F3693">
            <v>4020.33</v>
          </cell>
          <cell r="G3693" t="str">
            <v>1396/12/10</v>
          </cell>
          <cell r="H3693" t="str">
            <v>1396/09/30</v>
          </cell>
          <cell r="I3693">
            <v>52</v>
          </cell>
        </row>
        <row r="3694">
          <cell r="F3694">
            <v>3712.97</v>
          </cell>
          <cell r="G3694" t="str">
            <v>1396/12/21</v>
          </cell>
          <cell r="H3694" t="str">
            <v>1396/09/30</v>
          </cell>
          <cell r="I3694">
            <v>32</v>
          </cell>
        </row>
        <row r="3695">
          <cell r="F3695">
            <v>0.05</v>
          </cell>
          <cell r="H3695" t="str">
            <v>1396/12/26</v>
          </cell>
          <cell r="I3695">
            <v>152</v>
          </cell>
        </row>
        <row r="3696">
          <cell r="F3696">
            <v>0.05</v>
          </cell>
          <cell r="H3696" t="str">
            <v>1396/12/26</v>
          </cell>
          <cell r="I3696">
            <v>152</v>
          </cell>
        </row>
        <row r="3697">
          <cell r="F3697">
            <v>0.05</v>
          </cell>
          <cell r="H3697" t="str">
            <v>1396/12/26</v>
          </cell>
          <cell r="I3697">
            <v>152</v>
          </cell>
        </row>
        <row r="3698">
          <cell r="F3698">
            <v>0.05</v>
          </cell>
          <cell r="H3698" t="str">
            <v>1396/12/26</v>
          </cell>
          <cell r="I3698">
            <v>152</v>
          </cell>
        </row>
        <row r="3699">
          <cell r="F3699">
            <v>0.05</v>
          </cell>
          <cell r="H3699" t="str">
            <v>1396/12/26</v>
          </cell>
          <cell r="I3699">
            <v>152</v>
          </cell>
        </row>
        <row r="3700">
          <cell r="F3700">
            <v>2752.42</v>
          </cell>
          <cell r="G3700" t="str">
            <v>1396/12/15</v>
          </cell>
          <cell r="H3700" t="str">
            <v>1396/09/30</v>
          </cell>
          <cell r="I3700">
            <v>33</v>
          </cell>
        </row>
        <row r="3701">
          <cell r="F3701">
            <v>2752.42</v>
          </cell>
          <cell r="G3701" t="str">
            <v>1396/12/16</v>
          </cell>
          <cell r="H3701" t="str">
            <v>1396/09/30</v>
          </cell>
          <cell r="I3701">
            <v>33</v>
          </cell>
        </row>
        <row r="3702">
          <cell r="F3702">
            <v>735.73</v>
          </cell>
          <cell r="G3702" t="str">
            <v>1396/12/08</v>
          </cell>
          <cell r="H3702" t="str">
            <v>1396/08/30</v>
          </cell>
          <cell r="I3702">
            <v>27</v>
          </cell>
        </row>
        <row r="3703">
          <cell r="F3703">
            <v>735.73</v>
          </cell>
          <cell r="G3703" t="str">
            <v>1396/12/12</v>
          </cell>
          <cell r="H3703" t="str">
            <v>1396/08/30</v>
          </cell>
          <cell r="I3703">
            <v>27</v>
          </cell>
        </row>
        <row r="3704">
          <cell r="F3704">
            <v>2738.43</v>
          </cell>
          <cell r="G3704" t="str">
            <v>1396/12/16</v>
          </cell>
          <cell r="H3704" t="str">
            <v>1396/08/30</v>
          </cell>
          <cell r="I3704">
            <v>25</v>
          </cell>
        </row>
        <row r="3705">
          <cell r="F3705">
            <v>741.84</v>
          </cell>
          <cell r="H3705" t="str">
            <v>1396/08/30</v>
          </cell>
          <cell r="I3705">
            <v>19</v>
          </cell>
        </row>
        <row r="3706">
          <cell r="F3706">
            <v>2752.42</v>
          </cell>
          <cell r="H3706" t="str">
            <v>1396/08/30</v>
          </cell>
          <cell r="I3706">
            <v>26</v>
          </cell>
        </row>
        <row r="3707">
          <cell r="F3707">
            <v>3819.45</v>
          </cell>
          <cell r="G3707" t="str">
            <v>1397/01/21</v>
          </cell>
          <cell r="H3707" t="str">
            <v>1396/08/30</v>
          </cell>
          <cell r="I3707">
            <v>22</v>
          </cell>
        </row>
        <row r="3708">
          <cell r="F3708">
            <v>3819.45</v>
          </cell>
          <cell r="H3708" t="str">
            <v>1396/08/30</v>
          </cell>
          <cell r="I3708">
            <v>23</v>
          </cell>
        </row>
        <row r="3709">
          <cell r="F3709">
            <v>4757.7299999999996</v>
          </cell>
          <cell r="G3709" t="str">
            <v>1397/01/21</v>
          </cell>
          <cell r="H3709" t="str">
            <v>1396/08/30</v>
          </cell>
          <cell r="I3709">
            <v>30</v>
          </cell>
        </row>
        <row r="3710">
          <cell r="F3710">
            <v>19.46</v>
          </cell>
          <cell r="G3710" t="str">
            <v>1397/01/21</v>
          </cell>
          <cell r="H3710" t="str">
            <v>1396/11/30</v>
          </cell>
          <cell r="I3710">
            <v>96</v>
          </cell>
        </row>
        <row r="3711">
          <cell r="F3711">
            <v>19.46</v>
          </cell>
          <cell r="G3711" t="str">
            <v>1397/01/21</v>
          </cell>
          <cell r="H3711" t="str">
            <v>1396/11/30</v>
          </cell>
          <cell r="I3711">
            <v>96</v>
          </cell>
        </row>
        <row r="3712">
          <cell r="F3712">
            <v>19.46</v>
          </cell>
          <cell r="G3712" t="str">
            <v>1397/01/21</v>
          </cell>
          <cell r="H3712" t="str">
            <v>1396/11/30</v>
          </cell>
          <cell r="I3712">
            <v>96</v>
          </cell>
        </row>
        <row r="3713">
          <cell r="F3713">
            <v>19.46</v>
          </cell>
          <cell r="G3713" t="str">
            <v>1397/01/21</v>
          </cell>
          <cell r="H3713" t="str">
            <v>1396/11/30</v>
          </cell>
          <cell r="I3713">
            <v>96</v>
          </cell>
        </row>
        <row r="3714">
          <cell r="F3714">
            <v>19.46</v>
          </cell>
          <cell r="G3714" t="str">
            <v>1397/02/10</v>
          </cell>
          <cell r="H3714" t="str">
            <v>1397/02/04</v>
          </cell>
          <cell r="I3714">
            <v>162</v>
          </cell>
        </row>
        <row r="3715">
          <cell r="F3715">
            <v>0.05</v>
          </cell>
          <cell r="H3715" t="str">
            <v>1396/12/26</v>
          </cell>
          <cell r="I3715">
            <v>152</v>
          </cell>
        </row>
        <row r="3716">
          <cell r="F3716">
            <v>0.05</v>
          </cell>
          <cell r="H3716" t="str">
            <v>1396/12/26</v>
          </cell>
          <cell r="I3716">
            <v>152</v>
          </cell>
        </row>
        <row r="3717">
          <cell r="F3717">
            <v>0.05</v>
          </cell>
          <cell r="H3717" t="str">
            <v>1396/12/26</v>
          </cell>
          <cell r="I3717">
            <v>152</v>
          </cell>
        </row>
        <row r="3718">
          <cell r="F3718">
            <v>0.05</v>
          </cell>
          <cell r="H3718" t="str">
            <v>1396/12/26</v>
          </cell>
          <cell r="I3718">
            <v>152</v>
          </cell>
        </row>
        <row r="3719">
          <cell r="F3719">
            <v>0.05</v>
          </cell>
          <cell r="H3719" t="str">
            <v>1396/12/26</v>
          </cell>
          <cell r="I3719">
            <v>152</v>
          </cell>
        </row>
        <row r="3720">
          <cell r="F3720">
            <v>3819.45</v>
          </cell>
          <cell r="G3720" t="str">
            <v>1396/12/17</v>
          </cell>
          <cell r="H3720" t="str">
            <v>1396/08/30</v>
          </cell>
          <cell r="I3720">
            <v>27</v>
          </cell>
        </row>
        <row r="3721">
          <cell r="F3721">
            <v>3491.84</v>
          </cell>
          <cell r="G3721" t="str">
            <v>1397/01/21</v>
          </cell>
          <cell r="H3721" t="str">
            <v>1396/09/30</v>
          </cell>
          <cell r="I3721">
            <v>36</v>
          </cell>
        </row>
        <row r="3722">
          <cell r="F3722">
            <v>3476.45</v>
          </cell>
          <cell r="G3722" t="str">
            <v>1396/12/10</v>
          </cell>
          <cell r="H3722" t="str">
            <v>1396/09/30</v>
          </cell>
          <cell r="I3722">
            <v>40</v>
          </cell>
        </row>
        <row r="3723">
          <cell r="F3723">
            <v>19.46</v>
          </cell>
          <cell r="G3723" t="str">
            <v>1397/01/21</v>
          </cell>
          <cell r="H3723" t="str">
            <v>1396/11/30</v>
          </cell>
          <cell r="I3723">
            <v>96</v>
          </cell>
        </row>
        <row r="3724">
          <cell r="F3724">
            <v>4637.07</v>
          </cell>
          <cell r="H3724" t="str">
            <v>1396/08/30</v>
          </cell>
          <cell r="I3724">
            <v>28</v>
          </cell>
        </row>
        <row r="3725">
          <cell r="F3725">
            <v>4637.07</v>
          </cell>
          <cell r="H3725" t="str">
            <v>1396/08/30</v>
          </cell>
          <cell r="I3725">
            <v>23</v>
          </cell>
        </row>
        <row r="3726">
          <cell r="F3726">
            <v>760.7</v>
          </cell>
          <cell r="G3726" t="str">
            <v>1396/12/11</v>
          </cell>
          <cell r="H3726" t="str">
            <v>1396/08/30</v>
          </cell>
          <cell r="I3726">
            <v>23</v>
          </cell>
        </row>
        <row r="3727">
          <cell r="F3727">
            <v>760.7</v>
          </cell>
          <cell r="G3727" t="str">
            <v>1397/01/21</v>
          </cell>
          <cell r="H3727" t="str">
            <v>1396/08/30</v>
          </cell>
          <cell r="I3727">
            <v>27</v>
          </cell>
        </row>
        <row r="3728">
          <cell r="F3728">
            <v>741.84</v>
          </cell>
          <cell r="G3728" t="str">
            <v>1396/12/08</v>
          </cell>
          <cell r="H3728" t="str">
            <v>1396/09/30</v>
          </cell>
          <cell r="I3728">
            <v>47</v>
          </cell>
        </row>
        <row r="3729">
          <cell r="F3729">
            <v>0.05</v>
          </cell>
          <cell r="H3729" t="str">
            <v>1396/12/26</v>
          </cell>
          <cell r="I3729">
            <v>152</v>
          </cell>
        </row>
        <row r="3730">
          <cell r="F3730">
            <v>0.05</v>
          </cell>
          <cell r="H3730" t="str">
            <v>1396/12/26</v>
          </cell>
          <cell r="I3730">
            <v>152</v>
          </cell>
        </row>
        <row r="3731">
          <cell r="F3731">
            <v>0.05</v>
          </cell>
          <cell r="H3731" t="str">
            <v>1396/12/26</v>
          </cell>
          <cell r="I3731">
            <v>152</v>
          </cell>
        </row>
        <row r="3732">
          <cell r="F3732">
            <v>0.05</v>
          </cell>
          <cell r="H3732" t="str">
            <v>1396/12/26</v>
          </cell>
          <cell r="I3732">
            <v>152</v>
          </cell>
        </row>
        <row r="3733">
          <cell r="F3733">
            <v>0.05</v>
          </cell>
          <cell r="H3733" t="str">
            <v>1396/12/26</v>
          </cell>
          <cell r="I3733">
            <v>152</v>
          </cell>
        </row>
        <row r="3734">
          <cell r="F3734">
            <v>19.46</v>
          </cell>
          <cell r="G3734" t="str">
            <v>1397/01/21</v>
          </cell>
          <cell r="H3734" t="str">
            <v>1396/11/30</v>
          </cell>
          <cell r="I3734">
            <v>96</v>
          </cell>
        </row>
        <row r="3735">
          <cell r="F3735">
            <v>19.46</v>
          </cell>
          <cell r="G3735" t="str">
            <v>1397/01/21</v>
          </cell>
          <cell r="H3735" t="str">
            <v>1396/11/30</v>
          </cell>
          <cell r="I3735">
            <v>96</v>
          </cell>
        </row>
        <row r="3736">
          <cell r="F3736">
            <v>19.46</v>
          </cell>
          <cell r="G3736" t="str">
            <v>1397/02/10</v>
          </cell>
          <cell r="H3736" t="str">
            <v>1397/02/04</v>
          </cell>
          <cell r="I3736">
            <v>162</v>
          </cell>
        </row>
        <row r="3737">
          <cell r="F3737">
            <v>19.46</v>
          </cell>
          <cell r="G3737" t="str">
            <v>1397/02/10</v>
          </cell>
          <cell r="H3737" t="str">
            <v>1397/02/04</v>
          </cell>
          <cell r="I3737">
            <v>162</v>
          </cell>
        </row>
        <row r="3738">
          <cell r="F3738">
            <v>19.46</v>
          </cell>
          <cell r="G3738" t="str">
            <v>1397/02/10</v>
          </cell>
          <cell r="H3738" t="str">
            <v>1397/02/04</v>
          </cell>
          <cell r="I3738">
            <v>162</v>
          </cell>
        </row>
        <row r="3739">
          <cell r="F3739">
            <v>741.84</v>
          </cell>
          <cell r="G3739" t="str">
            <v>1396/12/11</v>
          </cell>
          <cell r="H3739" t="str">
            <v>1396/08/30</v>
          </cell>
          <cell r="I3739">
            <v>29</v>
          </cell>
        </row>
        <row r="3740">
          <cell r="F3740">
            <v>741.84</v>
          </cell>
          <cell r="G3740" t="str">
            <v>1396/12/13</v>
          </cell>
          <cell r="H3740" t="str">
            <v>1396/08/30</v>
          </cell>
          <cell r="I3740">
            <v>30</v>
          </cell>
        </row>
        <row r="3741">
          <cell r="F3741">
            <v>741.84</v>
          </cell>
          <cell r="G3741" t="str">
            <v>1396/12/22</v>
          </cell>
          <cell r="H3741" t="str">
            <v>1396/08/30</v>
          </cell>
          <cell r="I3741">
            <v>23</v>
          </cell>
        </row>
        <row r="3742">
          <cell r="F3742">
            <v>2752.42</v>
          </cell>
          <cell r="G3742" t="str">
            <v>1396/12/15</v>
          </cell>
          <cell r="H3742" t="str">
            <v>1396/08/30</v>
          </cell>
          <cell r="I3742">
            <v>25</v>
          </cell>
        </row>
        <row r="3743">
          <cell r="F3743">
            <v>2752.42</v>
          </cell>
          <cell r="G3743" t="str">
            <v>1397/01/21</v>
          </cell>
          <cell r="H3743" t="str">
            <v>1396/09/30</v>
          </cell>
          <cell r="I3743">
            <v>146</v>
          </cell>
        </row>
        <row r="3744">
          <cell r="F3744">
            <v>0.05</v>
          </cell>
          <cell r="H3744" t="str">
            <v>1396/12/26</v>
          </cell>
          <cell r="I3744">
            <v>152</v>
          </cell>
        </row>
        <row r="3745">
          <cell r="F3745">
            <v>0.05</v>
          </cell>
          <cell r="H3745" t="str">
            <v>1396/12/26</v>
          </cell>
          <cell r="I3745">
            <v>152</v>
          </cell>
        </row>
        <row r="3746">
          <cell r="F3746">
            <v>0.05</v>
          </cell>
          <cell r="H3746" t="str">
            <v>1396/12/26</v>
          </cell>
          <cell r="I3746">
            <v>152</v>
          </cell>
        </row>
        <row r="3747">
          <cell r="F3747">
            <v>0.05</v>
          </cell>
          <cell r="H3747" t="str">
            <v>1396/12/26</v>
          </cell>
          <cell r="I3747">
            <v>152</v>
          </cell>
        </row>
        <row r="3748">
          <cell r="F3748">
            <v>0.05</v>
          </cell>
          <cell r="H3748" t="str">
            <v>1396/12/26</v>
          </cell>
          <cell r="I3748">
            <v>152</v>
          </cell>
        </row>
        <row r="3749">
          <cell r="F3749">
            <v>19.46</v>
          </cell>
          <cell r="G3749" t="str">
            <v>1397/02/10</v>
          </cell>
          <cell r="H3749" t="str">
            <v>1397/02/04</v>
          </cell>
          <cell r="I3749">
            <v>162</v>
          </cell>
        </row>
        <row r="3750">
          <cell r="F3750">
            <v>19.46</v>
          </cell>
          <cell r="G3750" t="str">
            <v>1397/02/10</v>
          </cell>
          <cell r="H3750" t="str">
            <v>1397/02/04</v>
          </cell>
          <cell r="I3750">
            <v>162</v>
          </cell>
        </row>
        <row r="3751">
          <cell r="F3751">
            <v>19.46</v>
          </cell>
          <cell r="G3751" t="str">
            <v>1397/02/10</v>
          </cell>
          <cell r="H3751" t="str">
            <v>1397/02/04</v>
          </cell>
          <cell r="I3751">
            <v>162</v>
          </cell>
        </row>
        <row r="3752">
          <cell r="F3752">
            <v>19.46</v>
          </cell>
          <cell r="G3752" t="str">
            <v>1397/02/10</v>
          </cell>
          <cell r="H3752" t="str">
            <v>1397/02/04</v>
          </cell>
          <cell r="I3752">
            <v>162</v>
          </cell>
        </row>
        <row r="3753">
          <cell r="F3753">
            <v>19.46</v>
          </cell>
          <cell r="G3753" t="str">
            <v>1397/02/10</v>
          </cell>
          <cell r="H3753" t="str">
            <v>1397/02/04</v>
          </cell>
          <cell r="I3753">
            <v>162</v>
          </cell>
        </row>
        <row r="3754">
          <cell r="F3754">
            <v>19.46</v>
          </cell>
          <cell r="G3754" t="str">
            <v>1397/02/10</v>
          </cell>
          <cell r="H3754" t="str">
            <v>1397/02/04</v>
          </cell>
          <cell r="I3754">
            <v>162</v>
          </cell>
        </row>
        <row r="3755">
          <cell r="F3755">
            <v>0.05</v>
          </cell>
          <cell r="H3755" t="str">
            <v>1396/12/26</v>
          </cell>
          <cell r="I3755">
            <v>152</v>
          </cell>
        </row>
        <row r="3756">
          <cell r="F3756">
            <v>0.05</v>
          </cell>
          <cell r="H3756" t="str">
            <v>1396/12/26</v>
          </cell>
          <cell r="I3756">
            <v>152</v>
          </cell>
        </row>
        <row r="3757">
          <cell r="F3757">
            <v>0.05</v>
          </cell>
          <cell r="H3757" t="str">
            <v>1396/12/26</v>
          </cell>
          <cell r="I3757">
            <v>152</v>
          </cell>
        </row>
        <row r="3758">
          <cell r="F3758">
            <v>3958.13</v>
          </cell>
          <cell r="G3758" t="str">
            <v>1396/12/19</v>
          </cell>
          <cell r="H3758" t="str">
            <v>1396/07/30</v>
          </cell>
          <cell r="I3758">
            <v>2</v>
          </cell>
        </row>
        <row r="3759">
          <cell r="F3759">
            <v>4637.07</v>
          </cell>
          <cell r="G3759" t="str">
            <v>1396/12/18</v>
          </cell>
          <cell r="H3759" t="str">
            <v>1396/07/30</v>
          </cell>
          <cell r="I3759">
            <v>2</v>
          </cell>
        </row>
        <row r="3760">
          <cell r="F3760">
            <v>735.73</v>
          </cell>
          <cell r="G3760" t="str">
            <v>1396/12/13</v>
          </cell>
          <cell r="H3760" t="str">
            <v>1396/08/30</v>
          </cell>
          <cell r="I3760">
            <v>23</v>
          </cell>
        </row>
        <row r="3761">
          <cell r="F3761">
            <v>735.73</v>
          </cell>
          <cell r="G3761" t="str">
            <v>1396/12/22</v>
          </cell>
          <cell r="H3761" t="str">
            <v>1396/08/30</v>
          </cell>
          <cell r="I3761">
            <v>29</v>
          </cell>
        </row>
        <row r="3762">
          <cell r="F3762">
            <v>2738.43</v>
          </cell>
          <cell r="G3762" t="str">
            <v>1397/01/21</v>
          </cell>
          <cell r="H3762" t="str">
            <v>1396/08/30</v>
          </cell>
          <cell r="I3762">
            <v>26</v>
          </cell>
        </row>
        <row r="3763">
          <cell r="F3763">
            <v>3492.38</v>
          </cell>
          <cell r="G3763" t="str">
            <v>1396/12/11</v>
          </cell>
          <cell r="H3763" t="str">
            <v>1396/09/30</v>
          </cell>
          <cell r="I3763">
            <v>32</v>
          </cell>
        </row>
        <row r="3764">
          <cell r="F3764">
            <v>3492.38</v>
          </cell>
          <cell r="G3764" t="str">
            <v>1396/12/11</v>
          </cell>
          <cell r="H3764" t="str">
            <v>1396/09/30</v>
          </cell>
          <cell r="I3764">
            <v>34</v>
          </cell>
        </row>
        <row r="3765">
          <cell r="F3765">
            <v>741.84</v>
          </cell>
          <cell r="G3765" t="str">
            <v>1396/12/22</v>
          </cell>
          <cell r="H3765" t="str">
            <v>1396/08/30</v>
          </cell>
          <cell r="I3765">
            <v>23</v>
          </cell>
        </row>
        <row r="3766">
          <cell r="F3766">
            <v>741.84</v>
          </cell>
          <cell r="G3766" t="str">
            <v>1397/01/21</v>
          </cell>
          <cell r="H3766" t="str">
            <v>1396/08/30</v>
          </cell>
          <cell r="I3766">
            <v>23</v>
          </cell>
        </row>
        <row r="3767">
          <cell r="F3767">
            <v>741.84</v>
          </cell>
          <cell r="G3767" t="str">
            <v>1397/01/21</v>
          </cell>
          <cell r="H3767" t="str">
            <v>1396/09/30</v>
          </cell>
          <cell r="I3767">
            <v>47</v>
          </cell>
        </row>
        <row r="3768">
          <cell r="F3768">
            <v>2752.42</v>
          </cell>
          <cell r="G3768" t="str">
            <v>1396/12/15</v>
          </cell>
          <cell r="H3768" t="str">
            <v>1396/08/30</v>
          </cell>
          <cell r="I3768">
            <v>26</v>
          </cell>
        </row>
        <row r="3769">
          <cell r="F3769">
            <v>2752.42</v>
          </cell>
          <cell r="G3769" t="str">
            <v>1396/12/15</v>
          </cell>
          <cell r="H3769" t="str">
            <v>1396/08/30</v>
          </cell>
          <cell r="I3769">
            <v>26</v>
          </cell>
        </row>
        <row r="3770">
          <cell r="F3770">
            <v>19.46</v>
          </cell>
          <cell r="G3770" t="str">
            <v>1397/02/10</v>
          </cell>
          <cell r="H3770" t="str">
            <v>1397/02/04</v>
          </cell>
          <cell r="I3770">
            <v>162</v>
          </cell>
        </row>
        <row r="3771">
          <cell r="F3771">
            <v>19.46</v>
          </cell>
          <cell r="G3771" t="str">
            <v>1397/02/10</v>
          </cell>
          <cell r="H3771" t="str">
            <v>1397/02/04</v>
          </cell>
          <cell r="I3771">
            <v>162</v>
          </cell>
        </row>
        <row r="3772">
          <cell r="F3772">
            <v>19.46</v>
          </cell>
          <cell r="G3772" t="str">
            <v>1397/02/10</v>
          </cell>
          <cell r="H3772" t="str">
            <v>1397/02/04</v>
          </cell>
          <cell r="I3772">
            <v>162</v>
          </cell>
        </row>
        <row r="3773">
          <cell r="F3773">
            <v>19.46</v>
          </cell>
          <cell r="G3773" t="str">
            <v>1397/02/10</v>
          </cell>
          <cell r="H3773" t="str">
            <v>1397/02/04</v>
          </cell>
          <cell r="I3773">
            <v>162</v>
          </cell>
        </row>
        <row r="3774">
          <cell r="F3774">
            <v>19.46</v>
          </cell>
          <cell r="G3774" t="str">
            <v>1397/02/10</v>
          </cell>
          <cell r="H3774" t="str">
            <v>1397/02/04</v>
          </cell>
          <cell r="I3774">
            <v>162</v>
          </cell>
        </row>
        <row r="3775">
          <cell r="F3775">
            <v>19.46</v>
          </cell>
          <cell r="G3775" t="str">
            <v>1397/01/21</v>
          </cell>
          <cell r="H3775" t="str">
            <v>1396/11/30</v>
          </cell>
          <cell r="I3775">
            <v>96</v>
          </cell>
        </row>
        <row r="3776">
          <cell r="F3776">
            <v>19.46</v>
          </cell>
          <cell r="G3776" t="str">
            <v>1397/02/10</v>
          </cell>
          <cell r="H3776" t="str">
            <v>1397/02/04</v>
          </cell>
          <cell r="I3776">
            <v>162</v>
          </cell>
        </row>
        <row r="3777">
          <cell r="F3777">
            <v>19.46</v>
          </cell>
          <cell r="G3777" t="str">
            <v>1397/02/10</v>
          </cell>
          <cell r="H3777" t="str">
            <v>1397/02/04</v>
          </cell>
          <cell r="I3777">
            <v>162</v>
          </cell>
        </row>
        <row r="3778">
          <cell r="F3778">
            <v>19.46</v>
          </cell>
          <cell r="G3778" t="str">
            <v>1397/02/10</v>
          </cell>
          <cell r="H3778" t="str">
            <v>1397/02/04</v>
          </cell>
          <cell r="I3778">
            <v>162</v>
          </cell>
        </row>
        <row r="3779">
          <cell r="F3779">
            <v>19.46</v>
          </cell>
          <cell r="G3779" t="str">
            <v>1397/01/21</v>
          </cell>
          <cell r="H3779" t="str">
            <v>1396/11/30</v>
          </cell>
          <cell r="I3779">
            <v>96</v>
          </cell>
        </row>
        <row r="3780">
          <cell r="F3780">
            <v>19.46</v>
          </cell>
          <cell r="G3780" t="str">
            <v>1397/01/21</v>
          </cell>
          <cell r="H3780" t="str">
            <v>1396/11/30</v>
          </cell>
          <cell r="I3780">
            <v>96</v>
          </cell>
        </row>
        <row r="3781">
          <cell r="F3781">
            <v>3492.38</v>
          </cell>
          <cell r="G3781" t="str">
            <v>1397/02/10</v>
          </cell>
          <cell r="H3781" t="str">
            <v>1396/08/30</v>
          </cell>
          <cell r="I3781">
            <v>29</v>
          </cell>
        </row>
        <row r="3782">
          <cell r="F3782">
            <v>760.7</v>
          </cell>
          <cell r="G3782" t="str">
            <v>1396/12/13</v>
          </cell>
          <cell r="H3782" t="str">
            <v>1396/08/30</v>
          </cell>
          <cell r="I3782">
            <v>22</v>
          </cell>
        </row>
        <row r="3783">
          <cell r="F3783">
            <v>741.84</v>
          </cell>
          <cell r="G3783" t="str">
            <v>1396/12/12</v>
          </cell>
          <cell r="H3783" t="str">
            <v>1396/08/30</v>
          </cell>
          <cell r="I3783">
            <v>30</v>
          </cell>
        </row>
        <row r="3784">
          <cell r="F3784">
            <v>2752.42</v>
          </cell>
          <cell r="G3784" t="str">
            <v>1396/12/16</v>
          </cell>
          <cell r="H3784" t="str">
            <v>1396/09/30</v>
          </cell>
          <cell r="I3784">
            <v>39</v>
          </cell>
        </row>
        <row r="3785">
          <cell r="F3785">
            <v>735.73</v>
          </cell>
          <cell r="G3785" t="str">
            <v>1396/12/10</v>
          </cell>
          <cell r="H3785" t="str">
            <v>1396/08/30</v>
          </cell>
          <cell r="I3785">
            <v>30</v>
          </cell>
        </row>
        <row r="3786">
          <cell r="F3786">
            <v>19.46</v>
          </cell>
          <cell r="G3786" t="str">
            <v>1397/02/10</v>
          </cell>
          <cell r="H3786" t="str">
            <v>1397/02/04</v>
          </cell>
          <cell r="I3786">
            <v>162</v>
          </cell>
        </row>
        <row r="3787">
          <cell r="F3787">
            <v>19.46</v>
          </cell>
          <cell r="G3787" t="str">
            <v>1397/02/10</v>
          </cell>
          <cell r="H3787" t="str">
            <v>1397/02/04</v>
          </cell>
          <cell r="I3787">
            <v>162</v>
          </cell>
        </row>
        <row r="3788">
          <cell r="F3788">
            <v>19.46</v>
          </cell>
          <cell r="G3788" t="str">
            <v>1397/02/10</v>
          </cell>
          <cell r="H3788" t="str">
            <v>1397/02/04</v>
          </cell>
          <cell r="I3788">
            <v>162</v>
          </cell>
        </row>
        <row r="3789">
          <cell r="F3789">
            <v>19.46</v>
          </cell>
          <cell r="G3789" t="str">
            <v>1397/02/10</v>
          </cell>
          <cell r="H3789" t="str">
            <v>1397/02/04</v>
          </cell>
          <cell r="I3789">
            <v>162</v>
          </cell>
        </row>
        <row r="3790">
          <cell r="F3790">
            <v>19.46</v>
          </cell>
          <cell r="G3790" t="str">
            <v>1397/02/10</v>
          </cell>
          <cell r="H3790" t="str">
            <v>1397/02/04</v>
          </cell>
          <cell r="I3790">
            <v>162</v>
          </cell>
        </row>
        <row r="3791">
          <cell r="F3791">
            <v>19.46</v>
          </cell>
          <cell r="G3791" t="str">
            <v>1397/02/10</v>
          </cell>
          <cell r="H3791" t="str">
            <v>1397/02/04</v>
          </cell>
          <cell r="I3791">
            <v>162</v>
          </cell>
        </row>
        <row r="3792">
          <cell r="F3792">
            <v>3958.13</v>
          </cell>
          <cell r="G3792" t="str">
            <v>1396/12/10</v>
          </cell>
          <cell r="H3792" t="str">
            <v>1396/08/30</v>
          </cell>
          <cell r="I3792">
            <v>28</v>
          </cell>
        </row>
        <row r="3793">
          <cell r="F3793">
            <v>3958.13</v>
          </cell>
          <cell r="G3793" t="str">
            <v>1396/12/12</v>
          </cell>
          <cell r="H3793" t="str">
            <v>1396/08/30</v>
          </cell>
          <cell r="I3793">
            <v>31</v>
          </cell>
        </row>
        <row r="3794">
          <cell r="F3794">
            <v>4637.07</v>
          </cell>
          <cell r="G3794" t="str">
            <v>1396/12/10</v>
          </cell>
          <cell r="H3794" t="str">
            <v>1396/09/30</v>
          </cell>
          <cell r="I3794">
            <v>32</v>
          </cell>
        </row>
        <row r="3795">
          <cell r="F3795">
            <v>2553.5700000000002</v>
          </cell>
          <cell r="G3795" t="str">
            <v>1397/01/21</v>
          </cell>
          <cell r="H3795" t="str">
            <v>1396/09/30</v>
          </cell>
          <cell r="I3795">
            <v>40</v>
          </cell>
        </row>
        <row r="3796">
          <cell r="F3796">
            <v>2553.5700000000002</v>
          </cell>
          <cell r="G3796" t="str">
            <v>1396/12/10</v>
          </cell>
          <cell r="H3796" t="str">
            <v>1396/09/30</v>
          </cell>
          <cell r="I3796">
            <v>34</v>
          </cell>
        </row>
        <row r="3797">
          <cell r="F3797">
            <v>19.46</v>
          </cell>
          <cell r="G3797" t="str">
            <v>1397/01/21</v>
          </cell>
          <cell r="H3797" t="str">
            <v>1396/11/30</v>
          </cell>
          <cell r="I3797">
            <v>96</v>
          </cell>
        </row>
        <row r="3798">
          <cell r="F3798">
            <v>19.46</v>
          </cell>
          <cell r="G3798" t="str">
            <v>1397/01/21</v>
          </cell>
          <cell r="H3798" t="str">
            <v>1396/11/30</v>
          </cell>
          <cell r="I3798">
            <v>96</v>
          </cell>
        </row>
        <row r="3799">
          <cell r="F3799">
            <v>19.46</v>
          </cell>
          <cell r="G3799" t="str">
            <v>1397/01/21</v>
          </cell>
          <cell r="H3799" t="str">
            <v>1396/11/30</v>
          </cell>
          <cell r="I3799">
            <v>96</v>
          </cell>
        </row>
        <row r="3800">
          <cell r="F3800">
            <v>19.46</v>
          </cell>
          <cell r="G3800" t="str">
            <v>1397/01/21</v>
          </cell>
          <cell r="H3800" t="str">
            <v>1396/11/30</v>
          </cell>
          <cell r="I3800">
            <v>96</v>
          </cell>
        </row>
        <row r="3801">
          <cell r="F3801">
            <v>19.46</v>
          </cell>
          <cell r="G3801" t="str">
            <v>1397/02/10</v>
          </cell>
          <cell r="H3801" t="str">
            <v>1397/02/04</v>
          </cell>
          <cell r="I3801">
            <v>162</v>
          </cell>
        </row>
        <row r="3802">
          <cell r="F3802">
            <v>19.46</v>
          </cell>
          <cell r="G3802" t="str">
            <v>1397/02/10</v>
          </cell>
          <cell r="H3802" t="str">
            <v>1397/02/04</v>
          </cell>
          <cell r="I3802">
            <v>162</v>
          </cell>
        </row>
        <row r="3803">
          <cell r="F3803">
            <v>19.46</v>
          </cell>
          <cell r="G3803" t="str">
            <v>1397/01/21</v>
          </cell>
          <cell r="H3803" t="str">
            <v>1396/11/30</v>
          </cell>
          <cell r="I3803">
            <v>96</v>
          </cell>
        </row>
        <row r="3804">
          <cell r="F3804">
            <v>19.46</v>
          </cell>
          <cell r="G3804" t="str">
            <v>1397/01/21</v>
          </cell>
          <cell r="H3804" t="str">
            <v>1396/11/30</v>
          </cell>
          <cell r="I3804">
            <v>96</v>
          </cell>
        </row>
        <row r="3805">
          <cell r="F3805">
            <v>19.46</v>
          </cell>
          <cell r="G3805" t="str">
            <v>1397/01/21</v>
          </cell>
          <cell r="H3805" t="str">
            <v>1396/11/30</v>
          </cell>
          <cell r="I3805">
            <v>96</v>
          </cell>
        </row>
        <row r="3806">
          <cell r="F3806">
            <v>2738.43</v>
          </cell>
          <cell r="G3806" t="str">
            <v>1396/12/14</v>
          </cell>
          <cell r="H3806" t="str">
            <v>1396/08/30</v>
          </cell>
          <cell r="I3806">
            <v>24</v>
          </cell>
        </row>
        <row r="3807">
          <cell r="F3807">
            <v>3819.45</v>
          </cell>
          <cell r="G3807" t="str">
            <v>1396/12/10</v>
          </cell>
          <cell r="H3807" t="str">
            <v>1396/08/30</v>
          </cell>
          <cell r="I3807">
            <v>28</v>
          </cell>
        </row>
        <row r="3808">
          <cell r="F3808">
            <v>3476.99</v>
          </cell>
          <cell r="G3808" t="str">
            <v>1396/12/17</v>
          </cell>
          <cell r="H3808" t="str">
            <v>1396/08/30</v>
          </cell>
          <cell r="I3808">
            <v>31</v>
          </cell>
        </row>
        <row r="3809">
          <cell r="F3809">
            <v>2538.85</v>
          </cell>
          <cell r="G3809" t="str">
            <v>1396/12/10</v>
          </cell>
          <cell r="H3809" t="str">
            <v>1396/09/30</v>
          </cell>
          <cell r="I3809">
            <v>36</v>
          </cell>
        </row>
        <row r="3810">
          <cell r="F3810">
            <v>4637.07</v>
          </cell>
          <cell r="G3810" t="str">
            <v>1396/12/12</v>
          </cell>
          <cell r="H3810" t="str">
            <v>1396/09/27</v>
          </cell>
          <cell r="I3810">
            <v>35</v>
          </cell>
        </row>
        <row r="3811">
          <cell r="F3811">
            <v>4637.07</v>
          </cell>
          <cell r="G3811" t="str">
            <v>1396/12/13</v>
          </cell>
          <cell r="H3811" t="str">
            <v>1396/09/30</v>
          </cell>
          <cell r="I3811">
            <v>76</v>
          </cell>
        </row>
        <row r="3812">
          <cell r="F3812">
            <v>3476.99</v>
          </cell>
          <cell r="G3812" t="str">
            <v>1397/01/21</v>
          </cell>
          <cell r="H3812" t="str">
            <v>1396/09/30</v>
          </cell>
          <cell r="I3812">
            <v>36</v>
          </cell>
        </row>
        <row r="3813">
          <cell r="F3813">
            <v>3476.99</v>
          </cell>
          <cell r="G3813" t="str">
            <v>1396/12/10</v>
          </cell>
          <cell r="H3813" t="str">
            <v>1396/09/27</v>
          </cell>
          <cell r="I3813">
            <v>35</v>
          </cell>
        </row>
        <row r="3814">
          <cell r="F3814">
            <v>19.46</v>
          </cell>
          <cell r="G3814" t="str">
            <v>1397/01/21</v>
          </cell>
          <cell r="H3814" t="str">
            <v>1396/11/30</v>
          </cell>
          <cell r="I3814">
            <v>96</v>
          </cell>
        </row>
        <row r="3815">
          <cell r="F3815">
            <v>19.46</v>
          </cell>
          <cell r="G3815" t="str">
            <v>1397/01/21</v>
          </cell>
          <cell r="H3815" t="str">
            <v>1396/11/30</v>
          </cell>
          <cell r="I3815">
            <v>96</v>
          </cell>
        </row>
        <row r="3816">
          <cell r="F3816">
            <v>19.46</v>
          </cell>
          <cell r="G3816" t="str">
            <v>1397/01/21</v>
          </cell>
          <cell r="H3816" t="str">
            <v>1396/11/30</v>
          </cell>
          <cell r="I3816">
            <v>96</v>
          </cell>
        </row>
        <row r="3817">
          <cell r="F3817">
            <v>19.46</v>
          </cell>
          <cell r="G3817" t="str">
            <v>1397/01/21</v>
          </cell>
          <cell r="H3817" t="str">
            <v>1396/11/30</v>
          </cell>
          <cell r="I3817">
            <v>96</v>
          </cell>
        </row>
        <row r="3818">
          <cell r="F3818">
            <v>19.46</v>
          </cell>
          <cell r="G3818" t="str">
            <v>1397/01/21</v>
          </cell>
          <cell r="H3818" t="str">
            <v>1396/11/30</v>
          </cell>
          <cell r="I3818">
            <v>96</v>
          </cell>
        </row>
        <row r="3819">
          <cell r="F3819">
            <v>735.73</v>
          </cell>
          <cell r="G3819" t="str">
            <v>1396/12/15</v>
          </cell>
          <cell r="H3819" t="str">
            <v>1396/08/30</v>
          </cell>
          <cell r="I3819">
            <v>28</v>
          </cell>
        </row>
        <row r="3820">
          <cell r="F3820">
            <v>735.73</v>
          </cell>
          <cell r="G3820" t="str">
            <v>1397/01/21</v>
          </cell>
          <cell r="H3820" t="str">
            <v>1396/08/30</v>
          </cell>
          <cell r="I3820">
            <v>27</v>
          </cell>
        </row>
        <row r="3821">
          <cell r="F3821">
            <v>2568.29</v>
          </cell>
          <cell r="G3821" t="str">
            <v>1396/12/22</v>
          </cell>
          <cell r="H3821" t="str">
            <v>1396/09/30</v>
          </cell>
          <cell r="I3821">
            <v>53</v>
          </cell>
        </row>
        <row r="3822">
          <cell r="F3822">
            <v>2553.5700000000002</v>
          </cell>
          <cell r="G3822" t="str">
            <v>1396/12/12</v>
          </cell>
          <cell r="H3822" t="str">
            <v>1396/09/30</v>
          </cell>
          <cell r="I3822">
            <v>34</v>
          </cell>
        </row>
        <row r="3823">
          <cell r="F3823">
            <v>19.46</v>
          </cell>
          <cell r="G3823" t="str">
            <v>1397/01/21</v>
          </cell>
          <cell r="H3823" t="str">
            <v>1396/11/30</v>
          </cell>
          <cell r="I3823">
            <v>96</v>
          </cell>
        </row>
        <row r="3824">
          <cell r="F3824">
            <v>19.46</v>
          </cell>
          <cell r="G3824" t="str">
            <v>1397/01/21</v>
          </cell>
          <cell r="H3824" t="str">
            <v>1396/11/30</v>
          </cell>
          <cell r="I3824">
            <v>96</v>
          </cell>
        </row>
        <row r="3825">
          <cell r="F3825">
            <v>19.46</v>
          </cell>
          <cell r="G3825" t="str">
            <v>1397/01/21</v>
          </cell>
          <cell r="H3825" t="str">
            <v>1396/11/30</v>
          </cell>
          <cell r="I3825">
            <v>96</v>
          </cell>
        </row>
        <row r="3826">
          <cell r="F3826">
            <v>19.46</v>
          </cell>
          <cell r="G3826" t="str">
            <v>1397/01/21</v>
          </cell>
          <cell r="H3826" t="str">
            <v>1396/11/30</v>
          </cell>
          <cell r="I3826">
            <v>96</v>
          </cell>
        </row>
        <row r="3827">
          <cell r="F3827">
            <v>19.46</v>
          </cell>
          <cell r="G3827" t="str">
            <v>1397/01/21</v>
          </cell>
          <cell r="H3827" t="str">
            <v>1396/11/30</v>
          </cell>
          <cell r="I3827">
            <v>96</v>
          </cell>
        </row>
        <row r="3828">
          <cell r="F3828">
            <v>19.46</v>
          </cell>
          <cell r="G3828" t="str">
            <v>1397/01/21</v>
          </cell>
          <cell r="H3828" t="str">
            <v>1396/11/30</v>
          </cell>
          <cell r="I3828">
            <v>96</v>
          </cell>
        </row>
        <row r="3829">
          <cell r="F3829">
            <v>19.46</v>
          </cell>
          <cell r="G3829" t="str">
            <v>1397/01/21</v>
          </cell>
          <cell r="H3829" t="str">
            <v>1396/11/30</v>
          </cell>
          <cell r="I3829">
            <v>96</v>
          </cell>
        </row>
        <row r="3830">
          <cell r="F3830">
            <v>19.46</v>
          </cell>
          <cell r="G3830" t="str">
            <v>1397/02/10</v>
          </cell>
          <cell r="H3830" t="str">
            <v>1397/02/04</v>
          </cell>
          <cell r="I3830">
            <v>162</v>
          </cell>
        </row>
        <row r="3831">
          <cell r="F3831">
            <v>19.46</v>
          </cell>
          <cell r="G3831" t="str">
            <v>1397/02/10</v>
          </cell>
          <cell r="H3831" t="str">
            <v>1397/02/04</v>
          </cell>
          <cell r="I3831">
            <v>162</v>
          </cell>
        </row>
        <row r="3832">
          <cell r="F3832">
            <v>19.46</v>
          </cell>
          <cell r="G3832" t="str">
            <v>1397/02/10</v>
          </cell>
          <cell r="H3832" t="str">
            <v>1397/02/04</v>
          </cell>
          <cell r="I3832">
            <v>162</v>
          </cell>
        </row>
        <row r="3833">
          <cell r="F3833">
            <v>3476.45</v>
          </cell>
          <cell r="G3833" t="str">
            <v>1396/12/08</v>
          </cell>
          <cell r="H3833" t="str">
            <v>1396/08/30</v>
          </cell>
          <cell r="I3833">
            <v>31</v>
          </cell>
        </row>
        <row r="3834">
          <cell r="F3834">
            <v>19.46</v>
          </cell>
          <cell r="G3834" t="str">
            <v>1397/01/21</v>
          </cell>
          <cell r="H3834" t="str">
            <v>1396/11/30</v>
          </cell>
          <cell r="I3834">
            <v>96</v>
          </cell>
        </row>
        <row r="3835">
          <cell r="F3835">
            <v>19.46</v>
          </cell>
          <cell r="G3835" t="str">
            <v>1397/02/10</v>
          </cell>
          <cell r="H3835" t="str">
            <v>1397/02/04</v>
          </cell>
          <cell r="I3835">
            <v>162</v>
          </cell>
        </row>
        <row r="3836">
          <cell r="F3836">
            <v>19.46</v>
          </cell>
          <cell r="G3836" t="str">
            <v>1397/02/10</v>
          </cell>
          <cell r="H3836" t="str">
            <v>1397/02/04</v>
          </cell>
          <cell r="I3836">
            <v>162</v>
          </cell>
        </row>
        <row r="3837">
          <cell r="F3837">
            <v>19.46</v>
          </cell>
          <cell r="G3837" t="str">
            <v>1397/02/10</v>
          </cell>
          <cell r="H3837" t="str">
            <v>1397/02/04</v>
          </cell>
          <cell r="I3837">
            <v>162</v>
          </cell>
        </row>
        <row r="3838">
          <cell r="F3838">
            <v>19.46</v>
          </cell>
          <cell r="G3838" t="str">
            <v>1397/01/21</v>
          </cell>
          <cell r="H3838" t="str">
            <v>1396/11/30</v>
          </cell>
          <cell r="I3838">
            <v>96</v>
          </cell>
        </row>
        <row r="3839">
          <cell r="F3839">
            <v>19.46</v>
          </cell>
          <cell r="G3839" t="str">
            <v>1397/01/21</v>
          </cell>
          <cell r="H3839" t="str">
            <v>1396/11/30</v>
          </cell>
          <cell r="I3839">
            <v>96</v>
          </cell>
        </row>
        <row r="3840">
          <cell r="F3840">
            <v>19.46</v>
          </cell>
          <cell r="G3840" t="str">
            <v>1397/01/21</v>
          </cell>
          <cell r="H3840" t="str">
            <v>1396/11/30</v>
          </cell>
          <cell r="I3840">
            <v>96</v>
          </cell>
        </row>
        <row r="3841">
          <cell r="F3841">
            <v>19.46</v>
          </cell>
          <cell r="G3841" t="str">
            <v>1397/01/21</v>
          </cell>
          <cell r="H3841" t="str">
            <v>1396/11/30</v>
          </cell>
          <cell r="I3841">
            <v>96</v>
          </cell>
        </row>
        <row r="3842">
          <cell r="F3842">
            <v>19.46</v>
          </cell>
          <cell r="G3842" t="str">
            <v>1397/02/10</v>
          </cell>
          <cell r="H3842" t="str">
            <v>1397/02/04</v>
          </cell>
          <cell r="I3842">
            <v>162</v>
          </cell>
        </row>
        <row r="3843">
          <cell r="F3843">
            <v>19.46</v>
          </cell>
          <cell r="G3843" t="str">
            <v>1397/02/10</v>
          </cell>
          <cell r="H3843" t="str">
            <v>1397/02/04</v>
          </cell>
          <cell r="I3843">
            <v>162</v>
          </cell>
        </row>
        <row r="3844">
          <cell r="F3844">
            <v>19.46</v>
          </cell>
          <cell r="G3844" t="str">
            <v>1397/02/10</v>
          </cell>
          <cell r="H3844" t="str">
            <v>1397/02/04</v>
          </cell>
          <cell r="I3844">
            <v>162</v>
          </cell>
        </row>
        <row r="3845">
          <cell r="F3845">
            <v>19.46</v>
          </cell>
          <cell r="G3845" t="str">
            <v>1397/02/10</v>
          </cell>
          <cell r="H3845" t="str">
            <v>1397/02/04</v>
          </cell>
          <cell r="I3845">
            <v>162</v>
          </cell>
        </row>
        <row r="3846">
          <cell r="F3846">
            <v>19.46</v>
          </cell>
          <cell r="G3846" t="str">
            <v>1397/02/10</v>
          </cell>
          <cell r="H3846" t="str">
            <v>1397/02/04</v>
          </cell>
          <cell r="I3846">
            <v>162</v>
          </cell>
        </row>
        <row r="3847">
          <cell r="F3847">
            <v>19.46</v>
          </cell>
          <cell r="G3847" t="str">
            <v>1397/02/10</v>
          </cell>
          <cell r="H3847" t="str">
            <v>1397/02/04</v>
          </cell>
          <cell r="I3847">
            <v>162</v>
          </cell>
        </row>
        <row r="3848">
          <cell r="F3848">
            <v>19.46</v>
          </cell>
          <cell r="G3848" t="str">
            <v>1397/02/10</v>
          </cell>
          <cell r="H3848" t="str">
            <v>1397/02/04</v>
          </cell>
          <cell r="I3848">
            <v>162</v>
          </cell>
        </row>
        <row r="3849">
          <cell r="F3849">
            <v>19.46</v>
          </cell>
          <cell r="G3849" t="str">
            <v>1397/02/10</v>
          </cell>
          <cell r="H3849" t="str">
            <v>1397/02/04</v>
          </cell>
          <cell r="I3849">
            <v>162</v>
          </cell>
        </row>
        <row r="3850">
          <cell r="F3850">
            <v>19.46</v>
          </cell>
          <cell r="G3850" t="str">
            <v>1397/02/10</v>
          </cell>
          <cell r="H3850" t="str">
            <v>1397/02/04</v>
          </cell>
          <cell r="I3850">
            <v>162</v>
          </cell>
        </row>
        <row r="3851">
          <cell r="F3851">
            <v>19.46</v>
          </cell>
          <cell r="G3851" t="str">
            <v>1397/02/10</v>
          </cell>
          <cell r="H3851" t="str">
            <v>1397/02/04</v>
          </cell>
          <cell r="I3851">
            <v>162</v>
          </cell>
        </row>
        <row r="3852">
          <cell r="F3852">
            <v>19.46</v>
          </cell>
          <cell r="G3852" t="str">
            <v>1397/02/10</v>
          </cell>
          <cell r="H3852" t="str">
            <v>1397/02/04</v>
          </cell>
          <cell r="I3852">
            <v>162</v>
          </cell>
        </row>
        <row r="3853">
          <cell r="F3853">
            <v>19.46</v>
          </cell>
          <cell r="G3853" t="str">
            <v>1397/02/10</v>
          </cell>
          <cell r="H3853" t="str">
            <v>1397/02/04</v>
          </cell>
          <cell r="I3853">
            <v>162</v>
          </cell>
        </row>
        <row r="3854">
          <cell r="F3854">
            <v>19.46</v>
          </cell>
          <cell r="G3854" t="str">
            <v>1397/02/10</v>
          </cell>
          <cell r="H3854" t="str">
            <v>1397/02/04</v>
          </cell>
          <cell r="I3854">
            <v>162</v>
          </cell>
        </row>
        <row r="3855">
          <cell r="F3855">
            <v>19.46</v>
          </cell>
          <cell r="G3855" t="str">
            <v>1397/01/21</v>
          </cell>
          <cell r="H3855" t="str">
            <v>1396/11/30</v>
          </cell>
          <cell r="I3855">
            <v>96</v>
          </cell>
        </row>
        <row r="3856">
          <cell r="F3856">
            <v>19.46</v>
          </cell>
          <cell r="G3856" t="str">
            <v>1397/01/21</v>
          </cell>
          <cell r="H3856" t="str">
            <v>1396/11/30</v>
          </cell>
          <cell r="I3856">
            <v>96</v>
          </cell>
        </row>
        <row r="3857">
          <cell r="F3857">
            <v>19.46</v>
          </cell>
          <cell r="G3857" t="str">
            <v>1397/01/21</v>
          </cell>
          <cell r="H3857" t="str">
            <v>1396/11/30</v>
          </cell>
          <cell r="I3857">
            <v>96</v>
          </cell>
        </row>
        <row r="3858">
          <cell r="F3858">
            <v>19.46</v>
          </cell>
          <cell r="G3858" t="str">
            <v>1397/01/21</v>
          </cell>
          <cell r="H3858" t="str">
            <v>1396/11/30</v>
          </cell>
          <cell r="I3858">
            <v>96</v>
          </cell>
        </row>
        <row r="3859">
          <cell r="F3859">
            <v>19.46</v>
          </cell>
          <cell r="G3859" t="str">
            <v>1397/01/21</v>
          </cell>
          <cell r="H3859" t="str">
            <v>1396/11/30</v>
          </cell>
          <cell r="I3859">
            <v>96</v>
          </cell>
        </row>
        <row r="3860">
          <cell r="F3860">
            <v>741.84</v>
          </cell>
          <cell r="G3860" t="str">
            <v>1396/12/17</v>
          </cell>
          <cell r="H3860" t="str">
            <v>1396/08/30</v>
          </cell>
          <cell r="I3860">
            <v>29</v>
          </cell>
        </row>
        <row r="3861">
          <cell r="F3861">
            <v>741.84</v>
          </cell>
          <cell r="G3861" t="str">
            <v>1396/12/21</v>
          </cell>
          <cell r="H3861" t="str">
            <v>1396/08/30</v>
          </cell>
          <cell r="I3861">
            <v>28</v>
          </cell>
        </row>
        <row r="3862">
          <cell r="F3862">
            <v>741.84</v>
          </cell>
          <cell r="G3862" t="str">
            <v>1396/12/21</v>
          </cell>
          <cell r="H3862" t="str">
            <v>1396/08/30</v>
          </cell>
          <cell r="I3862">
            <v>28</v>
          </cell>
        </row>
        <row r="3863">
          <cell r="F3863">
            <v>735.73</v>
          </cell>
          <cell r="G3863" t="str">
            <v>1396/12/15</v>
          </cell>
          <cell r="H3863" t="str">
            <v>1396/08/30</v>
          </cell>
          <cell r="I3863">
            <v>22</v>
          </cell>
        </row>
        <row r="3864">
          <cell r="F3864">
            <v>735.73</v>
          </cell>
          <cell r="G3864" t="str">
            <v>1396/12/17</v>
          </cell>
          <cell r="H3864" t="str">
            <v>1396/08/30</v>
          </cell>
          <cell r="I3864">
            <v>27</v>
          </cell>
        </row>
        <row r="3865">
          <cell r="F3865">
            <v>19.46</v>
          </cell>
          <cell r="G3865" t="str">
            <v>1397/01/21</v>
          </cell>
          <cell r="H3865" t="str">
            <v>1396/11/30</v>
          </cell>
          <cell r="I3865">
            <v>96</v>
          </cell>
        </row>
        <row r="3866">
          <cell r="F3866">
            <v>19.46</v>
          </cell>
          <cell r="G3866" t="str">
            <v>1397/01/21</v>
          </cell>
          <cell r="H3866" t="str">
            <v>1396/11/30</v>
          </cell>
          <cell r="I3866">
            <v>96</v>
          </cell>
        </row>
        <row r="3867">
          <cell r="F3867">
            <v>19.46</v>
          </cell>
          <cell r="G3867" t="str">
            <v>1397/01/21</v>
          </cell>
          <cell r="H3867" t="str">
            <v>1396/11/30</v>
          </cell>
          <cell r="I3867">
            <v>96</v>
          </cell>
        </row>
        <row r="3868">
          <cell r="F3868">
            <v>19.46</v>
          </cell>
          <cell r="G3868" t="str">
            <v>1397/01/21</v>
          </cell>
          <cell r="H3868" t="str">
            <v>1396/11/30</v>
          </cell>
          <cell r="I3868">
            <v>96</v>
          </cell>
        </row>
        <row r="3869">
          <cell r="F3869">
            <v>19.46</v>
          </cell>
          <cell r="G3869" t="str">
            <v>1397/01/21</v>
          </cell>
          <cell r="H3869" t="str">
            <v>1396/11/30</v>
          </cell>
          <cell r="I3869">
            <v>96</v>
          </cell>
        </row>
        <row r="3870">
          <cell r="F3870">
            <v>19.46</v>
          </cell>
          <cell r="G3870" t="str">
            <v>1397/01/21</v>
          </cell>
          <cell r="H3870" t="str">
            <v>1396/11/30</v>
          </cell>
          <cell r="I3870">
            <v>96</v>
          </cell>
        </row>
        <row r="3871">
          <cell r="F3871">
            <v>19.46</v>
          </cell>
          <cell r="G3871" t="str">
            <v>1397/01/21</v>
          </cell>
          <cell r="H3871" t="str">
            <v>1396/11/30</v>
          </cell>
          <cell r="I3871">
            <v>96</v>
          </cell>
        </row>
        <row r="3872">
          <cell r="F3872">
            <v>19.46</v>
          </cell>
          <cell r="G3872" t="str">
            <v>1397/01/21</v>
          </cell>
          <cell r="H3872" t="str">
            <v>1396/11/30</v>
          </cell>
          <cell r="I3872">
            <v>96</v>
          </cell>
        </row>
        <row r="3873">
          <cell r="F3873">
            <v>19.46</v>
          </cell>
          <cell r="G3873" t="str">
            <v>1397/02/10</v>
          </cell>
          <cell r="H3873" t="str">
            <v>1396/11/30</v>
          </cell>
          <cell r="I3873">
            <v>96</v>
          </cell>
        </row>
        <row r="3874">
          <cell r="F3874">
            <v>19.46</v>
          </cell>
          <cell r="G3874" t="str">
            <v>1397/02/10</v>
          </cell>
          <cell r="H3874" t="str">
            <v>1396/11/30</v>
          </cell>
          <cell r="I3874">
            <v>96</v>
          </cell>
        </row>
        <row r="3875">
          <cell r="F3875">
            <v>735.73</v>
          </cell>
          <cell r="G3875" t="str">
            <v>1396/12/21</v>
          </cell>
          <cell r="H3875" t="str">
            <v>1396/08/30</v>
          </cell>
          <cell r="I3875">
            <v>27</v>
          </cell>
        </row>
        <row r="3876">
          <cell r="F3876">
            <v>3712.97</v>
          </cell>
          <cell r="G3876" t="str">
            <v>1396/12/22</v>
          </cell>
          <cell r="H3876" t="str">
            <v>1396/09/30</v>
          </cell>
          <cell r="I3876">
            <v>40</v>
          </cell>
        </row>
        <row r="3877">
          <cell r="F3877">
            <v>3491.84</v>
          </cell>
          <cell r="G3877" t="str">
            <v>1396/12/21</v>
          </cell>
          <cell r="H3877" t="str">
            <v>1396/09/30</v>
          </cell>
          <cell r="I3877">
            <v>32</v>
          </cell>
        </row>
        <row r="3878">
          <cell r="F3878">
            <v>2538.85</v>
          </cell>
          <cell r="G3878" t="str">
            <v>1396/12/13</v>
          </cell>
          <cell r="H3878" t="str">
            <v>1396/09/30</v>
          </cell>
          <cell r="I3878">
            <v>34</v>
          </cell>
        </row>
        <row r="3879">
          <cell r="F3879">
            <v>19.46</v>
          </cell>
          <cell r="G3879" t="str">
            <v>1397/02/10</v>
          </cell>
          <cell r="H3879" t="str">
            <v>1396/11/30</v>
          </cell>
          <cell r="I3879">
            <v>96</v>
          </cell>
        </row>
        <row r="3880">
          <cell r="F3880">
            <v>19.46</v>
          </cell>
          <cell r="G3880" t="str">
            <v>1397/02/10</v>
          </cell>
          <cell r="H3880" t="str">
            <v>1396/11/30</v>
          </cell>
          <cell r="I3880">
            <v>96</v>
          </cell>
        </row>
        <row r="3881">
          <cell r="F3881">
            <v>19.46</v>
          </cell>
          <cell r="G3881" t="str">
            <v>1397/02/10</v>
          </cell>
          <cell r="H3881" t="str">
            <v>1396/11/30</v>
          </cell>
          <cell r="I3881">
            <v>96</v>
          </cell>
        </row>
        <row r="3882">
          <cell r="F3882">
            <v>19.46</v>
          </cell>
          <cell r="G3882" t="str">
            <v>1397/02/10</v>
          </cell>
          <cell r="H3882" t="str">
            <v>1396/11/30</v>
          </cell>
          <cell r="I3882">
            <v>96</v>
          </cell>
        </row>
        <row r="3883">
          <cell r="F3883">
            <v>19.46</v>
          </cell>
          <cell r="G3883" t="str">
            <v>1397/02/10</v>
          </cell>
          <cell r="H3883" t="str">
            <v>1396/11/30</v>
          </cell>
          <cell r="I3883">
            <v>96</v>
          </cell>
        </row>
        <row r="3884">
          <cell r="F3884">
            <v>3698.25</v>
          </cell>
          <cell r="G3884" t="str">
            <v>1396/12/10</v>
          </cell>
          <cell r="H3884" t="str">
            <v>1396/09/30</v>
          </cell>
          <cell r="I3884">
            <v>36</v>
          </cell>
        </row>
        <row r="3885">
          <cell r="F3885">
            <v>19.46</v>
          </cell>
          <cell r="G3885" t="str">
            <v>1397/02/10</v>
          </cell>
          <cell r="H3885" t="str">
            <v>1396/11/30</v>
          </cell>
          <cell r="I3885">
            <v>96</v>
          </cell>
        </row>
        <row r="3886">
          <cell r="F3886">
            <v>19.46</v>
          </cell>
          <cell r="G3886" t="str">
            <v>1397/02/10</v>
          </cell>
          <cell r="H3886" t="str">
            <v>1396/11/30</v>
          </cell>
          <cell r="I3886">
            <v>96</v>
          </cell>
        </row>
        <row r="3887">
          <cell r="F3887">
            <v>19.46</v>
          </cell>
          <cell r="G3887" t="str">
            <v>1397/02/10</v>
          </cell>
          <cell r="H3887" t="str">
            <v>1397/02/04</v>
          </cell>
          <cell r="I3887">
            <v>162</v>
          </cell>
        </row>
        <row r="3888">
          <cell r="F3888">
            <v>19.46</v>
          </cell>
          <cell r="G3888" t="str">
            <v>1397/02/10</v>
          </cell>
          <cell r="H3888" t="str">
            <v>1397/02/04</v>
          </cell>
          <cell r="I3888">
            <v>162</v>
          </cell>
        </row>
        <row r="3889">
          <cell r="F3889">
            <v>19.46</v>
          </cell>
          <cell r="G3889" t="str">
            <v>1397/02/10</v>
          </cell>
          <cell r="H3889" t="str">
            <v>1396/11/30</v>
          </cell>
          <cell r="I3889">
            <v>96</v>
          </cell>
        </row>
        <row r="3890">
          <cell r="F3890">
            <v>19.46</v>
          </cell>
          <cell r="G3890" t="str">
            <v>1397/02/10</v>
          </cell>
          <cell r="H3890" t="str">
            <v>1396/11/30</v>
          </cell>
          <cell r="I3890">
            <v>96</v>
          </cell>
        </row>
        <row r="3891">
          <cell r="F3891">
            <v>19.46</v>
          </cell>
          <cell r="G3891" t="str">
            <v>1397/02/10</v>
          </cell>
          <cell r="H3891" t="str">
            <v>1396/11/30</v>
          </cell>
          <cell r="I3891">
            <v>96</v>
          </cell>
        </row>
        <row r="3892">
          <cell r="F3892">
            <v>19.46</v>
          </cell>
          <cell r="G3892" t="str">
            <v>1397/02/10</v>
          </cell>
          <cell r="H3892" t="str">
            <v>1396/11/30</v>
          </cell>
          <cell r="I3892">
            <v>96</v>
          </cell>
        </row>
        <row r="3893">
          <cell r="F3893">
            <v>19.46</v>
          </cell>
          <cell r="G3893" t="str">
            <v>1397/02/10</v>
          </cell>
          <cell r="H3893" t="str">
            <v>1396/11/30</v>
          </cell>
          <cell r="I3893">
            <v>96</v>
          </cell>
        </row>
        <row r="3894">
          <cell r="F3894">
            <v>19.46</v>
          </cell>
          <cell r="G3894" t="str">
            <v>1397/02/10</v>
          </cell>
          <cell r="H3894" t="str">
            <v>1396/11/30</v>
          </cell>
          <cell r="I3894">
            <v>96</v>
          </cell>
        </row>
        <row r="3895">
          <cell r="F3895">
            <v>19.46</v>
          </cell>
          <cell r="G3895" t="str">
            <v>1397/02/10</v>
          </cell>
          <cell r="H3895" t="str">
            <v>1396/11/30</v>
          </cell>
          <cell r="I3895">
            <v>96</v>
          </cell>
        </row>
        <row r="3896">
          <cell r="F3896">
            <v>19.46</v>
          </cell>
          <cell r="G3896" t="str">
            <v>1397/02/10</v>
          </cell>
          <cell r="H3896" t="str">
            <v>1396/11/30</v>
          </cell>
          <cell r="I3896">
            <v>96</v>
          </cell>
        </row>
        <row r="3897">
          <cell r="F3897">
            <v>19.46</v>
          </cell>
          <cell r="G3897" t="str">
            <v>1397/02/10</v>
          </cell>
          <cell r="H3897" t="str">
            <v>1396/11/30</v>
          </cell>
          <cell r="I3897">
            <v>96</v>
          </cell>
        </row>
        <row r="3898">
          <cell r="F3898">
            <v>19.46</v>
          </cell>
          <cell r="G3898" t="str">
            <v>1397/02/10</v>
          </cell>
          <cell r="H3898" t="str">
            <v>1396/11/30</v>
          </cell>
          <cell r="I3898">
            <v>96</v>
          </cell>
        </row>
        <row r="3899">
          <cell r="F3899">
            <v>19.46</v>
          </cell>
          <cell r="G3899" t="str">
            <v>1397/02/10</v>
          </cell>
          <cell r="H3899" t="str">
            <v>1397/02/04</v>
          </cell>
          <cell r="I3899">
            <v>162</v>
          </cell>
        </row>
        <row r="3900">
          <cell r="F3900">
            <v>19.46</v>
          </cell>
          <cell r="G3900" t="str">
            <v>1397/02/10</v>
          </cell>
          <cell r="H3900" t="str">
            <v>1397/02/04</v>
          </cell>
          <cell r="I3900">
            <v>162</v>
          </cell>
        </row>
        <row r="3901">
          <cell r="F3901">
            <v>19.46</v>
          </cell>
          <cell r="G3901" t="str">
            <v>1397/02/10</v>
          </cell>
          <cell r="H3901" t="str">
            <v>1397/02/04</v>
          </cell>
          <cell r="I3901">
            <v>162</v>
          </cell>
        </row>
        <row r="3902">
          <cell r="F3902">
            <v>19.46</v>
          </cell>
          <cell r="G3902" t="str">
            <v>1397/02/10</v>
          </cell>
          <cell r="H3902" t="str">
            <v>1397/02/04</v>
          </cell>
          <cell r="I3902">
            <v>162</v>
          </cell>
        </row>
        <row r="3903">
          <cell r="F3903">
            <v>19.46</v>
          </cell>
          <cell r="G3903" t="str">
            <v>1397/02/10</v>
          </cell>
          <cell r="H3903" t="str">
            <v>1396/11/30</v>
          </cell>
          <cell r="I3903">
            <v>96</v>
          </cell>
        </row>
        <row r="3904">
          <cell r="F3904">
            <v>19.46</v>
          </cell>
          <cell r="G3904" t="str">
            <v>1397/02/10</v>
          </cell>
          <cell r="H3904" t="str">
            <v>1397/02/04</v>
          </cell>
          <cell r="I3904">
            <v>162</v>
          </cell>
        </row>
        <row r="3905">
          <cell r="F3905">
            <v>19.46</v>
          </cell>
          <cell r="G3905" t="str">
            <v>1397/02/10</v>
          </cell>
          <cell r="H3905" t="str">
            <v>1397/02/04</v>
          </cell>
          <cell r="I3905">
            <v>162</v>
          </cell>
        </row>
        <row r="3906">
          <cell r="F3906">
            <v>19.46</v>
          </cell>
          <cell r="G3906" t="str">
            <v>1397/02/10</v>
          </cell>
          <cell r="H3906" t="str">
            <v>1397/02/04</v>
          </cell>
          <cell r="I3906">
            <v>162</v>
          </cell>
        </row>
        <row r="3907">
          <cell r="F3907">
            <v>19.46</v>
          </cell>
          <cell r="G3907" t="str">
            <v>1397/02/10</v>
          </cell>
          <cell r="H3907" t="str">
            <v>1397/02/04</v>
          </cell>
          <cell r="I3907">
            <v>162</v>
          </cell>
        </row>
        <row r="3908">
          <cell r="F3908">
            <v>19.46</v>
          </cell>
          <cell r="G3908" t="str">
            <v>1397/02/10</v>
          </cell>
          <cell r="H3908" t="str">
            <v>1397/02/04</v>
          </cell>
          <cell r="I3908">
            <v>162</v>
          </cell>
        </row>
        <row r="3909">
          <cell r="F3909">
            <v>19.46</v>
          </cell>
          <cell r="G3909" t="str">
            <v>1397/02/10</v>
          </cell>
          <cell r="H3909" t="str">
            <v>1397/02/04</v>
          </cell>
          <cell r="I3909">
            <v>162</v>
          </cell>
        </row>
        <row r="3910">
          <cell r="F3910">
            <v>19.46</v>
          </cell>
          <cell r="G3910" t="str">
            <v>1397/02/10</v>
          </cell>
          <cell r="H3910" t="str">
            <v>1396/11/30</v>
          </cell>
          <cell r="I3910">
            <v>96</v>
          </cell>
        </row>
        <row r="3911">
          <cell r="F3911">
            <v>19.46</v>
          </cell>
          <cell r="G3911" t="str">
            <v>1397/02/10</v>
          </cell>
          <cell r="H3911" t="str">
            <v>1396/11/30</v>
          </cell>
          <cell r="I3911">
            <v>96</v>
          </cell>
        </row>
        <row r="3912">
          <cell r="F3912">
            <v>19.46</v>
          </cell>
          <cell r="G3912" t="str">
            <v>1397/02/10</v>
          </cell>
          <cell r="H3912" t="str">
            <v>1396/11/30</v>
          </cell>
          <cell r="I3912">
            <v>96</v>
          </cell>
        </row>
        <row r="3913">
          <cell r="F3913">
            <v>19.46</v>
          </cell>
          <cell r="G3913" t="str">
            <v>1397/02/10</v>
          </cell>
          <cell r="H3913" t="str">
            <v>1396/11/30</v>
          </cell>
          <cell r="I3913">
            <v>96</v>
          </cell>
        </row>
        <row r="3914">
          <cell r="F3914">
            <v>19.46</v>
          </cell>
          <cell r="G3914" t="str">
            <v>1397/02/10</v>
          </cell>
          <cell r="H3914" t="str">
            <v>1396/11/30</v>
          </cell>
          <cell r="I3914">
            <v>96</v>
          </cell>
        </row>
        <row r="3915">
          <cell r="F3915">
            <v>19.46</v>
          </cell>
          <cell r="G3915" t="str">
            <v>1397/02/10</v>
          </cell>
          <cell r="H3915" t="str">
            <v>1396/11/30</v>
          </cell>
          <cell r="I3915">
            <v>96</v>
          </cell>
        </row>
        <row r="3916">
          <cell r="F3916">
            <v>19.46</v>
          </cell>
          <cell r="G3916" t="str">
            <v>1397/02/10</v>
          </cell>
          <cell r="H3916" t="str">
            <v>1396/11/30</v>
          </cell>
          <cell r="I3916">
            <v>96</v>
          </cell>
        </row>
        <row r="3917">
          <cell r="F3917">
            <v>19.46</v>
          </cell>
          <cell r="G3917" t="str">
            <v>1397/02/10</v>
          </cell>
          <cell r="H3917" t="str">
            <v>1396/11/30</v>
          </cell>
          <cell r="I3917">
            <v>96</v>
          </cell>
        </row>
        <row r="3918">
          <cell r="F3918">
            <v>19.46</v>
          </cell>
          <cell r="G3918" t="str">
            <v>1397/02/10</v>
          </cell>
          <cell r="H3918" t="str">
            <v>1396/11/30</v>
          </cell>
          <cell r="I3918">
            <v>96</v>
          </cell>
        </row>
        <row r="3919">
          <cell r="F3919">
            <v>19.46</v>
          </cell>
          <cell r="G3919" t="str">
            <v>1397/02/10</v>
          </cell>
          <cell r="H3919" t="str">
            <v>1396/11/30</v>
          </cell>
          <cell r="I3919">
            <v>96</v>
          </cell>
        </row>
        <row r="3920">
          <cell r="F3920">
            <v>19.46</v>
          </cell>
          <cell r="G3920" t="str">
            <v>1397/02/10</v>
          </cell>
          <cell r="H3920" t="str">
            <v>1396/11/30</v>
          </cell>
          <cell r="I3920">
            <v>96</v>
          </cell>
        </row>
        <row r="3921">
          <cell r="F3921">
            <v>19.46</v>
          </cell>
          <cell r="G3921" t="str">
            <v>1397/02/10</v>
          </cell>
          <cell r="H3921" t="str">
            <v>1396/11/30</v>
          </cell>
          <cell r="I3921">
            <v>96</v>
          </cell>
        </row>
        <row r="3922">
          <cell r="F3922">
            <v>19.46</v>
          </cell>
          <cell r="G3922" t="str">
            <v>1397/02/10</v>
          </cell>
          <cell r="H3922" t="str">
            <v>1396/11/30</v>
          </cell>
          <cell r="I3922">
            <v>96</v>
          </cell>
        </row>
        <row r="3923">
          <cell r="F3923">
            <v>19.46</v>
          </cell>
          <cell r="G3923" t="str">
            <v>1397/02/10</v>
          </cell>
          <cell r="H3923" t="str">
            <v>1396/11/30</v>
          </cell>
          <cell r="I3923">
            <v>96</v>
          </cell>
        </row>
        <row r="3924">
          <cell r="F3924">
            <v>19.46</v>
          </cell>
          <cell r="G3924" t="str">
            <v>1397/02/10</v>
          </cell>
          <cell r="H3924" t="str">
            <v>1396/11/30</v>
          </cell>
          <cell r="I3924">
            <v>96</v>
          </cell>
        </row>
        <row r="3925">
          <cell r="F3925">
            <v>19.46</v>
          </cell>
          <cell r="G3925" t="str">
            <v>1397/02/10</v>
          </cell>
          <cell r="H3925" t="str">
            <v>1396/11/30</v>
          </cell>
          <cell r="I3925">
            <v>96</v>
          </cell>
        </row>
        <row r="3926">
          <cell r="F3926">
            <v>19.46</v>
          </cell>
          <cell r="G3926" t="str">
            <v>1397/02/10</v>
          </cell>
          <cell r="H3926" t="str">
            <v>1396/11/30</v>
          </cell>
          <cell r="I3926">
            <v>96</v>
          </cell>
        </row>
        <row r="3927">
          <cell r="F3927">
            <v>19.46</v>
          </cell>
          <cell r="G3927" t="str">
            <v>1397/02/10</v>
          </cell>
          <cell r="H3927" t="str">
            <v>1396/11/30</v>
          </cell>
          <cell r="I3927">
            <v>96</v>
          </cell>
        </row>
        <row r="3928">
          <cell r="F3928">
            <v>19.46</v>
          </cell>
          <cell r="G3928" t="str">
            <v>1397/02/10</v>
          </cell>
          <cell r="H3928" t="str">
            <v>1396/11/30</v>
          </cell>
          <cell r="I3928">
            <v>96</v>
          </cell>
        </row>
        <row r="3929">
          <cell r="F3929">
            <v>19.46</v>
          </cell>
          <cell r="G3929" t="str">
            <v>1397/02/10</v>
          </cell>
          <cell r="H3929" t="str">
            <v>1396/11/30</v>
          </cell>
          <cell r="I3929">
            <v>96</v>
          </cell>
        </row>
        <row r="3930">
          <cell r="F3930">
            <v>19.46</v>
          </cell>
          <cell r="G3930" t="str">
            <v>1397/02/10</v>
          </cell>
          <cell r="H3930" t="str">
            <v>1396/11/30</v>
          </cell>
          <cell r="I3930">
            <v>96</v>
          </cell>
        </row>
        <row r="3931">
          <cell r="F3931">
            <v>19.46</v>
          </cell>
          <cell r="G3931" t="str">
            <v>1397/02/10</v>
          </cell>
          <cell r="H3931" t="str">
            <v>1396/11/30</v>
          </cell>
          <cell r="I3931">
            <v>96</v>
          </cell>
        </row>
        <row r="3932">
          <cell r="F3932">
            <v>19.46</v>
          </cell>
          <cell r="G3932" t="str">
            <v>1397/02/10</v>
          </cell>
          <cell r="H3932" t="str">
            <v>1396/11/30</v>
          </cell>
          <cell r="I3932">
            <v>96</v>
          </cell>
        </row>
        <row r="3933">
          <cell r="F3933">
            <v>19.46</v>
          </cell>
          <cell r="G3933" t="str">
            <v>1397/02/10</v>
          </cell>
          <cell r="H3933" t="str">
            <v>1396/11/30</v>
          </cell>
          <cell r="I3933">
            <v>96</v>
          </cell>
        </row>
        <row r="3934">
          <cell r="F3934">
            <v>19.46</v>
          </cell>
          <cell r="G3934" t="str">
            <v>1397/02/10</v>
          </cell>
          <cell r="H3934" t="str">
            <v>1396/11/30</v>
          </cell>
          <cell r="I3934">
            <v>96</v>
          </cell>
        </row>
        <row r="3935">
          <cell r="F3935">
            <v>19.46</v>
          </cell>
          <cell r="G3935" t="str">
            <v>1397/02/10</v>
          </cell>
          <cell r="H3935" t="str">
            <v>1396/11/30</v>
          </cell>
          <cell r="I3935">
            <v>96</v>
          </cell>
        </row>
        <row r="3936">
          <cell r="F3936">
            <v>19.46</v>
          </cell>
          <cell r="G3936" t="str">
            <v>1397/02/10</v>
          </cell>
          <cell r="H3936" t="str">
            <v>1396/11/30</v>
          </cell>
          <cell r="I3936">
            <v>96</v>
          </cell>
        </row>
        <row r="3937">
          <cell r="F3937">
            <v>19.46</v>
          </cell>
          <cell r="G3937" t="str">
            <v>1397/02/10</v>
          </cell>
          <cell r="H3937" t="str">
            <v>1396/11/30</v>
          </cell>
          <cell r="I3937">
            <v>96</v>
          </cell>
        </row>
        <row r="3938">
          <cell r="F3938">
            <v>19.46</v>
          </cell>
          <cell r="G3938" t="str">
            <v>1397/02/10</v>
          </cell>
          <cell r="H3938" t="str">
            <v>1396/11/30</v>
          </cell>
          <cell r="I3938">
            <v>96</v>
          </cell>
        </row>
        <row r="3939">
          <cell r="F3939">
            <v>19.46</v>
          </cell>
          <cell r="G3939" t="str">
            <v>1397/02/10</v>
          </cell>
          <cell r="H3939" t="str">
            <v>1396/11/30</v>
          </cell>
          <cell r="I3939">
            <v>96</v>
          </cell>
        </row>
        <row r="3940">
          <cell r="F3940">
            <v>19.46</v>
          </cell>
          <cell r="G3940" t="str">
            <v>1397/02/10</v>
          </cell>
          <cell r="H3940" t="str">
            <v>1396/11/30</v>
          </cell>
          <cell r="I3940">
            <v>96</v>
          </cell>
        </row>
        <row r="3941">
          <cell r="F3941">
            <v>19.46</v>
          </cell>
          <cell r="G3941" t="str">
            <v>1397/02/10</v>
          </cell>
          <cell r="H3941" t="str">
            <v>1396/11/30</v>
          </cell>
          <cell r="I3941">
            <v>96</v>
          </cell>
        </row>
        <row r="3942">
          <cell r="F3942">
            <v>19.46</v>
          </cell>
          <cell r="G3942" t="str">
            <v>1397/02/10</v>
          </cell>
          <cell r="H3942" t="str">
            <v>1396/11/30</v>
          </cell>
          <cell r="I3942">
            <v>96</v>
          </cell>
        </row>
        <row r="3943">
          <cell r="F3943">
            <v>19.46</v>
          </cell>
          <cell r="G3943" t="str">
            <v>1397/02/10</v>
          </cell>
          <cell r="H3943" t="str">
            <v>1396/11/30</v>
          </cell>
          <cell r="I3943">
            <v>96</v>
          </cell>
        </row>
        <row r="3944">
          <cell r="F3944">
            <v>19.46</v>
          </cell>
          <cell r="G3944" t="str">
            <v>1397/02/10</v>
          </cell>
          <cell r="H3944" t="str">
            <v>1396/11/30</v>
          </cell>
          <cell r="I3944">
            <v>96</v>
          </cell>
        </row>
        <row r="3945">
          <cell r="F3945">
            <v>19.46</v>
          </cell>
          <cell r="G3945" t="str">
            <v>1397/02/10</v>
          </cell>
          <cell r="H3945" t="str">
            <v>1396/11/30</v>
          </cell>
          <cell r="I3945">
            <v>96</v>
          </cell>
        </row>
        <row r="3946">
          <cell r="F3946">
            <v>19.46</v>
          </cell>
          <cell r="G3946" t="str">
            <v>1397/02/10</v>
          </cell>
          <cell r="H3946" t="str">
            <v>1396/11/30</v>
          </cell>
          <cell r="I3946">
            <v>96</v>
          </cell>
        </row>
        <row r="3947">
          <cell r="F3947">
            <v>19.46</v>
          </cell>
          <cell r="G3947" t="str">
            <v>1397/02/10</v>
          </cell>
          <cell r="H3947" t="str">
            <v>1396/11/30</v>
          </cell>
          <cell r="I3947">
            <v>96</v>
          </cell>
        </row>
        <row r="3948">
          <cell r="F3948">
            <v>19.46</v>
          </cell>
          <cell r="G3948" t="str">
            <v>1397/02/10</v>
          </cell>
          <cell r="H3948" t="str">
            <v>1396/12/14</v>
          </cell>
          <cell r="I3948">
            <v>122</v>
          </cell>
        </row>
        <row r="3949">
          <cell r="F3949">
            <v>19.46</v>
          </cell>
          <cell r="G3949" t="str">
            <v>1397/02/10</v>
          </cell>
          <cell r="H3949" t="str">
            <v>1396/12/14</v>
          </cell>
          <cell r="I3949">
            <v>122</v>
          </cell>
        </row>
        <row r="3950">
          <cell r="F3950">
            <v>19.46</v>
          </cell>
          <cell r="G3950" t="str">
            <v>1397/02/10</v>
          </cell>
          <cell r="H3950" t="str">
            <v>1396/11/30</v>
          </cell>
          <cell r="I3950">
            <v>96</v>
          </cell>
        </row>
        <row r="3951">
          <cell r="F3951">
            <v>19.46</v>
          </cell>
          <cell r="G3951" t="str">
            <v>1397/02/10</v>
          </cell>
          <cell r="H3951" t="str">
            <v>1396/11/30</v>
          </cell>
          <cell r="I3951">
            <v>96</v>
          </cell>
        </row>
        <row r="3952">
          <cell r="F3952">
            <v>19.46</v>
          </cell>
          <cell r="G3952" t="str">
            <v>1397/02/10</v>
          </cell>
          <cell r="H3952" t="str">
            <v>1396/11/30</v>
          </cell>
          <cell r="I3952">
            <v>96</v>
          </cell>
        </row>
        <row r="3953">
          <cell r="F3953">
            <v>19.46</v>
          </cell>
          <cell r="G3953" t="str">
            <v>1397/02/10</v>
          </cell>
          <cell r="H3953" t="str">
            <v>1396/11/30</v>
          </cell>
          <cell r="I3953">
            <v>96</v>
          </cell>
        </row>
        <row r="3954">
          <cell r="F3954">
            <v>19.46</v>
          </cell>
          <cell r="G3954" t="str">
            <v>1397/02/10</v>
          </cell>
          <cell r="H3954" t="str">
            <v>1396/11/30</v>
          </cell>
          <cell r="I3954">
            <v>96</v>
          </cell>
        </row>
        <row r="3955">
          <cell r="F3955">
            <v>19.46</v>
          </cell>
          <cell r="G3955" t="str">
            <v>1397/02/10</v>
          </cell>
          <cell r="H3955" t="str">
            <v>1396/12/14</v>
          </cell>
          <cell r="I3955">
            <v>122</v>
          </cell>
        </row>
        <row r="3956">
          <cell r="F3956">
            <v>19.46</v>
          </cell>
          <cell r="G3956" t="str">
            <v>1397/02/10</v>
          </cell>
          <cell r="H3956" t="str">
            <v>1396/12/14</v>
          </cell>
          <cell r="I3956">
            <v>122</v>
          </cell>
        </row>
        <row r="3957">
          <cell r="F3957">
            <v>19.46</v>
          </cell>
          <cell r="G3957" t="str">
            <v>1397/02/10</v>
          </cell>
          <cell r="H3957" t="str">
            <v>1396/12/14</v>
          </cell>
          <cell r="I3957">
            <v>122</v>
          </cell>
        </row>
        <row r="3958">
          <cell r="F3958">
            <v>19.46</v>
          </cell>
          <cell r="G3958" t="str">
            <v>1397/02/10</v>
          </cell>
          <cell r="H3958" t="str">
            <v>1396/12/14</v>
          </cell>
          <cell r="I3958">
            <v>122</v>
          </cell>
        </row>
        <row r="3959">
          <cell r="F3959">
            <v>19.46</v>
          </cell>
          <cell r="G3959" t="str">
            <v>1397/02/10</v>
          </cell>
          <cell r="H3959" t="str">
            <v>1396/12/14</v>
          </cell>
          <cell r="I3959">
            <v>122</v>
          </cell>
        </row>
        <row r="3960">
          <cell r="F3960">
            <v>19.46</v>
          </cell>
          <cell r="G3960" t="str">
            <v>1397/02/10</v>
          </cell>
          <cell r="H3960" t="str">
            <v>1396/11/30</v>
          </cell>
          <cell r="I3960">
            <v>96</v>
          </cell>
        </row>
        <row r="3961">
          <cell r="F3961">
            <v>19.46</v>
          </cell>
          <cell r="G3961" t="str">
            <v>1397/02/10</v>
          </cell>
          <cell r="H3961" t="str">
            <v>1396/11/30</v>
          </cell>
          <cell r="I3961">
            <v>96</v>
          </cell>
        </row>
        <row r="3962">
          <cell r="F3962">
            <v>19.46</v>
          </cell>
          <cell r="G3962" t="str">
            <v>1397/02/10</v>
          </cell>
          <cell r="H3962" t="str">
            <v>1396/11/30</v>
          </cell>
          <cell r="I3962">
            <v>96</v>
          </cell>
        </row>
        <row r="3963">
          <cell r="F3963">
            <v>19.46</v>
          </cell>
          <cell r="G3963" t="str">
            <v>1397/02/10</v>
          </cell>
          <cell r="H3963" t="str">
            <v>1396/11/30</v>
          </cell>
          <cell r="I3963">
            <v>96</v>
          </cell>
        </row>
        <row r="3964">
          <cell r="F3964">
            <v>19.46</v>
          </cell>
          <cell r="G3964" t="str">
            <v>1397/02/10</v>
          </cell>
          <cell r="H3964" t="str">
            <v>1396/12/14</v>
          </cell>
          <cell r="I3964">
            <v>122</v>
          </cell>
        </row>
        <row r="3965">
          <cell r="F3965">
            <v>19.46</v>
          </cell>
          <cell r="G3965" t="str">
            <v>1397/02/10</v>
          </cell>
          <cell r="H3965" t="str">
            <v>1397/02/04</v>
          </cell>
          <cell r="I3965">
            <v>162</v>
          </cell>
        </row>
        <row r="3966">
          <cell r="F3966">
            <v>19.46</v>
          </cell>
          <cell r="G3966" t="str">
            <v>1397/02/10</v>
          </cell>
          <cell r="H3966" t="str">
            <v>1397/02/04</v>
          </cell>
          <cell r="I3966">
            <v>162</v>
          </cell>
        </row>
        <row r="3967">
          <cell r="F3967">
            <v>19.46</v>
          </cell>
          <cell r="G3967" t="str">
            <v>1397/02/10</v>
          </cell>
          <cell r="H3967" t="str">
            <v>1397/02/04</v>
          </cell>
          <cell r="I3967">
            <v>162</v>
          </cell>
        </row>
        <row r="3968">
          <cell r="F3968">
            <v>19.46</v>
          </cell>
          <cell r="G3968" t="str">
            <v>1397/02/10</v>
          </cell>
          <cell r="H3968" t="str">
            <v>1397/02/04</v>
          </cell>
          <cell r="I3968">
            <v>162</v>
          </cell>
        </row>
        <row r="3969">
          <cell r="F3969">
            <v>19.46</v>
          </cell>
          <cell r="G3969" t="str">
            <v>1397/02/10</v>
          </cell>
          <cell r="H3969" t="str">
            <v>1397/02/04</v>
          </cell>
          <cell r="I3969">
            <v>162</v>
          </cell>
        </row>
        <row r="3970">
          <cell r="F3970">
            <v>19.46</v>
          </cell>
          <cell r="G3970" t="str">
            <v>1397/02/10</v>
          </cell>
          <cell r="H3970" t="str">
            <v>1397/02/04</v>
          </cell>
          <cell r="I3970">
            <v>162</v>
          </cell>
        </row>
        <row r="3971">
          <cell r="F3971">
            <v>19.46</v>
          </cell>
          <cell r="G3971" t="str">
            <v>1397/02/10</v>
          </cell>
          <cell r="H3971" t="str">
            <v>1396/11/30</v>
          </cell>
          <cell r="I3971">
            <v>96</v>
          </cell>
        </row>
        <row r="3972">
          <cell r="F3972">
            <v>19.46</v>
          </cell>
          <cell r="G3972" t="str">
            <v>1397/02/10</v>
          </cell>
          <cell r="H3972" t="str">
            <v>1396/11/30</v>
          </cell>
          <cell r="I3972">
            <v>96</v>
          </cell>
        </row>
        <row r="3973">
          <cell r="F3973">
            <v>19.46</v>
          </cell>
          <cell r="G3973" t="str">
            <v>1397/02/10</v>
          </cell>
          <cell r="H3973" t="str">
            <v>1396/11/30</v>
          </cell>
          <cell r="I3973">
            <v>96</v>
          </cell>
        </row>
        <row r="3974">
          <cell r="F3974">
            <v>19.46</v>
          </cell>
          <cell r="G3974" t="str">
            <v>1397/02/10</v>
          </cell>
          <cell r="H3974" t="str">
            <v>1396/11/30</v>
          </cell>
          <cell r="I3974">
            <v>96</v>
          </cell>
        </row>
        <row r="3975">
          <cell r="F3975">
            <v>19.46</v>
          </cell>
          <cell r="G3975" t="str">
            <v>1397/02/10</v>
          </cell>
          <cell r="H3975" t="str">
            <v>1396/11/30</v>
          </cell>
          <cell r="I3975">
            <v>96</v>
          </cell>
        </row>
        <row r="3976">
          <cell r="F3976">
            <v>19.46</v>
          </cell>
          <cell r="G3976" t="str">
            <v>1397/02/10</v>
          </cell>
          <cell r="H3976" t="str">
            <v>1396/11/30</v>
          </cell>
          <cell r="I3976">
            <v>96</v>
          </cell>
        </row>
        <row r="3977">
          <cell r="F3977">
            <v>19.46</v>
          </cell>
          <cell r="G3977" t="str">
            <v>1397/02/10</v>
          </cell>
          <cell r="H3977" t="str">
            <v>1396/11/30</v>
          </cell>
          <cell r="I3977">
            <v>96</v>
          </cell>
        </row>
        <row r="3978">
          <cell r="F3978">
            <v>19.46</v>
          </cell>
          <cell r="G3978" t="str">
            <v>1397/02/10</v>
          </cell>
          <cell r="H3978" t="str">
            <v>1396/11/30</v>
          </cell>
          <cell r="I3978">
            <v>96</v>
          </cell>
        </row>
        <row r="3979">
          <cell r="F3979">
            <v>19.46</v>
          </cell>
          <cell r="G3979" t="str">
            <v>1397/02/10</v>
          </cell>
          <cell r="H3979" t="str">
            <v>1396/11/30</v>
          </cell>
          <cell r="I3979">
            <v>96</v>
          </cell>
        </row>
        <row r="3980">
          <cell r="F3980">
            <v>19.46</v>
          </cell>
          <cell r="G3980" t="str">
            <v>1397/02/10</v>
          </cell>
          <cell r="H3980" t="str">
            <v>1396/11/30</v>
          </cell>
          <cell r="I3980">
            <v>96</v>
          </cell>
        </row>
        <row r="3981">
          <cell r="F3981">
            <v>19.46</v>
          </cell>
          <cell r="G3981" t="str">
            <v>1397/02/10</v>
          </cell>
          <cell r="H3981" t="str">
            <v>1396/12/14</v>
          </cell>
          <cell r="I3981">
            <v>122</v>
          </cell>
        </row>
        <row r="3982">
          <cell r="F3982">
            <v>19.46</v>
          </cell>
          <cell r="G3982" t="str">
            <v>1397/02/10</v>
          </cell>
          <cell r="H3982" t="str">
            <v>1396/12/14</v>
          </cell>
          <cell r="I3982">
            <v>122</v>
          </cell>
        </row>
        <row r="3983">
          <cell r="F3983">
            <v>19.46</v>
          </cell>
          <cell r="G3983" t="str">
            <v>1397/02/10</v>
          </cell>
          <cell r="H3983" t="str">
            <v>1396/12/14</v>
          </cell>
          <cell r="I3983">
            <v>122</v>
          </cell>
        </row>
        <row r="3984">
          <cell r="F3984">
            <v>19.46</v>
          </cell>
          <cell r="G3984" t="str">
            <v>1397/02/10</v>
          </cell>
          <cell r="H3984" t="str">
            <v>1396/12/14</v>
          </cell>
          <cell r="I3984">
            <v>122</v>
          </cell>
        </row>
        <row r="3985">
          <cell r="F3985">
            <v>19.46</v>
          </cell>
          <cell r="G3985" t="str">
            <v>1397/02/10</v>
          </cell>
          <cell r="H3985" t="str">
            <v>1396/12/14</v>
          </cell>
          <cell r="I3985">
            <v>122</v>
          </cell>
        </row>
        <row r="3986">
          <cell r="F3986">
            <v>19.46</v>
          </cell>
          <cell r="G3986" t="str">
            <v>1397/02/10</v>
          </cell>
          <cell r="H3986" t="str">
            <v>1397/02/04</v>
          </cell>
          <cell r="I3986">
            <v>162</v>
          </cell>
        </row>
        <row r="3987">
          <cell r="F3987">
            <v>19.46</v>
          </cell>
          <cell r="G3987" t="str">
            <v>1397/02/10</v>
          </cell>
          <cell r="H3987" t="str">
            <v>1397/02/04</v>
          </cell>
          <cell r="I3987">
            <v>162</v>
          </cell>
        </row>
        <row r="3988">
          <cell r="F3988">
            <v>19.46</v>
          </cell>
          <cell r="G3988" t="str">
            <v>1397/02/10</v>
          </cell>
          <cell r="H3988" t="str">
            <v>1397/02/04</v>
          </cell>
          <cell r="I3988">
            <v>162</v>
          </cell>
        </row>
        <row r="3989">
          <cell r="F3989">
            <v>19.46</v>
          </cell>
          <cell r="G3989" t="str">
            <v>1397/02/10</v>
          </cell>
          <cell r="H3989" t="str">
            <v>1397/02/04</v>
          </cell>
          <cell r="I3989">
            <v>162</v>
          </cell>
        </row>
        <row r="3990">
          <cell r="F3990">
            <v>19.46</v>
          </cell>
          <cell r="G3990" t="str">
            <v>1397/02/10</v>
          </cell>
          <cell r="H3990" t="str">
            <v>1396/11/30</v>
          </cell>
          <cell r="I3990">
            <v>96</v>
          </cell>
        </row>
        <row r="3991">
          <cell r="F3991">
            <v>19.46</v>
          </cell>
          <cell r="G3991" t="str">
            <v>1397/02/10</v>
          </cell>
          <cell r="H3991" t="str">
            <v>1396/12/14</v>
          </cell>
          <cell r="I3991">
            <v>122</v>
          </cell>
        </row>
        <row r="3992">
          <cell r="F3992">
            <v>19.46</v>
          </cell>
          <cell r="G3992" t="str">
            <v>1397/02/10</v>
          </cell>
          <cell r="H3992" t="str">
            <v>1396/12/14</v>
          </cell>
          <cell r="I3992">
            <v>122</v>
          </cell>
        </row>
        <row r="3993">
          <cell r="F3993">
            <v>19.46</v>
          </cell>
          <cell r="G3993" t="str">
            <v>1397/02/10</v>
          </cell>
          <cell r="H3993" t="str">
            <v>1396/12/14</v>
          </cell>
          <cell r="I3993">
            <v>122</v>
          </cell>
        </row>
        <row r="3994">
          <cell r="F3994">
            <v>19.46</v>
          </cell>
          <cell r="G3994" t="str">
            <v>1397/02/10</v>
          </cell>
          <cell r="H3994" t="str">
            <v>1396/12/14</v>
          </cell>
          <cell r="I3994">
            <v>122</v>
          </cell>
        </row>
        <row r="3995">
          <cell r="F3995">
            <v>19.46</v>
          </cell>
          <cell r="G3995" t="str">
            <v>1397/02/10</v>
          </cell>
          <cell r="H3995" t="str">
            <v>1396/12/14</v>
          </cell>
          <cell r="I3995">
            <v>122</v>
          </cell>
        </row>
        <row r="3996">
          <cell r="F3996">
            <v>19.46</v>
          </cell>
          <cell r="G3996" t="str">
            <v>1397/02/10</v>
          </cell>
          <cell r="H3996" t="str">
            <v>1396/11/30</v>
          </cell>
          <cell r="I3996">
            <v>96</v>
          </cell>
        </row>
        <row r="3997">
          <cell r="F3997">
            <v>19.46</v>
          </cell>
          <cell r="G3997" t="str">
            <v>1397/02/10</v>
          </cell>
          <cell r="H3997" t="str">
            <v>1396/11/30</v>
          </cell>
          <cell r="I3997">
            <v>96</v>
          </cell>
        </row>
        <row r="3998">
          <cell r="F3998">
            <v>19.46</v>
          </cell>
          <cell r="G3998" t="str">
            <v>1397/02/10</v>
          </cell>
          <cell r="H3998" t="str">
            <v>1396/11/30</v>
          </cell>
          <cell r="I3998">
            <v>96</v>
          </cell>
        </row>
        <row r="3999">
          <cell r="F3999">
            <v>19.46</v>
          </cell>
          <cell r="G3999" t="str">
            <v>1397/02/10</v>
          </cell>
          <cell r="H3999" t="str">
            <v>1396/11/30</v>
          </cell>
          <cell r="I3999">
            <v>96</v>
          </cell>
        </row>
        <row r="4000">
          <cell r="F4000">
            <v>19.46</v>
          </cell>
          <cell r="G4000" t="str">
            <v>1397/02/10</v>
          </cell>
          <cell r="H4000" t="str">
            <v>1396/11/30</v>
          </cell>
          <cell r="I4000">
            <v>96</v>
          </cell>
        </row>
        <row r="4001">
          <cell r="F4001">
            <v>19.46</v>
          </cell>
          <cell r="G4001" t="str">
            <v>1397/02/10</v>
          </cell>
          <cell r="H4001" t="str">
            <v>1396/12/14</v>
          </cell>
          <cell r="I4001">
            <v>122</v>
          </cell>
        </row>
        <row r="4002">
          <cell r="F4002">
            <v>19.46</v>
          </cell>
          <cell r="G4002" t="str">
            <v>1397/02/10</v>
          </cell>
          <cell r="H4002" t="str">
            <v>1396/12/14</v>
          </cell>
          <cell r="I4002">
            <v>122</v>
          </cell>
        </row>
        <row r="4003">
          <cell r="F4003">
            <v>19.46</v>
          </cell>
          <cell r="G4003" t="str">
            <v>1397/02/10</v>
          </cell>
          <cell r="H4003" t="str">
            <v>1396/12/14</v>
          </cell>
          <cell r="I4003">
            <v>122</v>
          </cell>
        </row>
        <row r="4004">
          <cell r="F4004">
            <v>19.46</v>
          </cell>
          <cell r="G4004" t="str">
            <v>1397/02/10</v>
          </cell>
          <cell r="H4004" t="str">
            <v>1396/12/14</v>
          </cell>
          <cell r="I4004">
            <v>122</v>
          </cell>
        </row>
        <row r="4005">
          <cell r="F4005">
            <v>19.46</v>
          </cell>
          <cell r="G4005" t="str">
            <v>1397/02/10</v>
          </cell>
          <cell r="H4005" t="str">
            <v>1396/12/13</v>
          </cell>
          <cell r="I4005">
            <v>123</v>
          </cell>
        </row>
        <row r="4006">
          <cell r="F4006">
            <v>19.46</v>
          </cell>
          <cell r="G4006" t="str">
            <v>1397/02/10</v>
          </cell>
          <cell r="H4006" t="str">
            <v>1396/11/30</v>
          </cell>
          <cell r="I4006">
            <v>96</v>
          </cell>
        </row>
        <row r="4007">
          <cell r="F4007">
            <v>19.46</v>
          </cell>
          <cell r="G4007" t="str">
            <v>1397/02/10</v>
          </cell>
          <cell r="H4007" t="str">
            <v>1396/11/30</v>
          </cell>
          <cell r="I4007">
            <v>96</v>
          </cell>
        </row>
        <row r="4008">
          <cell r="F4008">
            <v>19.46</v>
          </cell>
          <cell r="G4008" t="str">
            <v>1397/02/10</v>
          </cell>
          <cell r="H4008" t="str">
            <v>1396/11/30</v>
          </cell>
          <cell r="I4008">
            <v>96</v>
          </cell>
        </row>
        <row r="4009">
          <cell r="F4009">
            <v>19.46</v>
          </cell>
          <cell r="G4009" t="str">
            <v>1397/02/10</v>
          </cell>
          <cell r="H4009" t="str">
            <v>1396/11/30</v>
          </cell>
          <cell r="I4009">
            <v>96</v>
          </cell>
        </row>
        <row r="4010">
          <cell r="F4010">
            <v>19.46</v>
          </cell>
          <cell r="G4010" t="str">
            <v>1397/02/10</v>
          </cell>
          <cell r="H4010" t="str">
            <v>1396/11/30</v>
          </cell>
          <cell r="I4010">
            <v>96</v>
          </cell>
        </row>
        <row r="4011">
          <cell r="F4011">
            <v>19.46</v>
          </cell>
          <cell r="G4011" t="str">
            <v>1397/02/10</v>
          </cell>
          <cell r="H4011" t="str">
            <v>1396/11/30</v>
          </cell>
          <cell r="I4011">
            <v>96</v>
          </cell>
        </row>
        <row r="4012">
          <cell r="F4012">
            <v>19.46</v>
          </cell>
          <cell r="G4012" t="str">
            <v>1397/02/10</v>
          </cell>
          <cell r="H4012" t="str">
            <v>1396/11/30</v>
          </cell>
          <cell r="I4012">
            <v>96</v>
          </cell>
        </row>
        <row r="4013">
          <cell r="F4013">
            <v>19.46</v>
          </cell>
          <cell r="G4013" t="str">
            <v>1397/02/10</v>
          </cell>
          <cell r="H4013" t="str">
            <v>1396/11/30</v>
          </cell>
          <cell r="I4013">
            <v>96</v>
          </cell>
        </row>
        <row r="4014">
          <cell r="F4014">
            <v>19.46</v>
          </cell>
          <cell r="G4014" t="str">
            <v>1397/02/10</v>
          </cell>
          <cell r="H4014" t="str">
            <v>1396/11/30</v>
          </cell>
          <cell r="I4014">
            <v>96</v>
          </cell>
        </row>
        <row r="4015">
          <cell r="F4015">
            <v>19.46</v>
          </cell>
          <cell r="G4015" t="str">
            <v>1397/02/10</v>
          </cell>
          <cell r="H4015" t="str">
            <v>1396/11/30</v>
          </cell>
          <cell r="I4015">
            <v>96</v>
          </cell>
        </row>
        <row r="4016">
          <cell r="F4016">
            <v>19.46</v>
          </cell>
          <cell r="G4016" t="str">
            <v>1397/02/10</v>
          </cell>
          <cell r="H4016" t="str">
            <v>1396/11/30</v>
          </cell>
          <cell r="I4016">
            <v>96</v>
          </cell>
        </row>
        <row r="4017">
          <cell r="F4017">
            <v>19.46</v>
          </cell>
          <cell r="G4017" t="str">
            <v>1397/02/10</v>
          </cell>
          <cell r="H4017" t="str">
            <v>1396/11/30</v>
          </cell>
          <cell r="I4017">
            <v>96</v>
          </cell>
        </row>
        <row r="4018">
          <cell r="F4018">
            <v>19.46</v>
          </cell>
          <cell r="G4018" t="str">
            <v>1397/02/10</v>
          </cell>
          <cell r="H4018" t="str">
            <v>1396/11/30</v>
          </cell>
          <cell r="I4018">
            <v>96</v>
          </cell>
        </row>
        <row r="4019">
          <cell r="F4019">
            <v>19.46</v>
          </cell>
          <cell r="G4019" t="str">
            <v>1397/02/10</v>
          </cell>
          <cell r="H4019" t="str">
            <v>1396/11/30</v>
          </cell>
          <cell r="I4019">
            <v>96</v>
          </cell>
        </row>
        <row r="4020">
          <cell r="F4020">
            <v>19.46</v>
          </cell>
          <cell r="G4020" t="str">
            <v>1397/02/10</v>
          </cell>
          <cell r="H4020" t="str">
            <v>1396/11/30</v>
          </cell>
          <cell r="I4020">
            <v>96</v>
          </cell>
        </row>
        <row r="4021">
          <cell r="F4021">
            <v>19.46</v>
          </cell>
          <cell r="G4021" t="str">
            <v>1397/02/10</v>
          </cell>
          <cell r="H4021" t="str">
            <v>1396/11/30</v>
          </cell>
          <cell r="I4021">
            <v>96</v>
          </cell>
        </row>
        <row r="4022">
          <cell r="F4022">
            <v>19.46</v>
          </cell>
          <cell r="G4022" t="str">
            <v>1397/02/10</v>
          </cell>
          <cell r="H4022" t="str">
            <v>1396/11/30</v>
          </cell>
          <cell r="I4022">
            <v>96</v>
          </cell>
        </row>
        <row r="4023">
          <cell r="F4023">
            <v>19.46</v>
          </cell>
          <cell r="G4023" t="str">
            <v>1397/02/10</v>
          </cell>
          <cell r="H4023" t="str">
            <v>1396/11/30</v>
          </cell>
          <cell r="I4023">
            <v>96</v>
          </cell>
        </row>
        <row r="4024">
          <cell r="F4024">
            <v>19.46</v>
          </cell>
          <cell r="G4024" t="str">
            <v>1397/02/10</v>
          </cell>
          <cell r="H4024" t="str">
            <v>1396/11/30</v>
          </cell>
          <cell r="I4024">
            <v>96</v>
          </cell>
        </row>
        <row r="4025">
          <cell r="F4025">
            <v>19.46</v>
          </cell>
          <cell r="G4025" t="str">
            <v>1397/02/10</v>
          </cell>
          <cell r="H4025" t="str">
            <v>1396/11/30</v>
          </cell>
          <cell r="I4025">
            <v>96</v>
          </cell>
        </row>
        <row r="4026">
          <cell r="F4026">
            <v>19.46</v>
          </cell>
          <cell r="G4026" t="str">
            <v>1397/02/10</v>
          </cell>
          <cell r="H4026" t="str">
            <v>1396/12/14</v>
          </cell>
          <cell r="I4026">
            <v>122</v>
          </cell>
        </row>
        <row r="4027">
          <cell r="F4027">
            <v>19.46</v>
          </cell>
          <cell r="G4027" t="str">
            <v>1397/02/10</v>
          </cell>
          <cell r="H4027" t="str">
            <v>1396/12/14</v>
          </cell>
          <cell r="I4027">
            <v>122</v>
          </cell>
        </row>
        <row r="4028">
          <cell r="F4028">
            <v>19.46</v>
          </cell>
          <cell r="G4028" t="str">
            <v>1397/02/10</v>
          </cell>
          <cell r="H4028" t="str">
            <v>1396/12/13</v>
          </cell>
          <cell r="I4028">
            <v>123</v>
          </cell>
        </row>
        <row r="4029">
          <cell r="F4029">
            <v>19.46</v>
          </cell>
          <cell r="G4029" t="str">
            <v>1397/02/10</v>
          </cell>
          <cell r="H4029" t="str">
            <v>1396/12/13</v>
          </cell>
          <cell r="I4029">
            <v>123</v>
          </cell>
        </row>
        <row r="4030">
          <cell r="F4030">
            <v>19.46</v>
          </cell>
          <cell r="G4030" t="str">
            <v>1397/02/10</v>
          </cell>
          <cell r="H4030" t="str">
            <v>1396/12/13</v>
          </cell>
          <cell r="I4030">
            <v>123</v>
          </cell>
        </row>
        <row r="4031">
          <cell r="F4031">
            <v>19.46</v>
          </cell>
          <cell r="G4031" t="str">
            <v>1397/02/10</v>
          </cell>
          <cell r="H4031" t="str">
            <v>1396/12/14</v>
          </cell>
          <cell r="I4031">
            <v>122</v>
          </cell>
        </row>
        <row r="4032">
          <cell r="F4032">
            <v>19.46</v>
          </cell>
          <cell r="G4032" t="str">
            <v>1397/02/10</v>
          </cell>
          <cell r="H4032" t="str">
            <v>1396/12/14</v>
          </cell>
          <cell r="I4032">
            <v>122</v>
          </cell>
        </row>
        <row r="4033">
          <cell r="F4033">
            <v>19.46</v>
          </cell>
          <cell r="G4033" t="str">
            <v>1397/02/10</v>
          </cell>
          <cell r="H4033" t="str">
            <v>1396/12/14</v>
          </cell>
          <cell r="I4033">
            <v>122</v>
          </cell>
        </row>
        <row r="4034">
          <cell r="F4034">
            <v>19.46</v>
          </cell>
          <cell r="G4034" t="str">
            <v>1397/02/10</v>
          </cell>
          <cell r="H4034" t="str">
            <v>1396/12/14</v>
          </cell>
          <cell r="I4034">
            <v>122</v>
          </cell>
        </row>
        <row r="4035">
          <cell r="F4035">
            <v>19.46</v>
          </cell>
          <cell r="G4035" t="str">
            <v>1397/02/10</v>
          </cell>
          <cell r="H4035" t="str">
            <v>1396/12/13</v>
          </cell>
          <cell r="I4035">
            <v>123</v>
          </cell>
        </row>
        <row r="4036">
          <cell r="F4036">
            <v>19.46</v>
          </cell>
          <cell r="G4036" t="str">
            <v>1397/02/10</v>
          </cell>
          <cell r="H4036" t="str">
            <v>1396/11/30</v>
          </cell>
          <cell r="I4036">
            <v>96</v>
          </cell>
        </row>
        <row r="4037">
          <cell r="F4037">
            <v>19.46</v>
          </cell>
          <cell r="G4037" t="str">
            <v>1397/02/10</v>
          </cell>
          <cell r="H4037" t="str">
            <v>1396/11/30</v>
          </cell>
          <cell r="I4037">
            <v>96</v>
          </cell>
        </row>
        <row r="4038">
          <cell r="F4038">
            <v>19.46</v>
          </cell>
          <cell r="G4038" t="str">
            <v>1397/02/10</v>
          </cell>
          <cell r="H4038" t="str">
            <v>1396/11/30</v>
          </cell>
          <cell r="I4038">
            <v>96</v>
          </cell>
        </row>
        <row r="4039">
          <cell r="F4039">
            <v>19.46</v>
          </cell>
          <cell r="G4039" t="str">
            <v>1397/02/10</v>
          </cell>
          <cell r="H4039" t="str">
            <v>1396/11/30</v>
          </cell>
          <cell r="I4039">
            <v>96</v>
          </cell>
        </row>
        <row r="4040">
          <cell r="F4040">
            <v>19.46</v>
          </cell>
          <cell r="G4040" t="str">
            <v>1397/02/10</v>
          </cell>
          <cell r="H4040" t="str">
            <v>1396/11/30</v>
          </cell>
          <cell r="I4040">
            <v>96</v>
          </cell>
        </row>
        <row r="4041">
          <cell r="F4041">
            <v>19.46</v>
          </cell>
          <cell r="G4041" t="str">
            <v>1397/02/10</v>
          </cell>
          <cell r="H4041" t="str">
            <v>1396/12/13</v>
          </cell>
          <cell r="I4041">
            <v>123</v>
          </cell>
        </row>
        <row r="4042">
          <cell r="F4042">
            <v>19.46</v>
          </cell>
          <cell r="G4042" t="str">
            <v>1397/02/10</v>
          </cell>
          <cell r="H4042" t="str">
            <v>1396/12/13</v>
          </cell>
          <cell r="I4042">
            <v>123</v>
          </cell>
        </row>
        <row r="4043">
          <cell r="F4043">
            <v>19.46</v>
          </cell>
          <cell r="G4043" t="str">
            <v>1397/02/10</v>
          </cell>
          <cell r="H4043" t="str">
            <v>1396/12/13</v>
          </cell>
          <cell r="I4043">
            <v>123</v>
          </cell>
        </row>
        <row r="4044">
          <cell r="F4044">
            <v>19.46</v>
          </cell>
          <cell r="G4044" t="str">
            <v>1397/02/10</v>
          </cell>
          <cell r="H4044" t="str">
            <v>1396/12/13</v>
          </cell>
          <cell r="I4044">
            <v>123</v>
          </cell>
        </row>
        <row r="4045">
          <cell r="F4045">
            <v>19.46</v>
          </cell>
          <cell r="G4045" t="str">
            <v>1397/02/10</v>
          </cell>
          <cell r="H4045" t="str">
            <v>1396/12/13</v>
          </cell>
          <cell r="I4045">
            <v>123</v>
          </cell>
        </row>
        <row r="4046">
          <cell r="F4046">
            <v>19.46</v>
          </cell>
          <cell r="G4046" t="str">
            <v>1397/02/10</v>
          </cell>
          <cell r="H4046" t="str">
            <v>1396/11/30</v>
          </cell>
          <cell r="I4046">
            <v>96</v>
          </cell>
        </row>
        <row r="4047">
          <cell r="F4047">
            <v>19.46</v>
          </cell>
          <cell r="G4047" t="str">
            <v>1397/02/10</v>
          </cell>
          <cell r="H4047" t="str">
            <v>1397/02/04</v>
          </cell>
          <cell r="I4047">
            <v>162</v>
          </cell>
        </row>
        <row r="4048">
          <cell r="F4048">
            <v>19.46</v>
          </cell>
          <cell r="G4048" t="str">
            <v>1397/02/10</v>
          </cell>
          <cell r="H4048" t="str">
            <v>1397/02/04</v>
          </cell>
          <cell r="I4048">
            <v>162</v>
          </cell>
        </row>
        <row r="4049">
          <cell r="F4049">
            <v>19.46</v>
          </cell>
          <cell r="G4049" t="str">
            <v>1397/02/10</v>
          </cell>
          <cell r="H4049" t="str">
            <v>1397/02/04</v>
          </cell>
          <cell r="I4049">
            <v>162</v>
          </cell>
        </row>
        <row r="4050">
          <cell r="F4050">
            <v>19.46</v>
          </cell>
          <cell r="G4050" t="str">
            <v>1397/02/10</v>
          </cell>
          <cell r="H4050" t="str">
            <v>1397/02/04</v>
          </cell>
          <cell r="I4050">
            <v>162</v>
          </cell>
        </row>
        <row r="4051">
          <cell r="F4051">
            <v>19.46</v>
          </cell>
          <cell r="G4051" t="str">
            <v>1397/02/10</v>
          </cell>
          <cell r="H4051" t="str">
            <v>1396/11/30</v>
          </cell>
          <cell r="I4051">
            <v>96</v>
          </cell>
        </row>
        <row r="4052">
          <cell r="F4052">
            <v>19.46</v>
          </cell>
          <cell r="G4052" t="str">
            <v>1397/02/10</v>
          </cell>
          <cell r="H4052" t="str">
            <v>1396/11/30</v>
          </cell>
          <cell r="I4052">
            <v>96</v>
          </cell>
        </row>
        <row r="4053">
          <cell r="F4053">
            <v>19.46</v>
          </cell>
          <cell r="G4053" t="str">
            <v>1397/02/10</v>
          </cell>
          <cell r="H4053" t="str">
            <v>1396/11/30</v>
          </cell>
          <cell r="I4053">
            <v>96</v>
          </cell>
        </row>
        <row r="4054">
          <cell r="F4054">
            <v>19.46</v>
          </cell>
          <cell r="G4054" t="str">
            <v>1397/02/10</v>
          </cell>
          <cell r="H4054" t="str">
            <v>1396/11/30</v>
          </cell>
          <cell r="I4054">
            <v>96</v>
          </cell>
        </row>
        <row r="4055">
          <cell r="F4055">
            <v>19.46</v>
          </cell>
          <cell r="G4055" t="str">
            <v>1397/02/10</v>
          </cell>
          <cell r="H4055" t="str">
            <v>1396/11/30</v>
          </cell>
          <cell r="I4055">
            <v>96</v>
          </cell>
        </row>
        <row r="4056">
          <cell r="F4056">
            <v>19.46</v>
          </cell>
          <cell r="G4056" t="str">
            <v>1397/02/10</v>
          </cell>
          <cell r="H4056" t="str">
            <v>1396/12/14</v>
          </cell>
          <cell r="I4056">
            <v>122</v>
          </cell>
        </row>
        <row r="4057">
          <cell r="F4057">
            <v>19.46</v>
          </cell>
          <cell r="G4057" t="str">
            <v>1397/02/10</v>
          </cell>
          <cell r="H4057" t="str">
            <v>1396/12/14</v>
          </cell>
          <cell r="I4057">
            <v>122</v>
          </cell>
        </row>
        <row r="4058">
          <cell r="F4058">
            <v>19.46</v>
          </cell>
          <cell r="G4058" t="str">
            <v>1397/02/10</v>
          </cell>
          <cell r="H4058" t="str">
            <v>1396/12/14</v>
          </cell>
          <cell r="I4058">
            <v>122</v>
          </cell>
        </row>
        <row r="4059">
          <cell r="F4059">
            <v>19.46</v>
          </cell>
          <cell r="G4059" t="str">
            <v>1397/02/10</v>
          </cell>
          <cell r="H4059" t="str">
            <v>1396/12/14</v>
          </cell>
          <cell r="I4059">
            <v>122</v>
          </cell>
        </row>
        <row r="4060">
          <cell r="F4060">
            <v>19.46</v>
          </cell>
          <cell r="G4060" t="str">
            <v>1397/02/10</v>
          </cell>
          <cell r="H4060" t="str">
            <v>1396/12/14</v>
          </cell>
          <cell r="I4060">
            <v>122</v>
          </cell>
        </row>
        <row r="4061">
          <cell r="F4061">
            <v>19.46</v>
          </cell>
          <cell r="G4061" t="str">
            <v>1397/02/10</v>
          </cell>
          <cell r="H4061" t="str">
            <v>1396/11/30</v>
          </cell>
          <cell r="I4061">
            <v>96</v>
          </cell>
        </row>
        <row r="4062">
          <cell r="F4062">
            <v>19.46</v>
          </cell>
          <cell r="G4062" t="str">
            <v>1397/02/10</v>
          </cell>
          <cell r="H4062" t="str">
            <v>1396/11/30</v>
          </cell>
          <cell r="I4062">
            <v>96</v>
          </cell>
        </row>
        <row r="4063">
          <cell r="F4063">
            <v>19.46</v>
          </cell>
          <cell r="G4063" t="str">
            <v>1397/02/10</v>
          </cell>
          <cell r="H4063" t="str">
            <v>1396/11/30</v>
          </cell>
          <cell r="I4063">
            <v>96</v>
          </cell>
        </row>
        <row r="4064">
          <cell r="F4064">
            <v>19.46</v>
          </cell>
          <cell r="G4064" t="str">
            <v>1397/02/10</v>
          </cell>
          <cell r="H4064" t="str">
            <v>1396/12/14</v>
          </cell>
          <cell r="I4064">
            <v>122</v>
          </cell>
        </row>
        <row r="4065">
          <cell r="F4065">
            <v>19.46</v>
          </cell>
          <cell r="G4065" t="str">
            <v>1397/02/10</v>
          </cell>
          <cell r="H4065" t="str">
            <v>1396/12/14</v>
          </cell>
          <cell r="I4065">
            <v>122</v>
          </cell>
        </row>
        <row r="4066">
          <cell r="F4066">
            <v>19.46</v>
          </cell>
          <cell r="G4066" t="str">
            <v>1397/02/10</v>
          </cell>
          <cell r="H4066" t="str">
            <v>1396/12/14</v>
          </cell>
          <cell r="I4066">
            <v>122</v>
          </cell>
        </row>
        <row r="4067">
          <cell r="F4067">
            <v>19.46</v>
          </cell>
          <cell r="G4067" t="str">
            <v>1397/02/10</v>
          </cell>
          <cell r="H4067" t="str">
            <v>1396/12/14</v>
          </cell>
          <cell r="I4067">
            <v>122</v>
          </cell>
        </row>
        <row r="4068">
          <cell r="F4068">
            <v>19.46</v>
          </cell>
          <cell r="G4068" t="str">
            <v>1397/02/10</v>
          </cell>
          <cell r="H4068" t="str">
            <v>1396/12/14</v>
          </cell>
          <cell r="I4068">
            <v>122</v>
          </cell>
        </row>
        <row r="4069">
          <cell r="F4069">
            <v>19.46</v>
          </cell>
          <cell r="G4069" t="str">
            <v>1397/02/10</v>
          </cell>
          <cell r="H4069" t="str">
            <v>1396/12/14</v>
          </cell>
          <cell r="I4069">
            <v>122</v>
          </cell>
        </row>
        <row r="4070">
          <cell r="F4070">
            <v>19.46</v>
          </cell>
          <cell r="G4070" t="str">
            <v>1397/02/10</v>
          </cell>
          <cell r="H4070" t="str">
            <v>1396/12/14</v>
          </cell>
          <cell r="I4070">
            <v>122</v>
          </cell>
        </row>
        <row r="4071">
          <cell r="F4071">
            <v>19.46</v>
          </cell>
          <cell r="G4071" t="str">
            <v>1397/02/10</v>
          </cell>
          <cell r="H4071" t="str">
            <v>1397/02/04</v>
          </cell>
          <cell r="I4071">
            <v>162</v>
          </cell>
        </row>
        <row r="4072">
          <cell r="F4072">
            <v>19.46</v>
          </cell>
          <cell r="G4072" t="str">
            <v>1397/02/10</v>
          </cell>
          <cell r="H4072" t="str">
            <v>1397/02/04</v>
          </cell>
          <cell r="I4072">
            <v>162</v>
          </cell>
        </row>
        <row r="4073">
          <cell r="F4073">
            <v>19.46</v>
          </cell>
          <cell r="G4073" t="str">
            <v>1397/02/10</v>
          </cell>
          <cell r="H4073" t="str">
            <v>1397/02/04</v>
          </cell>
          <cell r="I4073">
            <v>162</v>
          </cell>
        </row>
        <row r="4074">
          <cell r="F4074">
            <v>19.46</v>
          </cell>
          <cell r="G4074" t="str">
            <v>1397/02/10</v>
          </cell>
          <cell r="H4074" t="str">
            <v>1397/02/04</v>
          </cell>
          <cell r="I4074">
            <v>162</v>
          </cell>
        </row>
        <row r="4075">
          <cell r="F4075">
            <v>19.46</v>
          </cell>
          <cell r="G4075" t="str">
            <v>1397/02/10</v>
          </cell>
          <cell r="H4075" t="str">
            <v>1396/11/30</v>
          </cell>
          <cell r="I4075">
            <v>96</v>
          </cell>
        </row>
        <row r="4076">
          <cell r="F4076">
            <v>19.46</v>
          </cell>
          <cell r="G4076" t="str">
            <v>1397/02/10</v>
          </cell>
          <cell r="H4076" t="str">
            <v>1396/12/13</v>
          </cell>
          <cell r="I4076">
            <v>123</v>
          </cell>
        </row>
        <row r="4077">
          <cell r="F4077">
            <v>19.46</v>
          </cell>
          <cell r="G4077" t="str">
            <v>1397/02/10</v>
          </cell>
          <cell r="H4077" t="str">
            <v>1396/12/13</v>
          </cell>
          <cell r="I4077">
            <v>123</v>
          </cell>
        </row>
        <row r="4078">
          <cell r="F4078">
            <v>19.46</v>
          </cell>
          <cell r="G4078" t="str">
            <v>1397/02/10</v>
          </cell>
          <cell r="H4078" t="str">
            <v>1396/12/13</v>
          </cell>
          <cell r="I4078">
            <v>123</v>
          </cell>
        </row>
        <row r="4079">
          <cell r="F4079">
            <v>19.46</v>
          </cell>
          <cell r="G4079" t="str">
            <v>1397/02/10</v>
          </cell>
          <cell r="H4079" t="str">
            <v>1396/12/13</v>
          </cell>
          <cell r="I4079">
            <v>123</v>
          </cell>
        </row>
        <row r="4080">
          <cell r="F4080">
            <v>19.46</v>
          </cell>
          <cell r="G4080" t="str">
            <v>1397/02/10</v>
          </cell>
          <cell r="H4080" t="str">
            <v>1396/12/13</v>
          </cell>
          <cell r="I4080">
            <v>123</v>
          </cell>
        </row>
        <row r="4081">
          <cell r="F4081">
            <v>19.46</v>
          </cell>
          <cell r="G4081" t="str">
            <v>1397/02/10</v>
          </cell>
          <cell r="H4081" t="str">
            <v>1396/11/30</v>
          </cell>
          <cell r="I4081">
            <v>96</v>
          </cell>
        </row>
        <row r="4082">
          <cell r="F4082">
            <v>19.46</v>
          </cell>
          <cell r="G4082" t="str">
            <v>1397/02/10</v>
          </cell>
          <cell r="H4082" t="str">
            <v>1396/11/30</v>
          </cell>
          <cell r="I4082">
            <v>96</v>
          </cell>
        </row>
        <row r="4083">
          <cell r="F4083">
            <v>19.46</v>
          </cell>
          <cell r="G4083" t="str">
            <v>1397/02/10</v>
          </cell>
          <cell r="H4083" t="str">
            <v>1396/11/30</v>
          </cell>
          <cell r="I4083">
            <v>96</v>
          </cell>
        </row>
        <row r="4084">
          <cell r="F4084">
            <v>19.46</v>
          </cell>
          <cell r="G4084" t="str">
            <v>1397/02/10</v>
          </cell>
          <cell r="H4084" t="str">
            <v>1396/11/30</v>
          </cell>
          <cell r="I4084">
            <v>96</v>
          </cell>
        </row>
        <row r="4085">
          <cell r="F4085">
            <v>19.46</v>
          </cell>
          <cell r="G4085" t="str">
            <v>1397/02/10</v>
          </cell>
          <cell r="H4085" t="str">
            <v>1396/11/30</v>
          </cell>
          <cell r="I4085">
            <v>96</v>
          </cell>
        </row>
        <row r="4086">
          <cell r="F4086">
            <v>19.46</v>
          </cell>
          <cell r="G4086" t="str">
            <v>1397/02/10</v>
          </cell>
          <cell r="H4086" t="str">
            <v>1396/12/14</v>
          </cell>
          <cell r="I4086">
            <v>122</v>
          </cell>
        </row>
        <row r="4087">
          <cell r="F4087">
            <v>19.46</v>
          </cell>
          <cell r="G4087" t="str">
            <v>1397/02/10</v>
          </cell>
          <cell r="H4087" t="str">
            <v>1396/12/14</v>
          </cell>
          <cell r="I4087">
            <v>122</v>
          </cell>
        </row>
        <row r="4088">
          <cell r="F4088">
            <v>19.46</v>
          </cell>
          <cell r="G4088" t="str">
            <v>1397/02/10</v>
          </cell>
          <cell r="H4088" t="str">
            <v>1396/12/14</v>
          </cell>
          <cell r="I4088">
            <v>122</v>
          </cell>
        </row>
        <row r="4089">
          <cell r="F4089">
            <v>19.46</v>
          </cell>
          <cell r="G4089" t="str">
            <v>1397/02/10</v>
          </cell>
          <cell r="H4089" t="str">
            <v>1396/12/14</v>
          </cell>
          <cell r="I4089">
            <v>122</v>
          </cell>
        </row>
        <row r="4090">
          <cell r="F4090">
            <v>19.46</v>
          </cell>
          <cell r="G4090" t="str">
            <v>1397/02/10</v>
          </cell>
          <cell r="H4090" t="str">
            <v>1396/12/14</v>
          </cell>
          <cell r="I4090">
            <v>122</v>
          </cell>
        </row>
        <row r="4091">
          <cell r="F4091">
            <v>19.46</v>
          </cell>
          <cell r="G4091" t="str">
            <v>1397/02/10</v>
          </cell>
          <cell r="H4091" t="str">
            <v>1396/11/30</v>
          </cell>
          <cell r="I4091">
            <v>96</v>
          </cell>
        </row>
        <row r="4092">
          <cell r="F4092">
            <v>19.46</v>
          </cell>
          <cell r="G4092" t="str">
            <v>1397/02/10</v>
          </cell>
          <cell r="H4092" t="str">
            <v>1396/11/30</v>
          </cell>
          <cell r="I4092">
            <v>96</v>
          </cell>
        </row>
        <row r="4093">
          <cell r="F4093">
            <v>19.46</v>
          </cell>
          <cell r="G4093" t="str">
            <v>1397/02/10</v>
          </cell>
          <cell r="H4093" t="str">
            <v>1396/11/30</v>
          </cell>
          <cell r="I4093">
            <v>96</v>
          </cell>
        </row>
        <row r="4094">
          <cell r="F4094">
            <v>19.46</v>
          </cell>
          <cell r="G4094" t="str">
            <v>1397/02/10</v>
          </cell>
          <cell r="H4094" t="str">
            <v>1396/11/30</v>
          </cell>
          <cell r="I4094">
            <v>96</v>
          </cell>
        </row>
        <row r="4095">
          <cell r="F4095">
            <v>19.46</v>
          </cell>
          <cell r="G4095" t="str">
            <v>1397/02/10</v>
          </cell>
          <cell r="H4095" t="str">
            <v>1396/11/30</v>
          </cell>
          <cell r="I4095">
            <v>96</v>
          </cell>
        </row>
        <row r="4096">
          <cell r="F4096">
            <v>19.46</v>
          </cell>
          <cell r="G4096" t="str">
            <v>1397/02/10</v>
          </cell>
          <cell r="H4096" t="str">
            <v>1396/12/13</v>
          </cell>
          <cell r="I4096">
            <v>123</v>
          </cell>
        </row>
        <row r="4097">
          <cell r="F4097">
            <v>19.46</v>
          </cell>
          <cell r="G4097" t="str">
            <v>1397/02/10</v>
          </cell>
          <cell r="H4097" t="str">
            <v>1396/12/13</v>
          </cell>
          <cell r="I4097">
            <v>123</v>
          </cell>
        </row>
        <row r="4098">
          <cell r="F4098">
            <v>19.46</v>
          </cell>
          <cell r="G4098" t="str">
            <v>1397/02/10</v>
          </cell>
          <cell r="H4098" t="str">
            <v>1396/12/13</v>
          </cell>
          <cell r="I4098">
            <v>123</v>
          </cell>
        </row>
        <row r="4099">
          <cell r="F4099">
            <v>19.46</v>
          </cell>
          <cell r="G4099" t="str">
            <v>1397/02/10</v>
          </cell>
          <cell r="H4099" t="str">
            <v>1396/12/13</v>
          </cell>
          <cell r="I4099">
            <v>123</v>
          </cell>
        </row>
        <row r="4100">
          <cell r="F4100">
            <v>19.46</v>
          </cell>
          <cell r="G4100" t="str">
            <v>1397/02/10</v>
          </cell>
          <cell r="H4100" t="str">
            <v>1396/12/13</v>
          </cell>
          <cell r="I4100">
            <v>123</v>
          </cell>
        </row>
        <row r="4101">
          <cell r="F4101">
            <v>19.46</v>
          </cell>
          <cell r="G4101" t="str">
            <v>1397/02/10</v>
          </cell>
          <cell r="H4101" t="str">
            <v>1396/11/30</v>
          </cell>
          <cell r="I4101">
            <v>96</v>
          </cell>
        </row>
        <row r="4102">
          <cell r="F4102">
            <v>19.46</v>
          </cell>
          <cell r="G4102" t="str">
            <v>1397/02/10</v>
          </cell>
          <cell r="H4102" t="str">
            <v>1396/11/30</v>
          </cell>
          <cell r="I4102">
            <v>96</v>
          </cell>
        </row>
        <row r="4103">
          <cell r="F4103">
            <v>19.46</v>
          </cell>
          <cell r="G4103" t="str">
            <v>1397/02/10</v>
          </cell>
          <cell r="H4103" t="str">
            <v>1396/11/30</v>
          </cell>
          <cell r="I4103">
            <v>96</v>
          </cell>
        </row>
        <row r="4104">
          <cell r="F4104">
            <v>19.46</v>
          </cell>
          <cell r="G4104" t="str">
            <v>1397/02/10</v>
          </cell>
          <cell r="H4104" t="str">
            <v>1396/11/30</v>
          </cell>
          <cell r="I4104">
            <v>96</v>
          </cell>
        </row>
        <row r="4105">
          <cell r="F4105">
            <v>19.46</v>
          </cell>
          <cell r="G4105" t="str">
            <v>1397/02/10</v>
          </cell>
          <cell r="H4105" t="str">
            <v>1396/11/30</v>
          </cell>
          <cell r="I4105">
            <v>96</v>
          </cell>
        </row>
        <row r="4106">
          <cell r="F4106">
            <v>19.46</v>
          </cell>
          <cell r="G4106" t="str">
            <v>1397/02/10</v>
          </cell>
          <cell r="H4106" t="str">
            <v>1396/12/14</v>
          </cell>
          <cell r="I4106">
            <v>122</v>
          </cell>
        </row>
        <row r="4107">
          <cell r="F4107">
            <v>19.46</v>
          </cell>
          <cell r="G4107" t="str">
            <v>1397/02/10</v>
          </cell>
          <cell r="H4107" t="str">
            <v>1396/12/14</v>
          </cell>
          <cell r="I4107">
            <v>122</v>
          </cell>
        </row>
        <row r="4108">
          <cell r="F4108">
            <v>19.46</v>
          </cell>
          <cell r="G4108" t="str">
            <v>1397/02/10</v>
          </cell>
          <cell r="H4108" t="str">
            <v>1396/12/14</v>
          </cell>
          <cell r="I4108">
            <v>122</v>
          </cell>
        </row>
        <row r="4109">
          <cell r="F4109">
            <v>19.46</v>
          </cell>
          <cell r="G4109" t="str">
            <v>1397/02/10</v>
          </cell>
          <cell r="H4109" t="str">
            <v>1396/12/14</v>
          </cell>
          <cell r="I4109">
            <v>122</v>
          </cell>
        </row>
        <row r="4110">
          <cell r="F4110">
            <v>19.46</v>
          </cell>
          <cell r="G4110" t="str">
            <v>1397/02/10</v>
          </cell>
          <cell r="H4110" t="str">
            <v>1396/12/14</v>
          </cell>
          <cell r="I4110">
            <v>122</v>
          </cell>
        </row>
        <row r="4111">
          <cell r="F4111">
            <v>19.46</v>
          </cell>
          <cell r="G4111" t="str">
            <v>1397/02/10</v>
          </cell>
          <cell r="H4111" t="str">
            <v>1396/12/14</v>
          </cell>
          <cell r="I4111">
            <v>122</v>
          </cell>
        </row>
        <row r="4112">
          <cell r="F4112">
            <v>19.46</v>
          </cell>
          <cell r="G4112" t="str">
            <v>1397/02/10</v>
          </cell>
          <cell r="H4112" t="str">
            <v>1396/12/14</v>
          </cell>
          <cell r="I4112">
            <v>122</v>
          </cell>
        </row>
        <row r="4113">
          <cell r="F4113">
            <v>19.46</v>
          </cell>
          <cell r="G4113" t="str">
            <v>1397/02/10</v>
          </cell>
          <cell r="H4113" t="str">
            <v>1396/12/14</v>
          </cell>
          <cell r="I4113">
            <v>122</v>
          </cell>
        </row>
        <row r="4114">
          <cell r="F4114">
            <v>19.46</v>
          </cell>
          <cell r="G4114" t="str">
            <v>1397/02/10</v>
          </cell>
          <cell r="H4114" t="str">
            <v>1396/12/14</v>
          </cell>
          <cell r="I4114">
            <v>122</v>
          </cell>
        </row>
        <row r="4115">
          <cell r="F4115">
            <v>19.46</v>
          </cell>
          <cell r="G4115" t="str">
            <v>1397/02/10</v>
          </cell>
          <cell r="H4115" t="str">
            <v>1396/12/14</v>
          </cell>
          <cell r="I4115">
            <v>122</v>
          </cell>
        </row>
        <row r="4116">
          <cell r="F4116">
            <v>19.46</v>
          </cell>
          <cell r="G4116" t="str">
            <v>1397/02/10</v>
          </cell>
          <cell r="H4116" t="str">
            <v>1396/11/30</v>
          </cell>
          <cell r="I4116">
            <v>96</v>
          </cell>
        </row>
        <row r="4117">
          <cell r="F4117">
            <v>19.46</v>
          </cell>
          <cell r="G4117" t="str">
            <v>1397/02/10</v>
          </cell>
          <cell r="H4117" t="str">
            <v>1396/11/30</v>
          </cell>
          <cell r="I4117">
            <v>96</v>
          </cell>
        </row>
        <row r="4118">
          <cell r="F4118">
            <v>19.46</v>
          </cell>
          <cell r="G4118" t="str">
            <v>1397/02/10</v>
          </cell>
          <cell r="H4118" t="str">
            <v>1396/11/30</v>
          </cell>
          <cell r="I4118">
            <v>96</v>
          </cell>
        </row>
        <row r="4119">
          <cell r="F4119">
            <v>19.46</v>
          </cell>
          <cell r="G4119" t="str">
            <v>1397/02/10</v>
          </cell>
          <cell r="H4119" t="str">
            <v>1396/11/30</v>
          </cell>
          <cell r="I4119">
            <v>96</v>
          </cell>
        </row>
        <row r="4120">
          <cell r="F4120">
            <v>19.46</v>
          </cell>
          <cell r="G4120" t="str">
            <v>1397/02/10</v>
          </cell>
          <cell r="H4120" t="str">
            <v>1396/11/30</v>
          </cell>
          <cell r="I4120">
            <v>96</v>
          </cell>
        </row>
        <row r="4121">
          <cell r="F4121">
            <v>19.46</v>
          </cell>
          <cell r="G4121" t="str">
            <v>1397/02/10</v>
          </cell>
          <cell r="H4121" t="str">
            <v>1396/12/14</v>
          </cell>
          <cell r="I4121">
            <v>122</v>
          </cell>
        </row>
        <row r="4122">
          <cell r="F4122">
            <v>19.46</v>
          </cell>
          <cell r="G4122" t="str">
            <v>1397/02/10</v>
          </cell>
          <cell r="H4122" t="str">
            <v>1396/12/14</v>
          </cell>
          <cell r="I4122">
            <v>122</v>
          </cell>
        </row>
        <row r="4123">
          <cell r="F4123">
            <v>19.46</v>
          </cell>
          <cell r="G4123" t="str">
            <v>1397/02/10</v>
          </cell>
          <cell r="H4123" t="str">
            <v>1396/12/14</v>
          </cell>
          <cell r="I4123">
            <v>122</v>
          </cell>
        </row>
        <row r="4124">
          <cell r="F4124">
            <v>19.46</v>
          </cell>
          <cell r="G4124" t="str">
            <v>1397/02/10</v>
          </cell>
          <cell r="H4124" t="str">
            <v>1396/12/14</v>
          </cell>
          <cell r="I4124">
            <v>122</v>
          </cell>
        </row>
        <row r="4125">
          <cell r="F4125">
            <v>19.46</v>
          </cell>
          <cell r="G4125" t="str">
            <v>1397/02/10</v>
          </cell>
          <cell r="H4125" t="str">
            <v>1396/12/14</v>
          </cell>
          <cell r="I4125">
            <v>122</v>
          </cell>
        </row>
        <row r="4126">
          <cell r="F4126">
            <v>19.46</v>
          </cell>
          <cell r="G4126" t="str">
            <v>1397/02/10</v>
          </cell>
          <cell r="H4126" t="str">
            <v>1396/12/14</v>
          </cell>
          <cell r="I4126">
            <v>122</v>
          </cell>
        </row>
        <row r="4127">
          <cell r="F4127">
            <v>19.46</v>
          </cell>
          <cell r="G4127" t="str">
            <v>1397/02/10</v>
          </cell>
          <cell r="H4127" t="str">
            <v>1396/12/14</v>
          </cell>
          <cell r="I4127">
            <v>122</v>
          </cell>
        </row>
        <row r="4128">
          <cell r="F4128">
            <v>19.46</v>
          </cell>
          <cell r="G4128" t="str">
            <v>1397/02/10</v>
          </cell>
          <cell r="H4128" t="str">
            <v>1396/12/14</v>
          </cell>
          <cell r="I4128">
            <v>122</v>
          </cell>
        </row>
        <row r="4129">
          <cell r="F4129">
            <v>19.46</v>
          </cell>
          <cell r="G4129" t="str">
            <v>1397/02/10</v>
          </cell>
          <cell r="H4129" t="str">
            <v>1396/12/13</v>
          </cell>
          <cell r="I4129">
            <v>123</v>
          </cell>
        </row>
        <row r="4130">
          <cell r="F4130">
            <v>19.46</v>
          </cell>
          <cell r="G4130" t="str">
            <v>1397/02/10</v>
          </cell>
          <cell r="H4130" t="str">
            <v>1396/12/13</v>
          </cell>
          <cell r="I4130">
            <v>123</v>
          </cell>
        </row>
        <row r="4131">
          <cell r="F4131">
            <v>19.46</v>
          </cell>
          <cell r="G4131" t="str">
            <v>1397/02/10</v>
          </cell>
          <cell r="H4131" t="str">
            <v>1396/11/30</v>
          </cell>
          <cell r="I4131">
            <v>96</v>
          </cell>
        </row>
        <row r="4132">
          <cell r="F4132">
            <v>19.46</v>
          </cell>
          <cell r="G4132" t="str">
            <v>1397/02/10</v>
          </cell>
          <cell r="H4132" t="str">
            <v>1396/11/30</v>
          </cell>
          <cell r="I4132">
            <v>96</v>
          </cell>
        </row>
        <row r="4133">
          <cell r="F4133">
            <v>19.46</v>
          </cell>
          <cell r="G4133" t="str">
            <v>1397/02/10</v>
          </cell>
          <cell r="H4133" t="str">
            <v>1396/11/30</v>
          </cell>
          <cell r="I4133">
            <v>96</v>
          </cell>
        </row>
        <row r="4134">
          <cell r="F4134">
            <v>19.46</v>
          </cell>
          <cell r="G4134" t="str">
            <v>1397/02/10</v>
          </cell>
          <cell r="H4134" t="str">
            <v>1396/11/30</v>
          </cell>
          <cell r="I4134">
            <v>96</v>
          </cell>
        </row>
        <row r="4135">
          <cell r="F4135">
            <v>19.46</v>
          </cell>
          <cell r="G4135" t="str">
            <v>1397/02/10</v>
          </cell>
          <cell r="H4135" t="str">
            <v>1396/11/30</v>
          </cell>
          <cell r="I4135">
            <v>96</v>
          </cell>
        </row>
        <row r="4136">
          <cell r="F4136">
            <v>3476.99</v>
          </cell>
          <cell r="G4136" t="str">
            <v>1397/01/21</v>
          </cell>
          <cell r="H4136" t="str">
            <v>1396/08/22</v>
          </cell>
          <cell r="I4136">
            <v>15</v>
          </cell>
        </row>
        <row r="4137">
          <cell r="F4137">
            <v>0.94</v>
          </cell>
          <cell r="H4137" t="str">
            <v/>
          </cell>
          <cell r="I4137">
            <v>0</v>
          </cell>
        </row>
        <row r="4138">
          <cell r="F4138">
            <v>0.94</v>
          </cell>
          <cell r="H4138" t="str">
            <v/>
          </cell>
          <cell r="I4138">
            <v>0</v>
          </cell>
        </row>
        <row r="4139">
          <cell r="F4139">
            <v>0.94</v>
          </cell>
          <cell r="H4139" t="str">
            <v/>
          </cell>
          <cell r="I4139">
            <v>0</v>
          </cell>
        </row>
        <row r="4140">
          <cell r="F4140">
            <v>0.94</v>
          </cell>
          <cell r="H4140" t="str">
            <v/>
          </cell>
          <cell r="I4140">
            <v>0</v>
          </cell>
        </row>
        <row r="4141">
          <cell r="F4141">
            <v>0.94</v>
          </cell>
          <cell r="H4141" t="str">
            <v/>
          </cell>
          <cell r="I4141">
            <v>0</v>
          </cell>
        </row>
        <row r="4142">
          <cell r="F4142">
            <v>0.94</v>
          </cell>
          <cell r="H4142" t="str">
            <v/>
          </cell>
          <cell r="I4142">
            <v>0</v>
          </cell>
        </row>
        <row r="4143">
          <cell r="F4143">
            <v>19.46</v>
          </cell>
          <cell r="G4143" t="str">
            <v>1397/02/10</v>
          </cell>
          <cell r="H4143" t="str">
            <v>1396/11/30</v>
          </cell>
          <cell r="I4143">
            <v>96</v>
          </cell>
        </row>
        <row r="4144">
          <cell r="F4144">
            <v>19.46</v>
          </cell>
          <cell r="G4144" t="str">
            <v>1397/02/10</v>
          </cell>
          <cell r="H4144" t="str">
            <v>1396/11/30</v>
          </cell>
          <cell r="I4144">
            <v>96</v>
          </cell>
        </row>
        <row r="4145">
          <cell r="F4145">
            <v>19.46</v>
          </cell>
          <cell r="G4145" t="str">
            <v>1397/02/10</v>
          </cell>
          <cell r="H4145" t="str">
            <v>1396/11/30</v>
          </cell>
          <cell r="I4145">
            <v>96</v>
          </cell>
        </row>
        <row r="4146">
          <cell r="F4146">
            <v>19.46</v>
          </cell>
          <cell r="G4146" t="str">
            <v>1397/02/10</v>
          </cell>
          <cell r="H4146" t="str">
            <v>1396/11/30</v>
          </cell>
          <cell r="I4146">
            <v>96</v>
          </cell>
        </row>
        <row r="4147">
          <cell r="F4147">
            <v>19.46</v>
          </cell>
          <cell r="G4147" t="str">
            <v>1397/02/10</v>
          </cell>
          <cell r="H4147" t="str">
            <v>1396/11/30</v>
          </cell>
          <cell r="I4147">
            <v>96</v>
          </cell>
        </row>
        <row r="4148">
          <cell r="F4148">
            <v>0.94</v>
          </cell>
          <cell r="H4148" t="str">
            <v/>
          </cell>
          <cell r="I4148">
            <v>0</v>
          </cell>
        </row>
        <row r="4149">
          <cell r="F4149">
            <v>0.94</v>
          </cell>
          <cell r="H4149" t="str">
            <v/>
          </cell>
          <cell r="I4149">
            <v>0</v>
          </cell>
        </row>
        <row r="4150">
          <cell r="F4150">
            <v>0.94</v>
          </cell>
          <cell r="H4150" t="str">
            <v/>
          </cell>
          <cell r="I4150">
            <v>0</v>
          </cell>
        </row>
        <row r="4151">
          <cell r="F4151">
            <v>0.94</v>
          </cell>
          <cell r="H4151" t="str">
            <v/>
          </cell>
          <cell r="I4151">
            <v>0</v>
          </cell>
        </row>
        <row r="4152">
          <cell r="F4152">
            <v>0.94</v>
          </cell>
          <cell r="H4152" t="str">
            <v/>
          </cell>
          <cell r="I4152">
            <v>0</v>
          </cell>
        </row>
        <row r="4153">
          <cell r="F4153">
            <v>0.94</v>
          </cell>
          <cell r="H4153" t="str">
            <v/>
          </cell>
          <cell r="I4153">
            <v>0</v>
          </cell>
        </row>
        <row r="4154">
          <cell r="F4154">
            <v>0.94</v>
          </cell>
          <cell r="H4154" t="str">
            <v/>
          </cell>
          <cell r="I4154">
            <v>0</v>
          </cell>
        </row>
        <row r="4155">
          <cell r="F4155">
            <v>0.94</v>
          </cell>
          <cell r="H4155" t="str">
            <v/>
          </cell>
          <cell r="I4155">
            <v>0</v>
          </cell>
        </row>
        <row r="4156">
          <cell r="F4156">
            <v>19.46</v>
          </cell>
          <cell r="G4156" t="str">
            <v>1397/02/10</v>
          </cell>
          <cell r="H4156" t="str">
            <v>1396/11/30</v>
          </cell>
          <cell r="I4156">
            <v>96</v>
          </cell>
        </row>
        <row r="4157">
          <cell r="F4157">
            <v>19.46</v>
          </cell>
          <cell r="G4157" t="str">
            <v>1397/02/10</v>
          </cell>
          <cell r="H4157" t="str">
            <v>1396/11/30</v>
          </cell>
          <cell r="I4157">
            <v>96</v>
          </cell>
        </row>
        <row r="4158">
          <cell r="F4158">
            <v>19.46</v>
          </cell>
          <cell r="G4158" t="str">
            <v>1397/02/10</v>
          </cell>
          <cell r="H4158" t="str">
            <v>1396/11/30</v>
          </cell>
          <cell r="I4158">
            <v>96</v>
          </cell>
        </row>
        <row r="4159">
          <cell r="F4159">
            <v>19.46</v>
          </cell>
          <cell r="G4159" t="str">
            <v>1397/02/10</v>
          </cell>
          <cell r="H4159" t="str">
            <v>1396/11/30</v>
          </cell>
          <cell r="I4159">
            <v>96</v>
          </cell>
        </row>
        <row r="4160">
          <cell r="F4160">
            <v>19.46</v>
          </cell>
          <cell r="G4160" t="str">
            <v>1397/02/10</v>
          </cell>
          <cell r="H4160" t="str">
            <v>1396/12/14</v>
          </cell>
          <cell r="I4160">
            <v>122</v>
          </cell>
        </row>
        <row r="4161">
          <cell r="F4161">
            <v>19.46</v>
          </cell>
          <cell r="G4161" t="str">
            <v>1397/02/10</v>
          </cell>
          <cell r="H4161" t="str">
            <v>1396/12/14</v>
          </cell>
          <cell r="I4161">
            <v>122</v>
          </cell>
        </row>
        <row r="4162">
          <cell r="F4162">
            <v>19.46</v>
          </cell>
          <cell r="G4162" t="str">
            <v>1397/02/10</v>
          </cell>
          <cell r="H4162" t="str">
            <v>1396/12/14</v>
          </cell>
          <cell r="I4162">
            <v>122</v>
          </cell>
        </row>
        <row r="4163">
          <cell r="F4163">
            <v>19.46</v>
          </cell>
          <cell r="G4163" t="str">
            <v>1397/02/10</v>
          </cell>
          <cell r="H4163" t="str">
            <v>1396/12/14</v>
          </cell>
          <cell r="I4163">
            <v>122</v>
          </cell>
        </row>
        <row r="4164">
          <cell r="F4164">
            <v>19.46</v>
          </cell>
          <cell r="G4164" t="str">
            <v>1397/02/10</v>
          </cell>
          <cell r="H4164" t="str">
            <v>1396/12/14</v>
          </cell>
          <cell r="I4164">
            <v>122</v>
          </cell>
        </row>
        <row r="4165">
          <cell r="F4165">
            <v>19.46</v>
          </cell>
          <cell r="G4165" t="str">
            <v>1397/02/10</v>
          </cell>
          <cell r="H4165" t="str">
            <v>1396/12/14</v>
          </cell>
          <cell r="I4165">
            <v>122</v>
          </cell>
        </row>
        <row r="4166">
          <cell r="F4166">
            <v>0.94</v>
          </cell>
          <cell r="H4166" t="str">
            <v/>
          </cell>
          <cell r="I4166">
            <v>0</v>
          </cell>
        </row>
        <row r="4167">
          <cell r="F4167">
            <v>0.94</v>
          </cell>
          <cell r="H4167" t="str">
            <v/>
          </cell>
          <cell r="I4167">
            <v>0</v>
          </cell>
        </row>
        <row r="4168">
          <cell r="F4168">
            <v>0.94</v>
          </cell>
          <cell r="H4168" t="str">
            <v/>
          </cell>
          <cell r="I4168">
            <v>0</v>
          </cell>
        </row>
        <row r="4169">
          <cell r="F4169">
            <v>0.94</v>
          </cell>
          <cell r="H4169" t="str">
            <v/>
          </cell>
          <cell r="I4169">
            <v>0</v>
          </cell>
        </row>
        <row r="4170">
          <cell r="F4170">
            <v>0.94</v>
          </cell>
          <cell r="H4170" t="str">
            <v/>
          </cell>
          <cell r="I4170">
            <v>0</v>
          </cell>
        </row>
        <row r="4171">
          <cell r="F4171">
            <v>0.94</v>
          </cell>
          <cell r="H4171" t="str">
            <v/>
          </cell>
          <cell r="I4171">
            <v>0</v>
          </cell>
        </row>
        <row r="4172">
          <cell r="F4172">
            <v>0.94</v>
          </cell>
          <cell r="H4172" t="str">
            <v/>
          </cell>
          <cell r="I4172">
            <v>0</v>
          </cell>
        </row>
        <row r="4173">
          <cell r="F4173">
            <v>0.94</v>
          </cell>
          <cell r="H4173" t="str">
            <v/>
          </cell>
          <cell r="I4173">
            <v>0</v>
          </cell>
        </row>
        <row r="4174">
          <cell r="F4174">
            <v>0.94</v>
          </cell>
          <cell r="H4174" t="str">
            <v/>
          </cell>
          <cell r="I4174">
            <v>0</v>
          </cell>
        </row>
        <row r="4175">
          <cell r="F4175">
            <v>0.94</v>
          </cell>
          <cell r="H4175" t="str">
            <v/>
          </cell>
          <cell r="I4175">
            <v>0</v>
          </cell>
        </row>
        <row r="4176">
          <cell r="F4176">
            <v>0.94</v>
          </cell>
          <cell r="H4176" t="str">
            <v/>
          </cell>
          <cell r="I4176">
            <v>0</v>
          </cell>
        </row>
        <row r="4177">
          <cell r="F4177">
            <v>0.94</v>
          </cell>
          <cell r="H4177" t="str">
            <v/>
          </cell>
          <cell r="I4177">
            <v>0</v>
          </cell>
        </row>
        <row r="4178">
          <cell r="F4178">
            <v>0.94</v>
          </cell>
          <cell r="H4178" t="str">
            <v/>
          </cell>
          <cell r="I4178">
            <v>0</v>
          </cell>
        </row>
        <row r="4179">
          <cell r="F4179">
            <v>0.94</v>
          </cell>
          <cell r="H4179" t="str">
            <v/>
          </cell>
          <cell r="I4179">
            <v>0</v>
          </cell>
        </row>
        <row r="4180">
          <cell r="F4180">
            <v>0.94</v>
          </cell>
          <cell r="H4180" t="str">
            <v/>
          </cell>
          <cell r="I4180">
            <v>0</v>
          </cell>
        </row>
        <row r="4181">
          <cell r="F4181">
            <v>0.94</v>
          </cell>
          <cell r="H4181" t="str">
            <v/>
          </cell>
          <cell r="I4181">
            <v>0</v>
          </cell>
        </row>
        <row r="4182">
          <cell r="F4182">
            <v>0.94</v>
          </cell>
          <cell r="H4182" t="str">
            <v/>
          </cell>
          <cell r="I4182">
            <v>0</v>
          </cell>
        </row>
        <row r="4183">
          <cell r="F4183">
            <v>0.94</v>
          </cell>
          <cell r="H4183" t="str">
            <v/>
          </cell>
          <cell r="I4183">
            <v>0</v>
          </cell>
        </row>
        <row r="4184">
          <cell r="F4184">
            <v>0.94</v>
          </cell>
          <cell r="H4184" t="str">
            <v/>
          </cell>
          <cell r="I4184">
            <v>0</v>
          </cell>
        </row>
        <row r="4185">
          <cell r="F4185">
            <v>0.94</v>
          </cell>
          <cell r="H4185" t="str">
            <v/>
          </cell>
          <cell r="I4185">
            <v>0</v>
          </cell>
        </row>
        <row r="4186">
          <cell r="F4186">
            <v>0.94</v>
          </cell>
          <cell r="H4186" t="str">
            <v/>
          </cell>
          <cell r="I4186">
            <v>0</v>
          </cell>
        </row>
        <row r="4187">
          <cell r="F4187">
            <v>0.94</v>
          </cell>
          <cell r="H4187" t="str">
            <v/>
          </cell>
          <cell r="I4187">
            <v>0</v>
          </cell>
        </row>
        <row r="4188">
          <cell r="F4188">
            <v>0.94</v>
          </cell>
          <cell r="H4188" t="str">
            <v/>
          </cell>
          <cell r="I4188">
            <v>0</v>
          </cell>
        </row>
        <row r="4189">
          <cell r="F4189">
            <v>0.94</v>
          </cell>
          <cell r="H4189" t="str">
            <v/>
          </cell>
          <cell r="I4189">
            <v>0</v>
          </cell>
        </row>
        <row r="4190">
          <cell r="F4190">
            <v>0.94</v>
          </cell>
          <cell r="H4190" t="str">
            <v/>
          </cell>
          <cell r="I4190">
            <v>0</v>
          </cell>
        </row>
        <row r="4191">
          <cell r="F4191">
            <v>0.94</v>
          </cell>
          <cell r="H4191" t="str">
            <v/>
          </cell>
          <cell r="I4191">
            <v>0</v>
          </cell>
        </row>
        <row r="4192">
          <cell r="F4192">
            <v>0.94</v>
          </cell>
          <cell r="H4192" t="str">
            <v/>
          </cell>
          <cell r="I4192">
            <v>0</v>
          </cell>
        </row>
        <row r="4193">
          <cell r="F4193">
            <v>0.94</v>
          </cell>
          <cell r="H4193" t="str">
            <v/>
          </cell>
          <cell r="I4193">
            <v>0</v>
          </cell>
        </row>
        <row r="4194">
          <cell r="F4194">
            <v>0.94</v>
          </cell>
          <cell r="H4194" t="str">
            <v/>
          </cell>
          <cell r="I4194">
            <v>0</v>
          </cell>
        </row>
        <row r="4195">
          <cell r="F4195">
            <v>0.94</v>
          </cell>
          <cell r="H4195" t="str">
            <v/>
          </cell>
          <cell r="I4195">
            <v>0</v>
          </cell>
        </row>
        <row r="4196">
          <cell r="F4196">
            <v>0.94</v>
          </cell>
          <cell r="H4196" t="str">
            <v/>
          </cell>
          <cell r="I4196">
            <v>0</v>
          </cell>
        </row>
        <row r="4197">
          <cell r="F4197">
            <v>0.94</v>
          </cell>
          <cell r="H4197" t="str">
            <v/>
          </cell>
          <cell r="I4197">
            <v>0</v>
          </cell>
        </row>
        <row r="4198">
          <cell r="F4198">
            <v>0.94</v>
          </cell>
          <cell r="H4198" t="str">
            <v/>
          </cell>
          <cell r="I4198">
            <v>0</v>
          </cell>
        </row>
        <row r="4199">
          <cell r="F4199">
            <v>0.94</v>
          </cell>
          <cell r="H4199" t="str">
            <v/>
          </cell>
          <cell r="I4199">
            <v>0</v>
          </cell>
        </row>
        <row r="4200">
          <cell r="F4200">
            <v>0.94</v>
          </cell>
          <cell r="H4200" t="str">
            <v/>
          </cell>
          <cell r="I4200">
            <v>0</v>
          </cell>
        </row>
        <row r="4201">
          <cell r="F4201">
            <v>0.94</v>
          </cell>
          <cell r="H4201" t="str">
            <v/>
          </cell>
          <cell r="I4201">
            <v>0</v>
          </cell>
        </row>
        <row r="4202">
          <cell r="F4202">
            <v>0.94</v>
          </cell>
          <cell r="H4202" t="str">
            <v/>
          </cell>
          <cell r="I4202">
            <v>0</v>
          </cell>
        </row>
        <row r="4203">
          <cell r="F4203">
            <v>0.94</v>
          </cell>
          <cell r="H4203" t="str">
            <v/>
          </cell>
          <cell r="I4203">
            <v>0</v>
          </cell>
        </row>
        <row r="4204">
          <cell r="F4204">
            <v>0.94</v>
          </cell>
          <cell r="H4204" t="str">
            <v/>
          </cell>
          <cell r="I4204">
            <v>0</v>
          </cell>
        </row>
        <row r="4205">
          <cell r="F4205">
            <v>0.94</v>
          </cell>
          <cell r="H4205" t="str">
            <v/>
          </cell>
          <cell r="I4205">
            <v>0</v>
          </cell>
        </row>
        <row r="4206">
          <cell r="F4206">
            <v>0.94</v>
          </cell>
          <cell r="H4206" t="str">
            <v/>
          </cell>
          <cell r="I4206">
            <v>0</v>
          </cell>
        </row>
        <row r="4207">
          <cell r="F4207">
            <v>760.7</v>
          </cell>
          <cell r="G4207" t="str">
            <v>1397/01/21</v>
          </cell>
          <cell r="H4207" t="str">
            <v>1396/08/30</v>
          </cell>
          <cell r="I4207">
            <v>19</v>
          </cell>
        </row>
        <row r="4208">
          <cell r="F4208">
            <v>760.7</v>
          </cell>
          <cell r="H4208" t="str">
            <v>1396/08/30</v>
          </cell>
          <cell r="I4208">
            <v>16</v>
          </cell>
        </row>
        <row r="4209">
          <cell r="F4209">
            <v>741.84</v>
          </cell>
          <cell r="H4209" t="str">
            <v>1396/08/30</v>
          </cell>
          <cell r="I4209">
            <v>19</v>
          </cell>
        </row>
        <row r="4210">
          <cell r="F4210">
            <v>741.84</v>
          </cell>
          <cell r="H4210" t="str">
            <v>1396/08/30</v>
          </cell>
          <cell r="I4210">
            <v>19</v>
          </cell>
        </row>
        <row r="4211">
          <cell r="F4211">
            <v>741.84</v>
          </cell>
          <cell r="H4211" t="str">
            <v>1396/08/30</v>
          </cell>
          <cell r="I4211">
            <v>19</v>
          </cell>
        </row>
        <row r="4212">
          <cell r="F4212">
            <v>741.84</v>
          </cell>
          <cell r="G4212" t="str">
            <v>1397/01/21</v>
          </cell>
          <cell r="H4212" t="str">
            <v>1396/08/29</v>
          </cell>
          <cell r="I4212">
            <v>17</v>
          </cell>
        </row>
        <row r="4213">
          <cell r="F4213">
            <v>741.84</v>
          </cell>
          <cell r="G4213" t="str">
            <v>1397/01/21</v>
          </cell>
          <cell r="H4213" t="str">
            <v>1396/08/30</v>
          </cell>
          <cell r="I4213">
            <v>18</v>
          </cell>
        </row>
        <row r="4214">
          <cell r="F4214">
            <v>741.84</v>
          </cell>
          <cell r="G4214" t="str">
            <v>1397/01/21</v>
          </cell>
          <cell r="H4214" t="str">
            <v>1396/08/29</v>
          </cell>
          <cell r="I4214">
            <v>17</v>
          </cell>
        </row>
        <row r="4215">
          <cell r="F4215">
            <v>2752.42</v>
          </cell>
          <cell r="H4215" t="str">
            <v>1396/09/30</v>
          </cell>
          <cell r="I4215">
            <v>39</v>
          </cell>
        </row>
        <row r="4216">
          <cell r="F4216">
            <v>2752.42</v>
          </cell>
          <cell r="H4216" t="str">
            <v>1396/08/30</v>
          </cell>
          <cell r="I4216">
            <v>25</v>
          </cell>
        </row>
        <row r="4217">
          <cell r="F4217">
            <v>2752.42</v>
          </cell>
          <cell r="H4217" t="str">
            <v>1396/08/30</v>
          </cell>
          <cell r="I4217">
            <v>21</v>
          </cell>
        </row>
        <row r="4218">
          <cell r="F4218">
            <v>2752.42</v>
          </cell>
          <cell r="H4218" t="str">
            <v>1396/08/30</v>
          </cell>
          <cell r="I4218">
            <v>24</v>
          </cell>
        </row>
        <row r="4219">
          <cell r="F4219">
            <v>735.73</v>
          </cell>
          <cell r="G4219" t="str">
            <v>1397/01/21</v>
          </cell>
          <cell r="H4219" t="str">
            <v>1396/08/30</v>
          </cell>
          <cell r="I4219">
            <v>18</v>
          </cell>
        </row>
        <row r="4220">
          <cell r="F4220">
            <v>735.73</v>
          </cell>
          <cell r="G4220" t="str">
            <v>1397/01/21</v>
          </cell>
          <cell r="H4220" t="str">
            <v>1396/08/29</v>
          </cell>
          <cell r="I4220">
            <v>17</v>
          </cell>
        </row>
        <row r="4221">
          <cell r="F4221">
            <v>735.73</v>
          </cell>
          <cell r="G4221" t="str">
            <v>1397/01/21</v>
          </cell>
          <cell r="H4221" t="str">
            <v>1396/08/29</v>
          </cell>
          <cell r="I4221">
            <v>17</v>
          </cell>
        </row>
        <row r="4222">
          <cell r="F4222">
            <v>2738.43</v>
          </cell>
          <cell r="H4222" t="str">
            <v>1396/09/30</v>
          </cell>
          <cell r="I4222">
            <v>39</v>
          </cell>
        </row>
        <row r="4223">
          <cell r="F4223">
            <v>2738.43</v>
          </cell>
          <cell r="H4223" t="str">
            <v>1396/08/30</v>
          </cell>
          <cell r="I4223">
            <v>21</v>
          </cell>
        </row>
        <row r="4224">
          <cell r="F4224">
            <v>3492.38</v>
          </cell>
          <cell r="G4224" t="str">
            <v>1397/02/10</v>
          </cell>
          <cell r="H4224" t="str">
            <v>1396/08/30</v>
          </cell>
          <cell r="I4224">
            <v>19</v>
          </cell>
        </row>
        <row r="4225">
          <cell r="F4225">
            <v>4020.33</v>
          </cell>
          <cell r="H4225" t="str">
            <v>1396/08/30</v>
          </cell>
          <cell r="I4225">
            <v>16</v>
          </cell>
        </row>
        <row r="4226">
          <cell r="F4226">
            <v>4757.7299999999996</v>
          </cell>
          <cell r="H4226" t="str">
            <v>1396/08/30</v>
          </cell>
          <cell r="I4226">
            <v>27</v>
          </cell>
        </row>
        <row r="4227">
          <cell r="F4227">
            <v>760.7</v>
          </cell>
          <cell r="G4227" t="str">
            <v>1396/12/13</v>
          </cell>
          <cell r="H4227" t="str">
            <v>1396/08/30</v>
          </cell>
          <cell r="I4227">
            <v>23</v>
          </cell>
        </row>
        <row r="4228">
          <cell r="F4228">
            <v>760.7</v>
          </cell>
          <cell r="G4228" t="str">
            <v>1396/12/13</v>
          </cell>
          <cell r="H4228" t="str">
            <v>1396/08/30</v>
          </cell>
          <cell r="I4228">
            <v>28</v>
          </cell>
        </row>
        <row r="4229">
          <cell r="F4229">
            <v>760.7</v>
          </cell>
          <cell r="G4229" t="str">
            <v>1396/12/13</v>
          </cell>
          <cell r="H4229" t="str">
            <v>1396/08/30</v>
          </cell>
          <cell r="I4229">
            <v>28</v>
          </cell>
        </row>
        <row r="4230">
          <cell r="F4230">
            <v>760.7</v>
          </cell>
          <cell r="G4230" t="str">
            <v>1396/12/22</v>
          </cell>
          <cell r="H4230" t="str">
            <v>1396/08/30</v>
          </cell>
          <cell r="I4230">
            <v>23</v>
          </cell>
        </row>
        <row r="4231">
          <cell r="F4231">
            <v>741.84</v>
          </cell>
          <cell r="G4231" t="str">
            <v>1396/12/12</v>
          </cell>
          <cell r="H4231" t="str">
            <v>1396/08/30</v>
          </cell>
          <cell r="I4231">
            <v>30</v>
          </cell>
        </row>
        <row r="4232">
          <cell r="F4232">
            <v>741.84</v>
          </cell>
          <cell r="G4232" t="str">
            <v>1396/12/12</v>
          </cell>
          <cell r="H4232" t="str">
            <v>1396/08/30</v>
          </cell>
          <cell r="I4232">
            <v>29</v>
          </cell>
        </row>
        <row r="4233">
          <cell r="F4233">
            <v>741.84</v>
          </cell>
          <cell r="G4233" t="str">
            <v>1396/12/10</v>
          </cell>
          <cell r="H4233" t="str">
            <v>1396/08/30</v>
          </cell>
          <cell r="I4233">
            <v>28</v>
          </cell>
        </row>
        <row r="4234">
          <cell r="F4234">
            <v>741.84</v>
          </cell>
          <cell r="G4234" t="str">
            <v>1396/12/10</v>
          </cell>
          <cell r="H4234" t="str">
            <v>1396/08/30</v>
          </cell>
          <cell r="I4234">
            <v>27</v>
          </cell>
        </row>
        <row r="4235">
          <cell r="F4235">
            <v>741.84</v>
          </cell>
          <cell r="G4235" t="str">
            <v>1396/12/13</v>
          </cell>
          <cell r="H4235" t="str">
            <v>1396/08/30</v>
          </cell>
          <cell r="I4235">
            <v>29</v>
          </cell>
        </row>
        <row r="4236">
          <cell r="F4236">
            <v>741.84</v>
          </cell>
          <cell r="G4236" t="str">
            <v>1396/12/13</v>
          </cell>
          <cell r="H4236" t="str">
            <v>1396/08/30</v>
          </cell>
          <cell r="I4236">
            <v>29</v>
          </cell>
        </row>
        <row r="4237">
          <cell r="F4237">
            <v>741.84</v>
          </cell>
          <cell r="G4237" t="str">
            <v>1396/12/17</v>
          </cell>
          <cell r="H4237" t="str">
            <v>1396/08/30</v>
          </cell>
          <cell r="I4237">
            <v>29</v>
          </cell>
        </row>
        <row r="4238">
          <cell r="F4238">
            <v>2752.42</v>
          </cell>
          <cell r="G4238" t="str">
            <v>1396/12/15</v>
          </cell>
          <cell r="H4238" t="str">
            <v>1396/09/30</v>
          </cell>
          <cell r="I4238">
            <v>39</v>
          </cell>
        </row>
        <row r="4239">
          <cell r="F4239">
            <v>2752.42</v>
          </cell>
          <cell r="G4239" t="str">
            <v>1396/12/16</v>
          </cell>
          <cell r="H4239" t="str">
            <v>1396/09/30</v>
          </cell>
          <cell r="I4239">
            <v>33</v>
          </cell>
        </row>
        <row r="4240">
          <cell r="F4240">
            <v>2752.42</v>
          </cell>
          <cell r="G4240" t="str">
            <v>1396/12/16</v>
          </cell>
          <cell r="H4240" t="str">
            <v>1396/09/30</v>
          </cell>
          <cell r="I4240">
            <v>33</v>
          </cell>
        </row>
        <row r="4241">
          <cell r="F4241">
            <v>2752.42</v>
          </cell>
          <cell r="G4241" t="str">
            <v>1396/12/16</v>
          </cell>
          <cell r="H4241" t="str">
            <v>1396/09/30</v>
          </cell>
          <cell r="I4241">
            <v>33</v>
          </cell>
        </row>
        <row r="4242">
          <cell r="F4242">
            <v>735.73</v>
          </cell>
          <cell r="G4242" t="str">
            <v>1396/12/10</v>
          </cell>
          <cell r="H4242" t="str">
            <v>1396/08/30</v>
          </cell>
          <cell r="I4242">
            <v>23</v>
          </cell>
        </row>
        <row r="4243">
          <cell r="F4243">
            <v>735.73</v>
          </cell>
          <cell r="G4243" t="str">
            <v>1396/12/10</v>
          </cell>
          <cell r="H4243" t="str">
            <v>1396/08/30</v>
          </cell>
          <cell r="I4243">
            <v>22</v>
          </cell>
        </row>
        <row r="4244">
          <cell r="F4244">
            <v>735.73</v>
          </cell>
          <cell r="G4244" t="str">
            <v>1396/12/10</v>
          </cell>
          <cell r="H4244" t="str">
            <v>1396/08/30</v>
          </cell>
          <cell r="I4244">
            <v>30</v>
          </cell>
        </row>
        <row r="4245">
          <cell r="F4245">
            <v>735.73</v>
          </cell>
          <cell r="G4245" t="str">
            <v>1396/12/10</v>
          </cell>
          <cell r="H4245" t="str">
            <v>1396/08/30</v>
          </cell>
          <cell r="I4245">
            <v>27</v>
          </cell>
        </row>
        <row r="4246">
          <cell r="F4246">
            <v>735.73</v>
          </cell>
          <cell r="G4246" t="str">
            <v>1396/12/13</v>
          </cell>
          <cell r="H4246" t="str">
            <v>1396/08/30</v>
          </cell>
          <cell r="I4246">
            <v>27</v>
          </cell>
        </row>
        <row r="4247">
          <cell r="F4247">
            <v>735.73</v>
          </cell>
          <cell r="G4247" t="str">
            <v>1396/12/13</v>
          </cell>
          <cell r="H4247" t="str">
            <v>1396/08/30</v>
          </cell>
          <cell r="I4247">
            <v>23</v>
          </cell>
        </row>
        <row r="4248">
          <cell r="F4248">
            <v>735.73</v>
          </cell>
          <cell r="G4248" t="str">
            <v>1396/12/17</v>
          </cell>
          <cell r="H4248" t="str">
            <v>1396/08/30</v>
          </cell>
          <cell r="I4248">
            <v>27</v>
          </cell>
        </row>
        <row r="4249">
          <cell r="F4249">
            <v>2738.43</v>
          </cell>
          <cell r="G4249" t="str">
            <v>1396/12/14</v>
          </cell>
          <cell r="H4249" t="str">
            <v>1396/08/30</v>
          </cell>
          <cell r="I4249">
            <v>25</v>
          </cell>
        </row>
        <row r="4250">
          <cell r="F4250">
            <v>2738.43</v>
          </cell>
          <cell r="G4250" t="str">
            <v>1396/12/14</v>
          </cell>
          <cell r="H4250" t="str">
            <v>1396/08/30</v>
          </cell>
          <cell r="I4250">
            <v>24</v>
          </cell>
        </row>
        <row r="4251">
          <cell r="F4251">
            <v>2738.43</v>
          </cell>
          <cell r="G4251" t="str">
            <v>1396/12/15</v>
          </cell>
          <cell r="H4251" t="str">
            <v>1396/08/30</v>
          </cell>
          <cell r="I4251">
            <v>24</v>
          </cell>
        </row>
        <row r="4252">
          <cell r="F4252">
            <v>2738.43</v>
          </cell>
          <cell r="G4252" t="str">
            <v>1396/12/15</v>
          </cell>
          <cell r="H4252" t="str">
            <v>1396/08/30</v>
          </cell>
          <cell r="I4252">
            <v>25</v>
          </cell>
        </row>
        <row r="4253">
          <cell r="F4253">
            <v>19.46</v>
          </cell>
          <cell r="G4253" t="str">
            <v>1397/02/10</v>
          </cell>
          <cell r="H4253" t="str">
            <v>1396/12/14</v>
          </cell>
          <cell r="I4253">
            <v>122</v>
          </cell>
        </row>
        <row r="4254">
          <cell r="F4254">
            <v>19.46</v>
          </cell>
          <cell r="G4254" t="str">
            <v>1397/02/10</v>
          </cell>
          <cell r="H4254" t="str">
            <v>1396/12/14</v>
          </cell>
          <cell r="I4254">
            <v>122</v>
          </cell>
        </row>
        <row r="4255">
          <cell r="F4255">
            <v>19.46</v>
          </cell>
          <cell r="G4255" t="str">
            <v>1397/02/10</v>
          </cell>
          <cell r="H4255" t="str">
            <v>1396/12/14</v>
          </cell>
          <cell r="I4255">
            <v>122</v>
          </cell>
        </row>
        <row r="4256">
          <cell r="F4256">
            <v>19.46</v>
          </cell>
          <cell r="G4256" t="str">
            <v>1397/02/10</v>
          </cell>
          <cell r="H4256" t="str">
            <v>1396/12/14</v>
          </cell>
          <cell r="I4256">
            <v>122</v>
          </cell>
        </row>
        <row r="4257">
          <cell r="F4257">
            <v>19.46</v>
          </cell>
          <cell r="G4257" t="str">
            <v>1397/02/10</v>
          </cell>
          <cell r="H4257" t="str">
            <v>1396/12/14</v>
          </cell>
          <cell r="I4257">
            <v>122</v>
          </cell>
        </row>
        <row r="4258">
          <cell r="F4258">
            <v>19.46</v>
          </cell>
          <cell r="G4258" t="str">
            <v>1397/02/10</v>
          </cell>
          <cell r="H4258" t="str">
            <v>1396/12/13</v>
          </cell>
          <cell r="I4258">
            <v>123</v>
          </cell>
        </row>
        <row r="4259">
          <cell r="F4259">
            <v>19.46</v>
          </cell>
          <cell r="G4259" t="str">
            <v>1397/02/10</v>
          </cell>
          <cell r="H4259" t="str">
            <v>1396/12/13</v>
          </cell>
          <cell r="I4259">
            <v>123</v>
          </cell>
        </row>
        <row r="4260">
          <cell r="F4260">
            <v>19.46</v>
          </cell>
          <cell r="G4260" t="str">
            <v>1397/02/10</v>
          </cell>
          <cell r="H4260" t="str">
            <v>1396/12/13</v>
          </cell>
          <cell r="I4260">
            <v>123</v>
          </cell>
        </row>
        <row r="4261">
          <cell r="F4261">
            <v>19.46</v>
          </cell>
          <cell r="G4261" t="str">
            <v>1397/02/10</v>
          </cell>
          <cell r="H4261" t="str">
            <v>1396/12/13</v>
          </cell>
          <cell r="I4261">
            <v>123</v>
          </cell>
        </row>
        <row r="4262">
          <cell r="F4262">
            <v>19.46</v>
          </cell>
          <cell r="G4262" t="str">
            <v>1397/02/10</v>
          </cell>
          <cell r="H4262" t="str">
            <v>1396/12/13</v>
          </cell>
          <cell r="I4262">
            <v>123</v>
          </cell>
        </row>
        <row r="4263">
          <cell r="F4263">
            <v>3492.38</v>
          </cell>
          <cell r="G4263" t="str">
            <v>1396/12/12</v>
          </cell>
          <cell r="H4263" t="str">
            <v>1396/08/30</v>
          </cell>
          <cell r="I4263">
            <v>31</v>
          </cell>
        </row>
        <row r="4264">
          <cell r="F4264">
            <v>4020.33</v>
          </cell>
          <cell r="G4264" t="str">
            <v>1396/12/12</v>
          </cell>
          <cell r="H4264" t="str">
            <v>1396/09/30</v>
          </cell>
          <cell r="I4264">
            <v>52</v>
          </cell>
        </row>
        <row r="4265">
          <cell r="F4265">
            <v>4757.7299999999996</v>
          </cell>
          <cell r="G4265" t="str">
            <v>1396/12/10</v>
          </cell>
          <cell r="H4265" t="str">
            <v>1396/09/30</v>
          </cell>
          <cell r="I4265">
            <v>43</v>
          </cell>
        </row>
        <row r="4266">
          <cell r="F4266">
            <v>4757.7299999999996</v>
          </cell>
          <cell r="G4266" t="str">
            <v>1396/12/12</v>
          </cell>
          <cell r="H4266" t="str">
            <v>1396/09/30</v>
          </cell>
          <cell r="I4266">
            <v>40</v>
          </cell>
        </row>
        <row r="4267">
          <cell r="F4267">
            <v>19.46</v>
          </cell>
          <cell r="G4267" t="str">
            <v>1397/02/10</v>
          </cell>
          <cell r="H4267" t="str">
            <v>1396/12/14</v>
          </cell>
          <cell r="I4267">
            <v>122</v>
          </cell>
        </row>
        <row r="4268">
          <cell r="F4268">
            <v>19.46</v>
          </cell>
          <cell r="G4268" t="str">
            <v>1397/02/10</v>
          </cell>
          <cell r="H4268" t="str">
            <v>1396/12/14</v>
          </cell>
          <cell r="I4268">
            <v>122</v>
          </cell>
        </row>
        <row r="4269">
          <cell r="F4269">
            <v>19.46</v>
          </cell>
          <cell r="G4269" t="str">
            <v>1397/02/10</v>
          </cell>
          <cell r="H4269" t="str">
            <v>1396/12/14</v>
          </cell>
          <cell r="I4269">
            <v>122</v>
          </cell>
        </row>
        <row r="4270">
          <cell r="F4270">
            <v>19.46</v>
          </cell>
          <cell r="G4270" t="str">
            <v>1397/02/10</v>
          </cell>
          <cell r="H4270" t="str">
            <v>1396/12/14</v>
          </cell>
          <cell r="I4270">
            <v>122</v>
          </cell>
        </row>
        <row r="4271">
          <cell r="F4271">
            <v>19.46</v>
          </cell>
          <cell r="G4271" t="str">
            <v>1397/02/10</v>
          </cell>
          <cell r="H4271" t="str">
            <v>1396/12/14</v>
          </cell>
          <cell r="I4271">
            <v>122</v>
          </cell>
        </row>
        <row r="4272">
          <cell r="F4272">
            <v>19.46</v>
          </cell>
          <cell r="G4272" t="str">
            <v>1397/02/10</v>
          </cell>
          <cell r="H4272" t="str">
            <v>1396/12/14</v>
          </cell>
          <cell r="I4272">
            <v>122</v>
          </cell>
        </row>
        <row r="4273">
          <cell r="F4273">
            <v>19.46</v>
          </cell>
          <cell r="G4273" t="str">
            <v>1397/02/10</v>
          </cell>
          <cell r="H4273" t="str">
            <v>1396/12/14</v>
          </cell>
          <cell r="I4273">
            <v>122</v>
          </cell>
        </row>
        <row r="4274">
          <cell r="F4274">
            <v>19.46</v>
          </cell>
          <cell r="G4274" t="str">
            <v>1397/02/10</v>
          </cell>
          <cell r="H4274" t="str">
            <v>1396/12/14</v>
          </cell>
          <cell r="I4274">
            <v>122</v>
          </cell>
        </row>
        <row r="4275">
          <cell r="F4275">
            <v>19.46</v>
          </cell>
          <cell r="G4275" t="str">
            <v>1397/02/10</v>
          </cell>
          <cell r="H4275" t="str">
            <v>1396/12/14</v>
          </cell>
          <cell r="I4275">
            <v>122</v>
          </cell>
        </row>
        <row r="4276">
          <cell r="F4276">
            <v>19.46</v>
          </cell>
          <cell r="G4276" t="str">
            <v>1397/02/10</v>
          </cell>
          <cell r="H4276" t="str">
            <v>1396/12/14</v>
          </cell>
          <cell r="I4276">
            <v>122</v>
          </cell>
        </row>
        <row r="4277">
          <cell r="F4277">
            <v>19.46</v>
          </cell>
          <cell r="G4277" t="str">
            <v>1397/02/10</v>
          </cell>
          <cell r="H4277" t="str">
            <v>1396/12/13</v>
          </cell>
          <cell r="I4277">
            <v>123</v>
          </cell>
        </row>
        <row r="4278">
          <cell r="F4278">
            <v>19.46</v>
          </cell>
          <cell r="G4278" t="str">
            <v>1397/02/10</v>
          </cell>
          <cell r="H4278" t="str">
            <v>1396/12/13</v>
          </cell>
          <cell r="I4278">
            <v>123</v>
          </cell>
        </row>
        <row r="4279">
          <cell r="F4279">
            <v>19.46</v>
          </cell>
          <cell r="G4279" t="str">
            <v>1397/02/10</v>
          </cell>
          <cell r="H4279" t="str">
            <v>1396/12/13</v>
          </cell>
          <cell r="I4279">
            <v>123</v>
          </cell>
        </row>
        <row r="4280">
          <cell r="F4280">
            <v>19.46</v>
          </cell>
          <cell r="G4280" t="str">
            <v>1397/02/10</v>
          </cell>
          <cell r="H4280" t="str">
            <v>1396/12/13</v>
          </cell>
          <cell r="I4280">
            <v>123</v>
          </cell>
        </row>
        <row r="4281">
          <cell r="F4281">
            <v>19.46</v>
          </cell>
          <cell r="G4281" t="str">
            <v>1397/02/10</v>
          </cell>
          <cell r="H4281" t="str">
            <v>1396/12/13</v>
          </cell>
          <cell r="I4281">
            <v>123</v>
          </cell>
        </row>
        <row r="4282">
          <cell r="F4282">
            <v>19.46</v>
          </cell>
          <cell r="G4282" t="str">
            <v>1397/02/10</v>
          </cell>
          <cell r="H4282" t="str">
            <v>1396/12/13</v>
          </cell>
          <cell r="I4282">
            <v>123</v>
          </cell>
        </row>
        <row r="4283">
          <cell r="F4283">
            <v>19.46</v>
          </cell>
          <cell r="G4283" t="str">
            <v>1397/02/10</v>
          </cell>
          <cell r="H4283" t="str">
            <v>1397/02/04</v>
          </cell>
          <cell r="I4283">
            <v>162</v>
          </cell>
        </row>
        <row r="4284">
          <cell r="F4284">
            <v>19.46</v>
          </cell>
          <cell r="G4284" t="str">
            <v>1397/02/10</v>
          </cell>
          <cell r="H4284" t="str">
            <v>1397/02/04</v>
          </cell>
          <cell r="I4284">
            <v>162</v>
          </cell>
        </row>
        <row r="4285">
          <cell r="F4285">
            <v>19.46</v>
          </cell>
          <cell r="G4285" t="str">
            <v>1397/02/10</v>
          </cell>
          <cell r="H4285" t="str">
            <v>1397/02/04</v>
          </cell>
          <cell r="I4285">
            <v>162</v>
          </cell>
        </row>
        <row r="4286">
          <cell r="F4286">
            <v>19.46</v>
          </cell>
          <cell r="G4286" t="str">
            <v>1397/02/10</v>
          </cell>
          <cell r="H4286" t="str">
            <v>1397/02/04</v>
          </cell>
          <cell r="I4286">
            <v>162</v>
          </cell>
        </row>
        <row r="4287">
          <cell r="F4287">
            <v>19.46</v>
          </cell>
          <cell r="G4287" t="str">
            <v>1397/02/10</v>
          </cell>
          <cell r="H4287" t="str">
            <v>1396/12/13</v>
          </cell>
          <cell r="I4287">
            <v>123</v>
          </cell>
        </row>
        <row r="4288">
          <cell r="F4288">
            <v>19.46</v>
          </cell>
          <cell r="G4288" t="str">
            <v>1397/02/10</v>
          </cell>
          <cell r="H4288" t="str">
            <v>1396/12/13</v>
          </cell>
          <cell r="I4288">
            <v>123</v>
          </cell>
        </row>
        <row r="4289">
          <cell r="F4289">
            <v>19.46</v>
          </cell>
          <cell r="G4289" t="str">
            <v>1397/02/10</v>
          </cell>
          <cell r="H4289" t="str">
            <v>1396/12/13</v>
          </cell>
          <cell r="I4289">
            <v>123</v>
          </cell>
        </row>
        <row r="4290">
          <cell r="F4290">
            <v>19.46</v>
          </cell>
          <cell r="G4290" t="str">
            <v>1397/02/10</v>
          </cell>
          <cell r="H4290" t="str">
            <v>1396/12/13</v>
          </cell>
          <cell r="I4290">
            <v>123</v>
          </cell>
        </row>
        <row r="4291">
          <cell r="F4291">
            <v>19.46</v>
          </cell>
          <cell r="G4291" t="str">
            <v>1397/02/10</v>
          </cell>
          <cell r="H4291" t="str">
            <v>1396/12/13</v>
          </cell>
          <cell r="I4291">
            <v>123</v>
          </cell>
        </row>
        <row r="4292">
          <cell r="F4292">
            <v>19.46</v>
          </cell>
          <cell r="G4292" t="str">
            <v>1397/02/10</v>
          </cell>
          <cell r="H4292" t="str">
            <v>1396/12/14</v>
          </cell>
          <cell r="I4292">
            <v>122</v>
          </cell>
        </row>
        <row r="4293">
          <cell r="F4293">
            <v>19.46</v>
          </cell>
          <cell r="G4293" t="str">
            <v>1397/02/10</v>
          </cell>
          <cell r="H4293" t="str">
            <v>1396/12/14</v>
          </cell>
          <cell r="I4293">
            <v>122</v>
          </cell>
        </row>
        <row r="4294">
          <cell r="F4294">
            <v>19.46</v>
          </cell>
          <cell r="G4294" t="str">
            <v>1397/02/10</v>
          </cell>
          <cell r="H4294" t="str">
            <v>1396/12/14</v>
          </cell>
          <cell r="I4294">
            <v>122</v>
          </cell>
        </row>
        <row r="4295">
          <cell r="F4295">
            <v>19.46</v>
          </cell>
          <cell r="G4295" t="str">
            <v>1397/02/10</v>
          </cell>
          <cell r="H4295" t="str">
            <v>1396/12/14</v>
          </cell>
          <cell r="I4295">
            <v>122</v>
          </cell>
        </row>
        <row r="4296">
          <cell r="F4296">
            <v>19.46</v>
          </cell>
          <cell r="G4296" t="str">
            <v>1397/02/10</v>
          </cell>
          <cell r="H4296" t="str">
            <v>1396/12/14</v>
          </cell>
          <cell r="I4296">
            <v>122</v>
          </cell>
        </row>
        <row r="4297">
          <cell r="F4297">
            <v>19.46</v>
          </cell>
          <cell r="G4297" t="str">
            <v>1397/02/10</v>
          </cell>
          <cell r="H4297" t="str">
            <v>1396/12/13</v>
          </cell>
          <cell r="I4297">
            <v>123</v>
          </cell>
        </row>
        <row r="4298">
          <cell r="F4298">
            <v>19.46</v>
          </cell>
          <cell r="G4298" t="str">
            <v>1397/02/10</v>
          </cell>
          <cell r="H4298" t="str">
            <v>1396/12/13</v>
          </cell>
          <cell r="I4298">
            <v>123</v>
          </cell>
        </row>
        <row r="4299">
          <cell r="F4299">
            <v>19.46</v>
          </cell>
          <cell r="G4299" t="str">
            <v>1397/02/10</v>
          </cell>
          <cell r="H4299" t="str">
            <v>1396/12/13</v>
          </cell>
          <cell r="I4299">
            <v>123</v>
          </cell>
        </row>
        <row r="4300">
          <cell r="F4300">
            <v>19.46</v>
          </cell>
          <cell r="G4300" t="str">
            <v>1397/02/10</v>
          </cell>
          <cell r="H4300" t="str">
            <v>1396/12/13</v>
          </cell>
          <cell r="I4300">
            <v>123</v>
          </cell>
        </row>
        <row r="4301">
          <cell r="F4301">
            <v>19.46</v>
          </cell>
          <cell r="G4301" t="str">
            <v>1397/02/10</v>
          </cell>
          <cell r="H4301" t="str">
            <v>1396/12/13</v>
          </cell>
          <cell r="I4301">
            <v>123</v>
          </cell>
        </row>
        <row r="4302">
          <cell r="F4302">
            <v>19.46</v>
          </cell>
          <cell r="G4302" t="str">
            <v>1397/02/10</v>
          </cell>
          <cell r="H4302" t="str">
            <v>1396/12/14</v>
          </cell>
          <cell r="I4302">
            <v>122</v>
          </cell>
        </row>
        <row r="4303">
          <cell r="F4303">
            <v>19.46</v>
          </cell>
          <cell r="G4303" t="str">
            <v>1397/02/10</v>
          </cell>
          <cell r="H4303" t="str">
            <v>1396/12/14</v>
          </cell>
          <cell r="I4303">
            <v>122</v>
          </cell>
        </row>
        <row r="4304">
          <cell r="F4304">
            <v>19.46</v>
          </cell>
          <cell r="G4304" t="str">
            <v>1397/02/10</v>
          </cell>
          <cell r="H4304" t="str">
            <v>1396/12/14</v>
          </cell>
          <cell r="I4304">
            <v>122</v>
          </cell>
        </row>
        <row r="4305">
          <cell r="F4305">
            <v>19.46</v>
          </cell>
          <cell r="G4305" t="str">
            <v>1397/02/10</v>
          </cell>
          <cell r="H4305" t="str">
            <v>1396/12/14</v>
          </cell>
          <cell r="I4305">
            <v>122</v>
          </cell>
        </row>
        <row r="4306">
          <cell r="F4306">
            <v>19.46</v>
          </cell>
          <cell r="G4306" t="str">
            <v>1397/02/10</v>
          </cell>
          <cell r="H4306" t="str">
            <v>1396/12/14</v>
          </cell>
          <cell r="I4306">
            <v>122</v>
          </cell>
        </row>
        <row r="4307">
          <cell r="F4307">
            <v>4637.07</v>
          </cell>
          <cell r="G4307" t="str">
            <v>1397/01/21</v>
          </cell>
          <cell r="H4307" t="str">
            <v>1396/08/30</v>
          </cell>
          <cell r="I4307">
            <v>29</v>
          </cell>
        </row>
        <row r="4308">
          <cell r="F4308">
            <v>3834.17</v>
          </cell>
          <cell r="G4308" t="str">
            <v>1396/12/11</v>
          </cell>
          <cell r="H4308" t="str">
            <v>1396/08/30</v>
          </cell>
          <cell r="I4308">
            <v>27</v>
          </cell>
        </row>
        <row r="4309">
          <cell r="F4309">
            <v>3476.99</v>
          </cell>
          <cell r="G4309" t="str">
            <v>1396/12/13</v>
          </cell>
          <cell r="H4309" t="str">
            <v>1396/09/30</v>
          </cell>
          <cell r="I4309">
            <v>36</v>
          </cell>
        </row>
        <row r="4310">
          <cell r="F4310">
            <v>3698.25</v>
          </cell>
          <cell r="G4310" t="str">
            <v>1396/12/08</v>
          </cell>
          <cell r="H4310" t="str">
            <v>1396/09/30</v>
          </cell>
          <cell r="I4310">
            <v>32</v>
          </cell>
        </row>
        <row r="4311">
          <cell r="F4311">
            <v>19.46</v>
          </cell>
          <cell r="G4311" t="str">
            <v>1397/02/10</v>
          </cell>
          <cell r="H4311" t="str">
            <v>1396/12/13</v>
          </cell>
          <cell r="I4311">
            <v>123</v>
          </cell>
        </row>
        <row r="4312">
          <cell r="F4312">
            <v>19.46</v>
          </cell>
          <cell r="G4312" t="str">
            <v>1397/02/10</v>
          </cell>
          <cell r="H4312" t="str">
            <v>1396/12/13</v>
          </cell>
          <cell r="I4312">
            <v>123</v>
          </cell>
        </row>
        <row r="4313">
          <cell r="F4313">
            <v>19.46</v>
          </cell>
          <cell r="G4313" t="str">
            <v>1397/02/10</v>
          </cell>
          <cell r="H4313" t="str">
            <v>1396/12/13</v>
          </cell>
          <cell r="I4313">
            <v>123</v>
          </cell>
        </row>
        <row r="4314">
          <cell r="F4314">
            <v>19.46</v>
          </cell>
          <cell r="G4314" t="str">
            <v>1397/02/10</v>
          </cell>
          <cell r="H4314" t="str">
            <v>1396/12/13</v>
          </cell>
          <cell r="I4314">
            <v>123</v>
          </cell>
        </row>
        <row r="4315">
          <cell r="F4315">
            <v>19.46</v>
          </cell>
          <cell r="G4315" t="str">
            <v>1397/02/10</v>
          </cell>
          <cell r="H4315" t="str">
            <v>1396/12/13</v>
          </cell>
          <cell r="I4315">
            <v>123</v>
          </cell>
        </row>
        <row r="4316">
          <cell r="F4316">
            <v>19.46</v>
          </cell>
          <cell r="G4316" t="str">
            <v>1397/02/10</v>
          </cell>
          <cell r="H4316" t="str">
            <v>1396/12/13</v>
          </cell>
          <cell r="I4316">
            <v>123</v>
          </cell>
        </row>
        <row r="4317">
          <cell r="F4317">
            <v>19.46</v>
          </cell>
          <cell r="G4317" t="str">
            <v>1397/02/10</v>
          </cell>
          <cell r="H4317" t="str">
            <v>1396/12/13</v>
          </cell>
          <cell r="I4317">
            <v>123</v>
          </cell>
        </row>
        <row r="4318">
          <cell r="F4318">
            <v>19.46</v>
          </cell>
          <cell r="G4318" t="str">
            <v>1397/02/10</v>
          </cell>
          <cell r="H4318" t="str">
            <v>1396/12/13</v>
          </cell>
          <cell r="I4318">
            <v>123</v>
          </cell>
        </row>
        <row r="4319">
          <cell r="F4319">
            <v>19.46</v>
          </cell>
          <cell r="G4319" t="str">
            <v>1397/02/10</v>
          </cell>
          <cell r="H4319" t="str">
            <v>1397/02/04</v>
          </cell>
          <cell r="I4319">
            <v>162</v>
          </cell>
        </row>
        <row r="4320">
          <cell r="F4320">
            <v>19.46</v>
          </cell>
          <cell r="G4320" t="str">
            <v>1397/02/10</v>
          </cell>
          <cell r="H4320" t="str">
            <v>1397/02/04</v>
          </cell>
          <cell r="I4320">
            <v>162</v>
          </cell>
        </row>
        <row r="4321">
          <cell r="F4321">
            <v>19.46</v>
          </cell>
          <cell r="G4321" t="str">
            <v>1397/02/10</v>
          </cell>
          <cell r="H4321" t="str">
            <v>1397/02/04</v>
          </cell>
          <cell r="I4321">
            <v>162</v>
          </cell>
        </row>
        <row r="4322">
          <cell r="F4322">
            <v>19.46</v>
          </cell>
          <cell r="G4322" t="str">
            <v>1397/02/10</v>
          </cell>
          <cell r="H4322" t="str">
            <v>1397/02/04</v>
          </cell>
          <cell r="I4322">
            <v>162</v>
          </cell>
        </row>
        <row r="4323">
          <cell r="F4323">
            <v>19.46</v>
          </cell>
          <cell r="G4323" t="str">
            <v>1397/02/10</v>
          </cell>
          <cell r="H4323" t="str">
            <v>1397/02/04</v>
          </cell>
          <cell r="I4323">
            <v>162</v>
          </cell>
        </row>
        <row r="4324">
          <cell r="F4324">
            <v>19.46</v>
          </cell>
          <cell r="G4324" t="str">
            <v>1397/02/10</v>
          </cell>
          <cell r="H4324" t="str">
            <v>1397/02/04</v>
          </cell>
          <cell r="I4324">
            <v>162</v>
          </cell>
        </row>
        <row r="4325">
          <cell r="F4325">
            <v>19.46</v>
          </cell>
          <cell r="G4325" t="str">
            <v>1397/02/10</v>
          </cell>
          <cell r="H4325" t="str">
            <v>1397/02/04</v>
          </cell>
          <cell r="I4325">
            <v>162</v>
          </cell>
        </row>
        <row r="4326">
          <cell r="F4326">
            <v>19.46</v>
          </cell>
          <cell r="G4326" t="str">
            <v>1397/02/10</v>
          </cell>
          <cell r="H4326" t="str">
            <v>1397/02/04</v>
          </cell>
          <cell r="I4326">
            <v>162</v>
          </cell>
        </row>
        <row r="4327">
          <cell r="F4327">
            <v>19.46</v>
          </cell>
          <cell r="G4327" t="str">
            <v>1397/02/10</v>
          </cell>
          <cell r="H4327" t="str">
            <v>1396/12/13</v>
          </cell>
          <cell r="I4327">
            <v>123</v>
          </cell>
        </row>
        <row r="4328">
          <cell r="F4328">
            <v>19.46</v>
          </cell>
          <cell r="G4328" t="str">
            <v>1397/02/10</v>
          </cell>
          <cell r="H4328" t="str">
            <v>1396/12/13</v>
          </cell>
          <cell r="I4328">
            <v>123</v>
          </cell>
        </row>
        <row r="4329">
          <cell r="F4329">
            <v>19.46</v>
          </cell>
          <cell r="G4329" t="str">
            <v>1397/02/10</v>
          </cell>
          <cell r="H4329" t="str">
            <v>1396/12/13</v>
          </cell>
          <cell r="I4329">
            <v>123</v>
          </cell>
        </row>
        <row r="4330">
          <cell r="F4330">
            <v>19.46</v>
          </cell>
          <cell r="G4330" t="str">
            <v>1397/02/10</v>
          </cell>
          <cell r="H4330" t="str">
            <v>1396/12/13</v>
          </cell>
          <cell r="I4330">
            <v>123</v>
          </cell>
        </row>
        <row r="4331">
          <cell r="F4331">
            <v>19.46</v>
          </cell>
          <cell r="G4331" t="str">
            <v>1397/02/10</v>
          </cell>
          <cell r="H4331" t="str">
            <v>1396/12/13</v>
          </cell>
          <cell r="I4331">
            <v>123</v>
          </cell>
        </row>
        <row r="4332">
          <cell r="F4332">
            <v>19.46</v>
          </cell>
          <cell r="G4332" t="str">
            <v>1397/02/10</v>
          </cell>
          <cell r="H4332" t="str">
            <v>1397/02/04</v>
          </cell>
          <cell r="I4332">
            <v>162</v>
          </cell>
        </row>
        <row r="4333">
          <cell r="F4333">
            <v>19.46</v>
          </cell>
          <cell r="G4333" t="str">
            <v>1397/02/10</v>
          </cell>
          <cell r="H4333" t="str">
            <v>1397/02/04</v>
          </cell>
          <cell r="I4333">
            <v>162</v>
          </cell>
        </row>
        <row r="4334">
          <cell r="F4334">
            <v>19.46</v>
          </cell>
          <cell r="G4334" t="str">
            <v>1397/02/10</v>
          </cell>
          <cell r="H4334" t="str">
            <v>1397/02/04</v>
          </cell>
          <cell r="I4334">
            <v>162</v>
          </cell>
        </row>
        <row r="4335">
          <cell r="F4335">
            <v>19.46</v>
          </cell>
          <cell r="G4335" t="str">
            <v>1397/02/10</v>
          </cell>
          <cell r="H4335" t="str">
            <v>1397/02/04</v>
          </cell>
          <cell r="I4335">
            <v>162</v>
          </cell>
        </row>
        <row r="4336">
          <cell r="F4336">
            <v>19.46</v>
          </cell>
          <cell r="G4336" t="str">
            <v>1397/02/10</v>
          </cell>
          <cell r="H4336" t="str">
            <v>1397/02/04</v>
          </cell>
          <cell r="I4336">
            <v>162</v>
          </cell>
        </row>
        <row r="4337">
          <cell r="F4337">
            <v>19.46</v>
          </cell>
          <cell r="G4337" t="str">
            <v>1397/02/10</v>
          </cell>
          <cell r="H4337" t="str">
            <v>1397/02/04</v>
          </cell>
          <cell r="I4337">
            <v>162</v>
          </cell>
        </row>
        <row r="4338">
          <cell r="F4338">
            <v>19.46</v>
          </cell>
          <cell r="G4338" t="str">
            <v>1397/02/10</v>
          </cell>
          <cell r="H4338" t="str">
            <v>1396/12/13</v>
          </cell>
          <cell r="I4338">
            <v>123</v>
          </cell>
        </row>
        <row r="4339">
          <cell r="F4339">
            <v>19.46</v>
          </cell>
          <cell r="G4339" t="str">
            <v>1397/02/10</v>
          </cell>
          <cell r="H4339" t="str">
            <v>1396/12/13</v>
          </cell>
          <cell r="I4339">
            <v>123</v>
          </cell>
        </row>
        <row r="4340">
          <cell r="F4340">
            <v>19.46</v>
          </cell>
          <cell r="G4340" t="str">
            <v>1397/02/10</v>
          </cell>
          <cell r="H4340" t="str">
            <v>1396/12/13</v>
          </cell>
          <cell r="I4340">
            <v>123</v>
          </cell>
        </row>
        <row r="4341">
          <cell r="F4341">
            <v>19.46</v>
          </cell>
          <cell r="G4341" t="str">
            <v>1397/02/10</v>
          </cell>
          <cell r="H4341" t="str">
            <v>1396/12/13</v>
          </cell>
          <cell r="I4341">
            <v>123</v>
          </cell>
        </row>
        <row r="4342">
          <cell r="F4342">
            <v>19.46</v>
          </cell>
          <cell r="G4342" t="str">
            <v>1397/02/10</v>
          </cell>
          <cell r="H4342" t="str">
            <v>1396/12/13</v>
          </cell>
          <cell r="I4342">
            <v>123</v>
          </cell>
        </row>
        <row r="4343">
          <cell r="F4343">
            <v>19.46</v>
          </cell>
          <cell r="G4343" t="str">
            <v>1397/02/10</v>
          </cell>
          <cell r="H4343" t="str">
            <v>1397/02/04</v>
          </cell>
          <cell r="I4343">
            <v>162</v>
          </cell>
        </row>
        <row r="4344">
          <cell r="F4344">
            <v>19.46</v>
          </cell>
          <cell r="G4344" t="str">
            <v>1397/02/10</v>
          </cell>
          <cell r="H4344" t="str">
            <v>1397/02/04</v>
          </cell>
          <cell r="I4344">
            <v>162</v>
          </cell>
        </row>
        <row r="4345">
          <cell r="F4345">
            <v>19.46</v>
          </cell>
          <cell r="G4345" t="str">
            <v>1397/02/10</v>
          </cell>
          <cell r="H4345" t="str">
            <v>1397/02/04</v>
          </cell>
          <cell r="I4345">
            <v>162</v>
          </cell>
        </row>
        <row r="4346">
          <cell r="F4346">
            <v>19.46</v>
          </cell>
          <cell r="G4346" t="str">
            <v>1397/02/10</v>
          </cell>
          <cell r="H4346" t="str">
            <v>1397/02/04</v>
          </cell>
          <cell r="I4346">
            <v>162</v>
          </cell>
        </row>
        <row r="4347">
          <cell r="F4347">
            <v>19.46</v>
          </cell>
          <cell r="G4347" t="str">
            <v>1397/02/10</v>
          </cell>
          <cell r="H4347" t="str">
            <v>1397/02/04</v>
          </cell>
          <cell r="I4347">
            <v>162</v>
          </cell>
        </row>
        <row r="4348">
          <cell r="F4348">
            <v>19.46</v>
          </cell>
          <cell r="G4348" t="str">
            <v>1397/02/10</v>
          </cell>
          <cell r="H4348" t="str">
            <v>1397/02/04</v>
          </cell>
          <cell r="I4348">
            <v>162</v>
          </cell>
        </row>
        <row r="4349">
          <cell r="F4349">
            <v>19.46</v>
          </cell>
          <cell r="G4349" t="str">
            <v>1397/02/10</v>
          </cell>
          <cell r="H4349" t="str">
            <v>1396/12/13</v>
          </cell>
          <cell r="I4349">
            <v>123</v>
          </cell>
        </row>
        <row r="4350">
          <cell r="F4350">
            <v>19.46</v>
          </cell>
          <cell r="G4350" t="str">
            <v>1397/02/10</v>
          </cell>
          <cell r="H4350" t="str">
            <v>1396/12/13</v>
          </cell>
          <cell r="I4350">
            <v>123</v>
          </cell>
        </row>
        <row r="4351">
          <cell r="F4351">
            <v>19.46</v>
          </cell>
          <cell r="G4351" t="str">
            <v>1397/02/10</v>
          </cell>
          <cell r="H4351" t="str">
            <v>1396/12/13</v>
          </cell>
          <cell r="I4351">
            <v>123</v>
          </cell>
        </row>
        <row r="4352">
          <cell r="F4352">
            <v>19.46</v>
          </cell>
          <cell r="G4352" t="str">
            <v>1397/02/10</v>
          </cell>
          <cell r="H4352" t="str">
            <v>1396/12/13</v>
          </cell>
          <cell r="I4352">
            <v>123</v>
          </cell>
        </row>
        <row r="4353">
          <cell r="F4353">
            <v>19.46</v>
          </cell>
          <cell r="G4353" t="str">
            <v>1397/02/10</v>
          </cell>
          <cell r="H4353" t="str">
            <v>1396/12/13</v>
          </cell>
          <cell r="I4353">
            <v>123</v>
          </cell>
        </row>
        <row r="4354">
          <cell r="F4354">
            <v>19.46</v>
          </cell>
          <cell r="G4354" t="str">
            <v>1397/02/10</v>
          </cell>
          <cell r="H4354" t="str">
            <v>1397/02/04</v>
          </cell>
          <cell r="I4354">
            <v>162</v>
          </cell>
        </row>
        <row r="4355">
          <cell r="F4355">
            <v>19.46</v>
          </cell>
          <cell r="G4355" t="str">
            <v>1397/02/10</v>
          </cell>
          <cell r="H4355" t="str">
            <v>1397/02/04</v>
          </cell>
          <cell r="I4355">
            <v>162</v>
          </cell>
        </row>
        <row r="4356">
          <cell r="F4356">
            <v>19.46</v>
          </cell>
          <cell r="G4356" t="str">
            <v>1397/02/10</v>
          </cell>
          <cell r="H4356" t="str">
            <v>1397/02/04</v>
          </cell>
          <cell r="I4356">
            <v>162</v>
          </cell>
        </row>
        <row r="4357">
          <cell r="F4357">
            <v>19.46</v>
          </cell>
          <cell r="G4357" t="str">
            <v>1397/02/10</v>
          </cell>
          <cell r="H4357" t="str">
            <v>1397/02/04</v>
          </cell>
          <cell r="I4357">
            <v>162</v>
          </cell>
        </row>
        <row r="4358">
          <cell r="F4358">
            <v>19.46</v>
          </cell>
          <cell r="G4358" t="str">
            <v>1397/02/10</v>
          </cell>
          <cell r="H4358" t="str">
            <v>1397/02/04</v>
          </cell>
          <cell r="I4358">
            <v>162</v>
          </cell>
        </row>
        <row r="4359">
          <cell r="F4359">
            <v>19.46</v>
          </cell>
          <cell r="G4359" t="str">
            <v>1397/02/10</v>
          </cell>
          <cell r="H4359" t="str">
            <v>1397/02/04</v>
          </cell>
          <cell r="I4359">
            <v>162</v>
          </cell>
        </row>
        <row r="4360">
          <cell r="F4360">
            <v>19.46</v>
          </cell>
          <cell r="G4360" t="str">
            <v>1397/02/10</v>
          </cell>
          <cell r="H4360" t="str">
            <v>1396/12/14</v>
          </cell>
          <cell r="I4360">
            <v>122</v>
          </cell>
        </row>
        <row r="4361">
          <cell r="F4361">
            <v>19.46</v>
          </cell>
          <cell r="G4361" t="str">
            <v>1397/02/10</v>
          </cell>
          <cell r="H4361" t="str">
            <v>1396/12/14</v>
          </cell>
          <cell r="I4361">
            <v>122</v>
          </cell>
        </row>
        <row r="4362">
          <cell r="F4362">
            <v>19.46</v>
          </cell>
          <cell r="G4362" t="str">
            <v>1397/02/10</v>
          </cell>
          <cell r="H4362" t="str">
            <v>1396/12/14</v>
          </cell>
          <cell r="I4362">
            <v>122</v>
          </cell>
        </row>
        <row r="4363">
          <cell r="F4363">
            <v>19.46</v>
          </cell>
          <cell r="G4363" t="str">
            <v>1397/02/10</v>
          </cell>
          <cell r="H4363" t="str">
            <v>1396/12/14</v>
          </cell>
          <cell r="I4363">
            <v>122</v>
          </cell>
        </row>
        <row r="4364">
          <cell r="F4364">
            <v>19.46</v>
          </cell>
          <cell r="G4364" t="str">
            <v>1397/02/10</v>
          </cell>
          <cell r="H4364" t="str">
            <v>1396/12/14</v>
          </cell>
          <cell r="I4364">
            <v>122</v>
          </cell>
        </row>
        <row r="4365">
          <cell r="F4365">
            <v>19.46</v>
          </cell>
          <cell r="G4365" t="str">
            <v>1397/02/10</v>
          </cell>
          <cell r="H4365" t="str">
            <v>1396/12/14</v>
          </cell>
          <cell r="I4365">
            <v>122</v>
          </cell>
        </row>
        <row r="4366">
          <cell r="F4366">
            <v>19.46</v>
          </cell>
          <cell r="G4366" t="str">
            <v>1397/02/10</v>
          </cell>
          <cell r="H4366" t="str">
            <v>1396/12/14</v>
          </cell>
          <cell r="I4366">
            <v>122</v>
          </cell>
        </row>
        <row r="4367">
          <cell r="F4367">
            <v>19.46</v>
          </cell>
          <cell r="G4367" t="str">
            <v>1397/02/10</v>
          </cell>
          <cell r="H4367" t="str">
            <v>1396/12/14</v>
          </cell>
          <cell r="I4367">
            <v>122</v>
          </cell>
        </row>
        <row r="4368">
          <cell r="F4368">
            <v>19.46</v>
          </cell>
          <cell r="G4368" t="str">
            <v>1397/02/10</v>
          </cell>
          <cell r="H4368" t="str">
            <v>1396/12/14</v>
          </cell>
          <cell r="I4368">
            <v>122</v>
          </cell>
        </row>
        <row r="4369">
          <cell r="F4369">
            <v>19.46</v>
          </cell>
          <cell r="G4369" t="str">
            <v>1397/02/10</v>
          </cell>
          <cell r="H4369" t="str">
            <v>1396/12/14</v>
          </cell>
          <cell r="I4369">
            <v>122</v>
          </cell>
        </row>
        <row r="4370">
          <cell r="F4370">
            <v>19.46</v>
          </cell>
          <cell r="G4370" t="str">
            <v>1397/02/10</v>
          </cell>
          <cell r="H4370" t="str">
            <v>1396/12/14</v>
          </cell>
          <cell r="I4370">
            <v>122</v>
          </cell>
        </row>
        <row r="4371">
          <cell r="F4371">
            <v>19.46</v>
          </cell>
          <cell r="G4371" t="str">
            <v>1397/02/10</v>
          </cell>
          <cell r="H4371" t="str">
            <v>1396/12/14</v>
          </cell>
          <cell r="I4371">
            <v>122</v>
          </cell>
        </row>
        <row r="4372">
          <cell r="F4372">
            <v>19.46</v>
          </cell>
          <cell r="G4372" t="str">
            <v>1397/02/10</v>
          </cell>
          <cell r="H4372" t="str">
            <v>1396/12/14</v>
          </cell>
          <cell r="I4372">
            <v>122</v>
          </cell>
        </row>
        <row r="4373">
          <cell r="F4373">
            <v>19.46</v>
          </cell>
          <cell r="G4373" t="str">
            <v>1397/02/10</v>
          </cell>
          <cell r="H4373" t="str">
            <v>1396/12/14</v>
          </cell>
          <cell r="I4373">
            <v>122</v>
          </cell>
        </row>
        <row r="4374">
          <cell r="F4374">
            <v>19.46</v>
          </cell>
          <cell r="G4374" t="str">
            <v>1397/02/10</v>
          </cell>
          <cell r="H4374" t="str">
            <v>1396/12/14</v>
          </cell>
          <cell r="I4374">
            <v>122</v>
          </cell>
        </row>
        <row r="4375">
          <cell r="F4375">
            <v>19.46</v>
          </cell>
          <cell r="G4375" t="str">
            <v>1397/02/10</v>
          </cell>
          <cell r="H4375" t="str">
            <v>1397/02/04</v>
          </cell>
          <cell r="I4375">
            <v>162</v>
          </cell>
        </row>
        <row r="4376">
          <cell r="F4376">
            <v>19.46</v>
          </cell>
          <cell r="G4376" t="str">
            <v>1397/02/10</v>
          </cell>
          <cell r="H4376" t="str">
            <v>1397/02/04</v>
          </cell>
          <cell r="I4376">
            <v>162</v>
          </cell>
        </row>
        <row r="4377">
          <cell r="F4377">
            <v>19.46</v>
          </cell>
          <cell r="G4377" t="str">
            <v>1397/02/10</v>
          </cell>
          <cell r="H4377" t="str">
            <v>1397/02/04</v>
          </cell>
          <cell r="I4377">
            <v>162</v>
          </cell>
        </row>
        <row r="4378">
          <cell r="F4378">
            <v>19.46</v>
          </cell>
          <cell r="G4378" t="str">
            <v>1397/02/10</v>
          </cell>
          <cell r="H4378" t="str">
            <v>1397/02/04</v>
          </cell>
          <cell r="I4378">
            <v>162</v>
          </cell>
        </row>
        <row r="4379">
          <cell r="F4379">
            <v>19.46</v>
          </cell>
          <cell r="G4379" t="str">
            <v>1397/02/10</v>
          </cell>
          <cell r="H4379" t="str">
            <v>1397/02/04</v>
          </cell>
          <cell r="I4379">
            <v>162</v>
          </cell>
        </row>
        <row r="4380">
          <cell r="F4380">
            <v>19.46</v>
          </cell>
          <cell r="G4380" t="str">
            <v>1397/02/10</v>
          </cell>
          <cell r="H4380" t="str">
            <v>1397/02/04</v>
          </cell>
          <cell r="I4380">
            <v>162</v>
          </cell>
        </row>
        <row r="4381">
          <cell r="F4381">
            <v>19.46</v>
          </cell>
          <cell r="G4381" t="str">
            <v>1397/02/10</v>
          </cell>
          <cell r="H4381" t="str">
            <v>1397/02/04</v>
          </cell>
          <cell r="I4381">
            <v>162</v>
          </cell>
        </row>
        <row r="4382">
          <cell r="F4382">
            <v>19.46</v>
          </cell>
          <cell r="G4382" t="str">
            <v>1397/02/10</v>
          </cell>
          <cell r="H4382" t="str">
            <v>1397/02/04</v>
          </cell>
          <cell r="I4382">
            <v>162</v>
          </cell>
        </row>
        <row r="4383">
          <cell r="F4383">
            <v>19.46</v>
          </cell>
          <cell r="G4383" t="str">
            <v>1397/02/10</v>
          </cell>
          <cell r="H4383" t="str">
            <v>1397/02/04</v>
          </cell>
          <cell r="I4383">
            <v>162</v>
          </cell>
        </row>
        <row r="4384">
          <cell r="F4384">
            <v>19.46</v>
          </cell>
          <cell r="G4384" t="str">
            <v>1397/02/10</v>
          </cell>
          <cell r="H4384" t="str">
            <v>1397/02/04</v>
          </cell>
          <cell r="I4384">
            <v>162</v>
          </cell>
        </row>
        <row r="4385">
          <cell r="F4385">
            <v>19.46</v>
          </cell>
          <cell r="G4385" t="str">
            <v>1397/02/10</v>
          </cell>
          <cell r="H4385" t="str">
            <v>1397/02/04</v>
          </cell>
          <cell r="I4385">
            <v>162</v>
          </cell>
        </row>
        <row r="4386">
          <cell r="F4386">
            <v>19.46</v>
          </cell>
          <cell r="G4386" t="str">
            <v>1397/02/10</v>
          </cell>
          <cell r="H4386" t="str">
            <v>1397/02/04</v>
          </cell>
          <cell r="I4386">
            <v>162</v>
          </cell>
        </row>
        <row r="4387">
          <cell r="F4387">
            <v>19.46</v>
          </cell>
          <cell r="G4387" t="str">
            <v>1397/02/10</v>
          </cell>
          <cell r="H4387" t="str">
            <v>1397/02/04</v>
          </cell>
          <cell r="I4387">
            <v>162</v>
          </cell>
        </row>
        <row r="4388">
          <cell r="F4388">
            <v>19.46</v>
          </cell>
          <cell r="G4388" t="str">
            <v>1397/02/10</v>
          </cell>
          <cell r="H4388" t="str">
            <v>1397/02/04</v>
          </cell>
          <cell r="I4388">
            <v>162</v>
          </cell>
        </row>
        <row r="4389">
          <cell r="F4389">
            <v>19.46</v>
          </cell>
          <cell r="G4389" t="str">
            <v>1397/02/10</v>
          </cell>
          <cell r="H4389" t="str">
            <v>1397/02/04</v>
          </cell>
          <cell r="I4389">
            <v>162</v>
          </cell>
        </row>
        <row r="4390">
          <cell r="F4390">
            <v>19.46</v>
          </cell>
          <cell r="G4390" t="str">
            <v>1397/02/10</v>
          </cell>
          <cell r="H4390" t="str">
            <v>1397/02/04</v>
          </cell>
          <cell r="I4390">
            <v>162</v>
          </cell>
        </row>
        <row r="4391">
          <cell r="F4391">
            <v>19.46</v>
          </cell>
          <cell r="G4391" t="str">
            <v>1397/02/10</v>
          </cell>
          <cell r="H4391" t="str">
            <v>1397/02/04</v>
          </cell>
          <cell r="I4391">
            <v>162</v>
          </cell>
        </row>
        <row r="4392">
          <cell r="F4392">
            <v>19.46</v>
          </cell>
          <cell r="G4392" t="str">
            <v>1397/02/10</v>
          </cell>
          <cell r="H4392" t="str">
            <v>1397/02/04</v>
          </cell>
          <cell r="I4392">
            <v>162</v>
          </cell>
        </row>
        <row r="4393">
          <cell r="F4393">
            <v>19.46</v>
          </cell>
          <cell r="G4393" t="str">
            <v>1397/02/10</v>
          </cell>
          <cell r="H4393" t="str">
            <v>1397/02/04</v>
          </cell>
          <cell r="I4393">
            <v>162</v>
          </cell>
        </row>
        <row r="4394">
          <cell r="F4394">
            <v>19.46</v>
          </cell>
          <cell r="G4394" t="str">
            <v>1397/02/10</v>
          </cell>
          <cell r="H4394" t="str">
            <v>1397/02/04</v>
          </cell>
          <cell r="I4394">
            <v>162</v>
          </cell>
        </row>
        <row r="4395">
          <cell r="F4395">
            <v>19.46</v>
          </cell>
          <cell r="H4395" t="str">
            <v/>
          </cell>
          <cell r="I4395">
            <v>0</v>
          </cell>
        </row>
        <row r="4396">
          <cell r="F4396">
            <v>80.45</v>
          </cell>
          <cell r="G4396" t="str">
            <v>1397/02/10</v>
          </cell>
          <cell r="H4396" t="str">
            <v>1396/11/30</v>
          </cell>
          <cell r="I4396">
            <v>96</v>
          </cell>
        </row>
        <row r="4397">
          <cell r="F4397">
            <v>80.45</v>
          </cell>
          <cell r="G4397" t="str">
            <v>1397/02/10</v>
          </cell>
          <cell r="H4397" t="str">
            <v>1396/11/30</v>
          </cell>
          <cell r="I4397">
            <v>96</v>
          </cell>
        </row>
        <row r="4398">
          <cell r="F4398">
            <v>19.46</v>
          </cell>
          <cell r="G4398" t="str">
            <v>1397/02/10</v>
          </cell>
          <cell r="H4398" t="str">
            <v>1396/12/14</v>
          </cell>
          <cell r="I4398">
            <v>122</v>
          </cell>
        </row>
        <row r="4399">
          <cell r="F4399">
            <v>19.46</v>
          </cell>
          <cell r="G4399" t="str">
            <v>1397/02/10</v>
          </cell>
          <cell r="H4399" t="str">
            <v>1396/12/14</v>
          </cell>
          <cell r="I4399">
            <v>122</v>
          </cell>
        </row>
        <row r="4400">
          <cell r="F4400">
            <v>19.46</v>
          </cell>
          <cell r="G4400" t="str">
            <v>1397/02/10</v>
          </cell>
          <cell r="H4400" t="str">
            <v>1396/12/13</v>
          </cell>
          <cell r="I4400">
            <v>123</v>
          </cell>
        </row>
        <row r="4401">
          <cell r="F4401">
            <v>19.46</v>
          </cell>
          <cell r="G4401" t="str">
            <v>1397/02/10</v>
          </cell>
          <cell r="H4401" t="str">
            <v>1396/12/13</v>
          </cell>
          <cell r="I4401">
            <v>123</v>
          </cell>
        </row>
        <row r="4402">
          <cell r="F4402">
            <v>19.46</v>
          </cell>
          <cell r="G4402" t="str">
            <v>1397/02/10</v>
          </cell>
          <cell r="H4402" t="str">
            <v>1396/12/13</v>
          </cell>
          <cell r="I4402">
            <v>123</v>
          </cell>
        </row>
        <row r="4403">
          <cell r="F4403">
            <v>19.46</v>
          </cell>
          <cell r="G4403" t="str">
            <v>1397/02/10</v>
          </cell>
          <cell r="H4403" t="str">
            <v>1396/12/13</v>
          </cell>
          <cell r="I4403">
            <v>123</v>
          </cell>
        </row>
        <row r="4404">
          <cell r="F4404">
            <v>19.46</v>
          </cell>
          <cell r="G4404" t="str">
            <v>1397/02/10</v>
          </cell>
          <cell r="H4404" t="str">
            <v>1396/12/13</v>
          </cell>
          <cell r="I4404">
            <v>123</v>
          </cell>
        </row>
        <row r="4405">
          <cell r="F4405">
            <v>19.46</v>
          </cell>
          <cell r="G4405" t="str">
            <v>1397/02/10</v>
          </cell>
          <cell r="H4405" t="str">
            <v>1396/12/13</v>
          </cell>
          <cell r="I4405">
            <v>123</v>
          </cell>
        </row>
        <row r="4406">
          <cell r="F4406">
            <v>19.46</v>
          </cell>
          <cell r="G4406" t="str">
            <v>1397/02/10</v>
          </cell>
          <cell r="H4406" t="str">
            <v>1396/12/13</v>
          </cell>
          <cell r="I4406">
            <v>123</v>
          </cell>
        </row>
        <row r="4407">
          <cell r="F4407">
            <v>19.46</v>
          </cell>
          <cell r="G4407" t="str">
            <v>1397/02/10</v>
          </cell>
          <cell r="H4407" t="str">
            <v>1396/12/13</v>
          </cell>
          <cell r="I4407">
            <v>123</v>
          </cell>
        </row>
        <row r="4408">
          <cell r="F4408">
            <v>80.45</v>
          </cell>
          <cell r="G4408" t="str">
            <v>1397/02/10</v>
          </cell>
          <cell r="H4408" t="str">
            <v>1396/11/30</v>
          </cell>
          <cell r="I4408">
            <v>96</v>
          </cell>
        </row>
        <row r="4409">
          <cell r="F4409">
            <v>80.45</v>
          </cell>
          <cell r="G4409" t="str">
            <v>1397/02/10</v>
          </cell>
          <cell r="H4409" t="str">
            <v>1396/11/30</v>
          </cell>
          <cell r="I4409">
            <v>96</v>
          </cell>
        </row>
        <row r="4410">
          <cell r="F4410">
            <v>80.45</v>
          </cell>
          <cell r="G4410" t="str">
            <v>1397/02/10</v>
          </cell>
          <cell r="H4410" t="str">
            <v>1396/11/30</v>
          </cell>
          <cell r="I4410">
            <v>97</v>
          </cell>
        </row>
        <row r="4411">
          <cell r="F4411">
            <v>80.45</v>
          </cell>
          <cell r="G4411" t="str">
            <v>1397/02/10</v>
          </cell>
          <cell r="H4411" t="str">
            <v>1396/11/30</v>
          </cell>
          <cell r="I4411">
            <v>97</v>
          </cell>
        </row>
        <row r="4412">
          <cell r="F4412">
            <v>80.45</v>
          </cell>
          <cell r="G4412" t="str">
            <v>1397/02/10</v>
          </cell>
          <cell r="H4412" t="str">
            <v>1396/11/30</v>
          </cell>
          <cell r="I4412">
            <v>97</v>
          </cell>
        </row>
        <row r="4413">
          <cell r="F4413">
            <v>19.46</v>
          </cell>
          <cell r="G4413" t="str">
            <v>1397/02/10</v>
          </cell>
          <cell r="H4413" t="str">
            <v>1396/12/13</v>
          </cell>
          <cell r="I4413">
            <v>123</v>
          </cell>
        </row>
        <row r="4414">
          <cell r="F4414">
            <v>19.46</v>
          </cell>
          <cell r="G4414" t="str">
            <v>1397/02/10</v>
          </cell>
          <cell r="H4414" t="str">
            <v>1396/12/13</v>
          </cell>
          <cell r="I4414">
            <v>123</v>
          </cell>
        </row>
        <row r="4415">
          <cell r="F4415">
            <v>19.46</v>
          </cell>
          <cell r="G4415" t="str">
            <v>1397/02/10</v>
          </cell>
          <cell r="H4415" t="str">
            <v>1396/12/13</v>
          </cell>
          <cell r="I4415">
            <v>123</v>
          </cell>
        </row>
        <row r="4416">
          <cell r="F4416">
            <v>19.46</v>
          </cell>
          <cell r="G4416" t="str">
            <v>1397/02/10</v>
          </cell>
          <cell r="H4416" t="str">
            <v>1396/12/13</v>
          </cell>
          <cell r="I4416">
            <v>123</v>
          </cell>
        </row>
        <row r="4417">
          <cell r="F4417">
            <v>19.46</v>
          </cell>
          <cell r="G4417" t="str">
            <v>1397/02/10</v>
          </cell>
          <cell r="H4417" t="str">
            <v>1396/12/13</v>
          </cell>
          <cell r="I4417">
            <v>123</v>
          </cell>
        </row>
        <row r="4418">
          <cell r="F4418">
            <v>80.45</v>
          </cell>
          <cell r="G4418" t="str">
            <v>1397/02/10</v>
          </cell>
          <cell r="H4418" t="str">
            <v>1396/11/30</v>
          </cell>
          <cell r="I4418">
            <v>97</v>
          </cell>
        </row>
        <row r="4419">
          <cell r="F4419">
            <v>80.45</v>
          </cell>
          <cell r="G4419" t="str">
            <v>1397/02/10</v>
          </cell>
          <cell r="H4419" t="str">
            <v>1396/11/30</v>
          </cell>
          <cell r="I4419">
            <v>97</v>
          </cell>
        </row>
        <row r="4420">
          <cell r="F4420">
            <v>80.45</v>
          </cell>
          <cell r="G4420" t="str">
            <v>1397/02/10</v>
          </cell>
          <cell r="H4420" t="str">
            <v>1396/11/30</v>
          </cell>
          <cell r="I4420">
            <v>97</v>
          </cell>
        </row>
        <row r="4421">
          <cell r="F4421">
            <v>80.45</v>
          </cell>
          <cell r="G4421" t="str">
            <v>1397/02/10</v>
          </cell>
          <cell r="H4421" t="str">
            <v>1396/11/30</v>
          </cell>
          <cell r="I4421">
            <v>97</v>
          </cell>
        </row>
        <row r="4422">
          <cell r="F4422">
            <v>80.45</v>
          </cell>
          <cell r="G4422" t="str">
            <v>1397/02/10</v>
          </cell>
          <cell r="H4422" t="str">
            <v>1396/12/13</v>
          </cell>
          <cell r="I4422">
            <v>123</v>
          </cell>
        </row>
        <row r="4423">
          <cell r="F4423">
            <v>19.46</v>
          </cell>
          <cell r="G4423" t="str">
            <v>1397/02/10</v>
          </cell>
          <cell r="H4423" t="str">
            <v>1396/12/13</v>
          </cell>
          <cell r="I4423">
            <v>123</v>
          </cell>
        </row>
        <row r="4424">
          <cell r="F4424">
            <v>19.46</v>
          </cell>
          <cell r="G4424" t="str">
            <v>1397/02/10</v>
          </cell>
          <cell r="H4424" t="str">
            <v>1396/12/13</v>
          </cell>
          <cell r="I4424">
            <v>123</v>
          </cell>
        </row>
        <row r="4425">
          <cell r="F4425">
            <v>19.46</v>
          </cell>
          <cell r="G4425" t="str">
            <v>1397/02/10</v>
          </cell>
          <cell r="H4425" t="str">
            <v>1396/12/13</v>
          </cell>
          <cell r="I4425">
            <v>123</v>
          </cell>
        </row>
        <row r="4426">
          <cell r="F4426">
            <v>19.46</v>
          </cell>
          <cell r="G4426" t="str">
            <v>1397/02/10</v>
          </cell>
          <cell r="H4426" t="str">
            <v>1396/12/13</v>
          </cell>
          <cell r="I4426">
            <v>123</v>
          </cell>
        </row>
        <row r="4427">
          <cell r="F4427">
            <v>19.46</v>
          </cell>
          <cell r="G4427" t="str">
            <v>1397/02/10</v>
          </cell>
          <cell r="H4427" t="str">
            <v>1396/12/13</v>
          </cell>
          <cell r="I4427">
            <v>123</v>
          </cell>
        </row>
        <row r="4428">
          <cell r="F4428">
            <v>19.46</v>
          </cell>
          <cell r="G4428" t="str">
            <v>1397/02/10</v>
          </cell>
          <cell r="H4428" t="str">
            <v>1396/12/13</v>
          </cell>
          <cell r="I4428">
            <v>123</v>
          </cell>
        </row>
        <row r="4429">
          <cell r="F4429">
            <v>19.46</v>
          </cell>
          <cell r="G4429" t="str">
            <v>1397/02/10</v>
          </cell>
          <cell r="H4429" t="str">
            <v>1396/12/13</v>
          </cell>
          <cell r="I4429">
            <v>123</v>
          </cell>
        </row>
        <row r="4430">
          <cell r="F4430">
            <v>19.46</v>
          </cell>
          <cell r="G4430" t="str">
            <v>1397/02/10</v>
          </cell>
          <cell r="H4430" t="str">
            <v>1396/12/13</v>
          </cell>
          <cell r="I4430">
            <v>123</v>
          </cell>
        </row>
        <row r="4431">
          <cell r="F4431">
            <v>19.46</v>
          </cell>
          <cell r="G4431" t="str">
            <v>1397/02/10</v>
          </cell>
          <cell r="H4431" t="str">
            <v>1396/12/13</v>
          </cell>
          <cell r="I4431">
            <v>123</v>
          </cell>
        </row>
        <row r="4432">
          <cell r="F4432">
            <v>19.46</v>
          </cell>
          <cell r="G4432" t="str">
            <v>1397/02/10</v>
          </cell>
          <cell r="H4432" t="str">
            <v>1396/12/13</v>
          </cell>
          <cell r="I4432">
            <v>123</v>
          </cell>
        </row>
        <row r="4433">
          <cell r="F4433">
            <v>19.46</v>
          </cell>
          <cell r="G4433" t="str">
            <v>1397/02/10</v>
          </cell>
          <cell r="H4433" t="str">
            <v>1396/12/13</v>
          </cell>
          <cell r="I4433">
            <v>123</v>
          </cell>
        </row>
        <row r="4434">
          <cell r="F4434">
            <v>19.46</v>
          </cell>
          <cell r="G4434" t="str">
            <v>1397/02/10</v>
          </cell>
          <cell r="H4434" t="str">
            <v>1396/12/13</v>
          </cell>
          <cell r="I4434">
            <v>123</v>
          </cell>
        </row>
        <row r="4435">
          <cell r="F4435">
            <v>19.46</v>
          </cell>
          <cell r="G4435" t="str">
            <v>1397/02/10</v>
          </cell>
          <cell r="H4435" t="str">
            <v>1396/12/13</v>
          </cell>
          <cell r="I4435">
            <v>123</v>
          </cell>
        </row>
        <row r="4436">
          <cell r="F4436">
            <v>19.46</v>
          </cell>
          <cell r="G4436" t="str">
            <v>1397/02/10</v>
          </cell>
          <cell r="H4436" t="str">
            <v>1397/02/04</v>
          </cell>
          <cell r="I4436">
            <v>162</v>
          </cell>
        </row>
        <row r="4437">
          <cell r="F4437">
            <v>19.46</v>
          </cell>
          <cell r="G4437" t="str">
            <v>1397/02/10</v>
          </cell>
          <cell r="H4437" t="str">
            <v>1397/02/04</v>
          </cell>
          <cell r="I4437">
            <v>162</v>
          </cell>
        </row>
        <row r="4438">
          <cell r="F4438">
            <v>19.46</v>
          </cell>
          <cell r="G4438" t="str">
            <v>1397/02/10</v>
          </cell>
          <cell r="H4438" t="str">
            <v>1397/02/04</v>
          </cell>
          <cell r="I4438">
            <v>162</v>
          </cell>
        </row>
        <row r="4439">
          <cell r="F4439">
            <v>19.46</v>
          </cell>
          <cell r="G4439" t="str">
            <v>1397/02/10</v>
          </cell>
          <cell r="H4439" t="str">
            <v>1397/02/04</v>
          </cell>
          <cell r="I4439">
            <v>162</v>
          </cell>
        </row>
        <row r="4440">
          <cell r="F4440">
            <v>19.46</v>
          </cell>
          <cell r="G4440" t="str">
            <v>1397/02/10</v>
          </cell>
          <cell r="H4440" t="str">
            <v>1397/02/04</v>
          </cell>
          <cell r="I4440">
            <v>162</v>
          </cell>
        </row>
        <row r="4441">
          <cell r="F4441">
            <v>19.46</v>
          </cell>
          <cell r="G4441" t="str">
            <v>1397/02/10</v>
          </cell>
          <cell r="H4441" t="str">
            <v>1397/02/04</v>
          </cell>
          <cell r="I4441">
            <v>162</v>
          </cell>
        </row>
        <row r="4442">
          <cell r="F4442">
            <v>19.46</v>
          </cell>
          <cell r="G4442" t="str">
            <v>1397/02/10</v>
          </cell>
          <cell r="H4442" t="str">
            <v>1397/02/04</v>
          </cell>
          <cell r="I4442">
            <v>162</v>
          </cell>
        </row>
        <row r="4443">
          <cell r="F4443">
            <v>19.46</v>
          </cell>
          <cell r="G4443" t="str">
            <v>1397/02/10</v>
          </cell>
          <cell r="H4443" t="str">
            <v>1397/02/04</v>
          </cell>
          <cell r="I4443">
            <v>162</v>
          </cell>
        </row>
        <row r="4444">
          <cell r="F4444">
            <v>19.46</v>
          </cell>
          <cell r="G4444" t="str">
            <v>1397/02/10</v>
          </cell>
          <cell r="H4444" t="str">
            <v>1397/02/04</v>
          </cell>
          <cell r="I4444">
            <v>162</v>
          </cell>
        </row>
        <row r="4445">
          <cell r="F4445">
            <v>19.46</v>
          </cell>
          <cell r="G4445" t="str">
            <v>1397/02/10</v>
          </cell>
          <cell r="H4445" t="str">
            <v>1397/02/04</v>
          </cell>
          <cell r="I4445">
            <v>162</v>
          </cell>
        </row>
        <row r="4446">
          <cell r="F4446">
            <v>19.46</v>
          </cell>
          <cell r="G4446" t="str">
            <v>1397/02/10</v>
          </cell>
          <cell r="H4446" t="str">
            <v>1397/02/04</v>
          </cell>
          <cell r="I4446">
            <v>162</v>
          </cell>
        </row>
        <row r="4447">
          <cell r="F4447">
            <v>19.46</v>
          </cell>
          <cell r="G4447" t="str">
            <v>1397/02/10</v>
          </cell>
          <cell r="H4447" t="str">
            <v>1397/02/04</v>
          </cell>
          <cell r="I4447">
            <v>162</v>
          </cell>
        </row>
        <row r="4448">
          <cell r="F4448">
            <v>19.46</v>
          </cell>
          <cell r="G4448" t="str">
            <v>1397/02/10</v>
          </cell>
          <cell r="H4448" t="str">
            <v>1397/02/04</v>
          </cell>
          <cell r="I4448">
            <v>162</v>
          </cell>
        </row>
        <row r="4449">
          <cell r="F4449">
            <v>19.46</v>
          </cell>
          <cell r="G4449" t="str">
            <v>1397/02/10</v>
          </cell>
          <cell r="H4449" t="str">
            <v>1397/02/04</v>
          </cell>
          <cell r="I4449">
            <v>162</v>
          </cell>
        </row>
        <row r="4450">
          <cell r="F4450">
            <v>19.46</v>
          </cell>
          <cell r="G4450" t="str">
            <v>1397/02/10</v>
          </cell>
          <cell r="H4450" t="str">
            <v>1396/12/13</v>
          </cell>
          <cell r="I4450">
            <v>123</v>
          </cell>
        </row>
        <row r="4451">
          <cell r="F4451">
            <v>19.46</v>
          </cell>
          <cell r="G4451" t="str">
            <v>1397/02/17</v>
          </cell>
          <cell r="H4451" t="str">
            <v>1396/12/13</v>
          </cell>
          <cell r="I4451">
            <v>123</v>
          </cell>
        </row>
        <row r="4452">
          <cell r="F4452">
            <v>19.46</v>
          </cell>
          <cell r="G4452" t="str">
            <v>1397/02/17</v>
          </cell>
          <cell r="H4452" t="str">
            <v>1396/12/13</v>
          </cell>
          <cell r="I4452">
            <v>123</v>
          </cell>
        </row>
        <row r="4453">
          <cell r="F4453">
            <v>19.46</v>
          </cell>
          <cell r="G4453" t="str">
            <v>1397/02/17</v>
          </cell>
          <cell r="H4453" t="str">
            <v>1396/12/13</v>
          </cell>
          <cell r="I4453">
            <v>123</v>
          </cell>
        </row>
        <row r="4454">
          <cell r="F4454">
            <v>19.46</v>
          </cell>
          <cell r="G4454" t="str">
            <v>1397/02/17</v>
          </cell>
          <cell r="H4454" t="str">
            <v>1396/12/13</v>
          </cell>
          <cell r="I4454">
            <v>123</v>
          </cell>
        </row>
        <row r="4455">
          <cell r="F4455">
            <v>19.46</v>
          </cell>
          <cell r="G4455" t="str">
            <v>1397/02/17</v>
          </cell>
          <cell r="H4455" t="str">
            <v>1396/12/13</v>
          </cell>
          <cell r="I4455">
            <v>123</v>
          </cell>
        </row>
        <row r="4456">
          <cell r="F4456">
            <v>19.46</v>
          </cell>
          <cell r="G4456" t="str">
            <v>1397/02/17</v>
          </cell>
          <cell r="H4456" t="str">
            <v>1396/12/13</v>
          </cell>
          <cell r="I4456">
            <v>123</v>
          </cell>
        </row>
        <row r="4457">
          <cell r="F4457">
            <v>19.46</v>
          </cell>
          <cell r="G4457" t="str">
            <v>1397/02/17</v>
          </cell>
          <cell r="H4457" t="str">
            <v>1396/12/13</v>
          </cell>
          <cell r="I4457">
            <v>123</v>
          </cell>
        </row>
        <row r="4458">
          <cell r="F4458">
            <v>19.46</v>
          </cell>
          <cell r="G4458" t="str">
            <v>1397/02/17</v>
          </cell>
          <cell r="H4458" t="str">
            <v>1396/12/13</v>
          </cell>
          <cell r="I4458">
            <v>123</v>
          </cell>
        </row>
        <row r="4459">
          <cell r="F4459">
            <v>19.46</v>
          </cell>
          <cell r="G4459" t="str">
            <v>1397/02/17</v>
          </cell>
          <cell r="H4459" t="str">
            <v>1396/12/13</v>
          </cell>
          <cell r="I4459">
            <v>123</v>
          </cell>
        </row>
        <row r="4460">
          <cell r="F4460">
            <v>19.46</v>
          </cell>
          <cell r="G4460" t="str">
            <v>1397/02/17</v>
          </cell>
          <cell r="H4460" t="str">
            <v>1396/12/13</v>
          </cell>
          <cell r="I4460">
            <v>123</v>
          </cell>
        </row>
        <row r="4461">
          <cell r="F4461">
            <v>19.46</v>
          </cell>
          <cell r="G4461" t="str">
            <v>1397/02/17</v>
          </cell>
          <cell r="H4461" t="str">
            <v>1396/12/13</v>
          </cell>
          <cell r="I4461">
            <v>123</v>
          </cell>
        </row>
        <row r="4462">
          <cell r="F4462">
            <v>19.46</v>
          </cell>
          <cell r="G4462" t="str">
            <v>1397/02/17</v>
          </cell>
          <cell r="H4462" t="str">
            <v>1397/02/04</v>
          </cell>
          <cell r="I4462">
            <v>162</v>
          </cell>
        </row>
        <row r="4463">
          <cell r="F4463">
            <v>19.46</v>
          </cell>
          <cell r="G4463" t="str">
            <v>1397/02/17</v>
          </cell>
          <cell r="H4463" t="str">
            <v>1397/02/04</v>
          </cell>
          <cell r="I4463">
            <v>162</v>
          </cell>
        </row>
        <row r="4464">
          <cell r="F4464">
            <v>19.46</v>
          </cell>
          <cell r="G4464" t="str">
            <v>1397/02/17</v>
          </cell>
          <cell r="H4464" t="str">
            <v>1397/02/04</v>
          </cell>
          <cell r="I4464">
            <v>162</v>
          </cell>
        </row>
        <row r="4465">
          <cell r="F4465">
            <v>19.46</v>
          </cell>
          <cell r="G4465" t="str">
            <v>1397/02/17</v>
          </cell>
          <cell r="H4465" t="str">
            <v>1397/02/04</v>
          </cell>
          <cell r="I4465">
            <v>162</v>
          </cell>
        </row>
        <row r="4466">
          <cell r="F4466">
            <v>19.46</v>
          </cell>
          <cell r="G4466" t="str">
            <v>1397/02/17</v>
          </cell>
          <cell r="H4466" t="str">
            <v>1397/02/04</v>
          </cell>
          <cell r="I4466">
            <v>162</v>
          </cell>
        </row>
        <row r="4467">
          <cell r="F4467">
            <v>19.46</v>
          </cell>
          <cell r="G4467" t="str">
            <v>1397/02/17</v>
          </cell>
          <cell r="H4467" t="str">
            <v>1397/02/04</v>
          </cell>
          <cell r="I4467">
            <v>162</v>
          </cell>
        </row>
        <row r="4468">
          <cell r="F4468">
            <v>19.46</v>
          </cell>
          <cell r="G4468" t="str">
            <v>1397/02/17</v>
          </cell>
          <cell r="H4468" t="str">
            <v>1397/02/04</v>
          </cell>
          <cell r="I4468">
            <v>162</v>
          </cell>
        </row>
        <row r="4469">
          <cell r="F4469">
            <v>19.46</v>
          </cell>
          <cell r="G4469" t="str">
            <v>1397/02/17</v>
          </cell>
          <cell r="H4469" t="str">
            <v>1397/02/04</v>
          </cell>
          <cell r="I4469">
            <v>162</v>
          </cell>
        </row>
        <row r="4470">
          <cell r="F4470">
            <v>80.45</v>
          </cell>
          <cell r="G4470" t="str">
            <v>1397/02/10</v>
          </cell>
          <cell r="H4470" t="str">
            <v>1396/11/30</v>
          </cell>
          <cell r="I4470">
            <v>96</v>
          </cell>
        </row>
        <row r="4471">
          <cell r="F4471">
            <v>19.46</v>
          </cell>
          <cell r="G4471" t="str">
            <v>1397/02/17</v>
          </cell>
          <cell r="H4471" t="str">
            <v>1397/02/04</v>
          </cell>
          <cell r="I4471">
            <v>162</v>
          </cell>
        </row>
        <row r="4472">
          <cell r="F4472">
            <v>19.46</v>
          </cell>
          <cell r="G4472" t="str">
            <v>1397/02/17</v>
          </cell>
          <cell r="H4472" t="str">
            <v>1397/02/04</v>
          </cell>
          <cell r="I4472">
            <v>162</v>
          </cell>
        </row>
        <row r="4473">
          <cell r="F4473">
            <v>19.46</v>
          </cell>
          <cell r="G4473" t="str">
            <v>1397/02/17</v>
          </cell>
          <cell r="H4473" t="str">
            <v>1397/02/04</v>
          </cell>
          <cell r="I4473">
            <v>162</v>
          </cell>
        </row>
        <row r="4474">
          <cell r="F4474">
            <v>19.46</v>
          </cell>
          <cell r="G4474" t="str">
            <v>1397/02/17</v>
          </cell>
          <cell r="H4474" t="str">
            <v>1397/02/04</v>
          </cell>
          <cell r="I4474">
            <v>162</v>
          </cell>
        </row>
        <row r="4475">
          <cell r="F4475">
            <v>19.46</v>
          </cell>
          <cell r="G4475" t="str">
            <v>1397/02/17</v>
          </cell>
          <cell r="H4475" t="str">
            <v>1397/02/04</v>
          </cell>
          <cell r="I4475">
            <v>162</v>
          </cell>
        </row>
        <row r="4476">
          <cell r="F4476">
            <v>19.46</v>
          </cell>
          <cell r="G4476" t="str">
            <v>1397/02/17</v>
          </cell>
          <cell r="H4476" t="str">
            <v>1397/02/04</v>
          </cell>
          <cell r="I4476">
            <v>162</v>
          </cell>
        </row>
        <row r="4477">
          <cell r="F4477">
            <v>19.46</v>
          </cell>
          <cell r="G4477" t="str">
            <v>1397/02/17</v>
          </cell>
          <cell r="H4477" t="str">
            <v>1397/02/04</v>
          </cell>
          <cell r="I4477">
            <v>162</v>
          </cell>
        </row>
        <row r="4478">
          <cell r="F4478">
            <v>19.46</v>
          </cell>
          <cell r="G4478" t="str">
            <v>1397/02/17</v>
          </cell>
          <cell r="H4478" t="str">
            <v>1397/02/04</v>
          </cell>
          <cell r="I4478">
            <v>162</v>
          </cell>
        </row>
        <row r="4479">
          <cell r="F4479">
            <v>19.46</v>
          </cell>
          <cell r="G4479" t="str">
            <v>1397/02/17</v>
          </cell>
          <cell r="H4479" t="str">
            <v>1397/02/04</v>
          </cell>
          <cell r="I4479">
            <v>162</v>
          </cell>
        </row>
        <row r="4480">
          <cell r="F4480">
            <v>19.46</v>
          </cell>
          <cell r="G4480" t="str">
            <v>1397/02/17</v>
          </cell>
          <cell r="H4480" t="str">
            <v>1397/02/04</v>
          </cell>
          <cell r="I4480">
            <v>162</v>
          </cell>
        </row>
        <row r="4481">
          <cell r="F4481">
            <v>19.46</v>
          </cell>
          <cell r="G4481" t="str">
            <v>1397/02/17</v>
          </cell>
          <cell r="H4481" t="str">
            <v>1397/02/04</v>
          </cell>
          <cell r="I4481">
            <v>162</v>
          </cell>
        </row>
        <row r="4482">
          <cell r="F4482">
            <v>19.46</v>
          </cell>
          <cell r="G4482" t="str">
            <v>1397/02/17</v>
          </cell>
          <cell r="H4482" t="str">
            <v>1397/02/04</v>
          </cell>
          <cell r="I4482">
            <v>162</v>
          </cell>
        </row>
        <row r="4483">
          <cell r="F4483">
            <v>19.46</v>
          </cell>
          <cell r="G4483" t="str">
            <v>1397/02/17</v>
          </cell>
          <cell r="H4483" t="str">
            <v>1397/02/04</v>
          </cell>
          <cell r="I4483">
            <v>162</v>
          </cell>
        </row>
        <row r="4484">
          <cell r="F4484">
            <v>19.46</v>
          </cell>
          <cell r="G4484" t="str">
            <v>1397/02/17</v>
          </cell>
          <cell r="H4484" t="str">
            <v>1397/02/04</v>
          </cell>
          <cell r="I4484">
            <v>162</v>
          </cell>
        </row>
        <row r="4485">
          <cell r="F4485">
            <v>19.46</v>
          </cell>
          <cell r="G4485" t="str">
            <v>1397/02/17</v>
          </cell>
          <cell r="H4485" t="str">
            <v>1397/02/04</v>
          </cell>
          <cell r="I4485">
            <v>162</v>
          </cell>
        </row>
        <row r="4486">
          <cell r="F4486">
            <v>19.46</v>
          </cell>
          <cell r="G4486" t="str">
            <v>1397/02/17</v>
          </cell>
          <cell r="H4486" t="str">
            <v>1397/02/04</v>
          </cell>
          <cell r="I4486">
            <v>162</v>
          </cell>
        </row>
        <row r="4487">
          <cell r="F4487">
            <v>19.46</v>
          </cell>
          <cell r="G4487" t="str">
            <v>1397/02/17</v>
          </cell>
          <cell r="H4487" t="str">
            <v>1397/02/04</v>
          </cell>
          <cell r="I4487">
            <v>162</v>
          </cell>
        </row>
        <row r="4488">
          <cell r="F4488">
            <v>19.46</v>
          </cell>
          <cell r="G4488" t="str">
            <v>1397/02/18</v>
          </cell>
          <cell r="H4488" t="str">
            <v>1397/02/04</v>
          </cell>
          <cell r="I4488">
            <v>162</v>
          </cell>
        </row>
        <row r="4489">
          <cell r="F4489">
            <v>19.46</v>
          </cell>
          <cell r="G4489" t="str">
            <v>1397/02/18</v>
          </cell>
          <cell r="H4489" t="str">
            <v>1397/02/04</v>
          </cell>
          <cell r="I4489">
            <v>162</v>
          </cell>
        </row>
        <row r="4490">
          <cell r="F4490">
            <v>19.46</v>
          </cell>
          <cell r="G4490" t="str">
            <v>1397/02/18</v>
          </cell>
          <cell r="H4490" t="str">
            <v>1397/02/04</v>
          </cell>
          <cell r="I4490">
            <v>162</v>
          </cell>
        </row>
        <row r="4491">
          <cell r="F4491">
            <v>19.46</v>
          </cell>
          <cell r="G4491" t="str">
            <v>1397/02/18</v>
          </cell>
          <cell r="H4491" t="str">
            <v>1397/02/04</v>
          </cell>
          <cell r="I4491">
            <v>162</v>
          </cell>
        </row>
        <row r="4492">
          <cell r="F4492">
            <v>19.46</v>
          </cell>
          <cell r="G4492" t="str">
            <v>1397/02/18</v>
          </cell>
          <cell r="H4492" t="str">
            <v>1397/02/04</v>
          </cell>
          <cell r="I4492">
            <v>162</v>
          </cell>
        </row>
        <row r="4493">
          <cell r="F4493">
            <v>19.46</v>
          </cell>
          <cell r="G4493" t="str">
            <v>1397/02/18</v>
          </cell>
          <cell r="H4493" t="str">
            <v>1397/02/04</v>
          </cell>
          <cell r="I4493">
            <v>162</v>
          </cell>
        </row>
        <row r="4494">
          <cell r="F4494">
            <v>19.46</v>
          </cell>
          <cell r="G4494" t="str">
            <v>1397/02/18</v>
          </cell>
          <cell r="H4494" t="str">
            <v>1397/02/04</v>
          </cell>
          <cell r="I4494">
            <v>162</v>
          </cell>
        </row>
        <row r="4495">
          <cell r="F4495">
            <v>19.46</v>
          </cell>
          <cell r="G4495" t="str">
            <v>1397/02/18</v>
          </cell>
          <cell r="H4495" t="str">
            <v>1397/02/04</v>
          </cell>
          <cell r="I4495">
            <v>162</v>
          </cell>
        </row>
        <row r="4496">
          <cell r="F4496">
            <v>19.46</v>
          </cell>
          <cell r="G4496" t="str">
            <v>1397/02/18</v>
          </cell>
          <cell r="H4496" t="str">
            <v>1397/02/04</v>
          </cell>
          <cell r="I4496">
            <v>162</v>
          </cell>
        </row>
        <row r="4497">
          <cell r="F4497">
            <v>19.46</v>
          </cell>
          <cell r="G4497" t="str">
            <v>1397/02/18</v>
          </cell>
          <cell r="H4497" t="str">
            <v>1397/02/04</v>
          </cell>
          <cell r="I4497">
            <v>162</v>
          </cell>
        </row>
        <row r="4498">
          <cell r="F4498">
            <v>19.46</v>
          </cell>
          <cell r="G4498" t="str">
            <v>1397/02/18</v>
          </cell>
          <cell r="H4498" t="str">
            <v>1397/02/04</v>
          </cell>
          <cell r="I4498">
            <v>162</v>
          </cell>
        </row>
        <row r="4499">
          <cell r="F4499">
            <v>80.45</v>
          </cell>
          <cell r="G4499" t="str">
            <v>1397/02/10</v>
          </cell>
          <cell r="H4499" t="str">
            <v>1396/11/30</v>
          </cell>
          <cell r="I4499">
            <v>96</v>
          </cell>
        </row>
        <row r="4500">
          <cell r="F4500">
            <v>19.46</v>
          </cell>
          <cell r="G4500" t="str">
            <v>1397/02/18</v>
          </cell>
          <cell r="H4500" t="str">
            <v>1396/12/13</v>
          </cell>
          <cell r="I4500">
            <v>123</v>
          </cell>
        </row>
        <row r="4501">
          <cell r="F4501">
            <v>19.46</v>
          </cell>
          <cell r="G4501" t="str">
            <v>1397/02/18</v>
          </cell>
          <cell r="H4501" t="str">
            <v>1396/12/13</v>
          </cell>
          <cell r="I4501">
            <v>123</v>
          </cell>
        </row>
        <row r="4502">
          <cell r="F4502">
            <v>19.46</v>
          </cell>
          <cell r="G4502" t="str">
            <v>1397/02/18</v>
          </cell>
          <cell r="H4502" t="str">
            <v>1397/02/04</v>
          </cell>
          <cell r="I4502">
            <v>162</v>
          </cell>
        </row>
        <row r="4503">
          <cell r="F4503">
            <v>19.46</v>
          </cell>
          <cell r="G4503" t="str">
            <v>1397/02/18</v>
          </cell>
          <cell r="H4503" t="str">
            <v>1397/02/04</v>
          </cell>
          <cell r="I4503">
            <v>162</v>
          </cell>
        </row>
        <row r="4504">
          <cell r="F4504">
            <v>19.46</v>
          </cell>
          <cell r="G4504" t="str">
            <v>1397/02/18</v>
          </cell>
          <cell r="H4504" t="str">
            <v>1397/02/04</v>
          </cell>
          <cell r="I4504">
            <v>162</v>
          </cell>
        </row>
        <row r="4505">
          <cell r="F4505">
            <v>19.46</v>
          </cell>
          <cell r="G4505" t="str">
            <v>1397/02/18</v>
          </cell>
          <cell r="H4505" t="str">
            <v>1397/02/04</v>
          </cell>
          <cell r="I4505">
            <v>162</v>
          </cell>
        </row>
        <row r="4506">
          <cell r="F4506">
            <v>19.46</v>
          </cell>
          <cell r="G4506" t="str">
            <v>1397/02/18</v>
          </cell>
          <cell r="H4506" t="str">
            <v>1397/02/04</v>
          </cell>
          <cell r="I4506">
            <v>162</v>
          </cell>
        </row>
        <row r="4507">
          <cell r="F4507">
            <v>19.46</v>
          </cell>
          <cell r="G4507" t="str">
            <v>1397/02/18</v>
          </cell>
          <cell r="H4507" t="str">
            <v>1397/02/04</v>
          </cell>
          <cell r="I4507">
            <v>162</v>
          </cell>
        </row>
        <row r="4508">
          <cell r="F4508">
            <v>19.46</v>
          </cell>
          <cell r="G4508" t="str">
            <v>1397/02/18</v>
          </cell>
          <cell r="H4508" t="str">
            <v>1397/02/04</v>
          </cell>
          <cell r="I4508">
            <v>162</v>
          </cell>
        </row>
        <row r="4509">
          <cell r="F4509">
            <v>19.46</v>
          </cell>
          <cell r="G4509" t="str">
            <v>1397/02/19</v>
          </cell>
          <cell r="H4509" t="str">
            <v>1397/02/04</v>
          </cell>
          <cell r="I4509">
            <v>162</v>
          </cell>
        </row>
        <row r="4510">
          <cell r="F4510">
            <v>19.46</v>
          </cell>
          <cell r="G4510" t="str">
            <v>1397/02/19</v>
          </cell>
          <cell r="H4510" t="str">
            <v>1397/02/04</v>
          </cell>
          <cell r="I4510">
            <v>162</v>
          </cell>
        </row>
        <row r="4511">
          <cell r="F4511">
            <v>19.46</v>
          </cell>
          <cell r="G4511" t="str">
            <v>1397/02/19</v>
          </cell>
          <cell r="H4511" t="str">
            <v>1397/02/04</v>
          </cell>
          <cell r="I4511">
            <v>162</v>
          </cell>
        </row>
        <row r="4512">
          <cell r="F4512">
            <v>19.46</v>
          </cell>
          <cell r="G4512" t="str">
            <v>1397/02/19</v>
          </cell>
          <cell r="H4512" t="str">
            <v>1397/02/04</v>
          </cell>
          <cell r="I4512">
            <v>162</v>
          </cell>
        </row>
        <row r="4513">
          <cell r="F4513">
            <v>19.46</v>
          </cell>
          <cell r="G4513" t="str">
            <v>1397/02/19</v>
          </cell>
          <cell r="H4513" t="str">
            <v>1397/02/04</v>
          </cell>
          <cell r="I4513">
            <v>162</v>
          </cell>
        </row>
        <row r="4514">
          <cell r="F4514">
            <v>19.46</v>
          </cell>
          <cell r="G4514" t="str">
            <v>1397/02/19</v>
          </cell>
          <cell r="H4514" t="str">
            <v>1397/02/04</v>
          </cell>
          <cell r="I4514">
            <v>162</v>
          </cell>
        </row>
        <row r="4515">
          <cell r="F4515">
            <v>19.46</v>
          </cell>
          <cell r="G4515" t="str">
            <v>1397/02/19</v>
          </cell>
          <cell r="H4515" t="str">
            <v>1397/02/04</v>
          </cell>
          <cell r="I4515">
            <v>162</v>
          </cell>
        </row>
        <row r="4516">
          <cell r="F4516">
            <v>19.46</v>
          </cell>
          <cell r="G4516" t="str">
            <v>1397/02/19</v>
          </cell>
          <cell r="H4516" t="str">
            <v>1397/02/04</v>
          </cell>
          <cell r="I4516">
            <v>162</v>
          </cell>
        </row>
        <row r="4517">
          <cell r="F4517">
            <v>80.45</v>
          </cell>
          <cell r="G4517" t="str">
            <v>1397/02/10</v>
          </cell>
          <cell r="H4517" t="str">
            <v>1396/11/30</v>
          </cell>
          <cell r="I4517">
            <v>96</v>
          </cell>
        </row>
        <row r="4518">
          <cell r="F4518">
            <v>80.45</v>
          </cell>
          <cell r="G4518" t="str">
            <v>1397/02/10</v>
          </cell>
          <cell r="H4518" t="str">
            <v>1396/11/30</v>
          </cell>
          <cell r="I4518">
            <v>96</v>
          </cell>
        </row>
        <row r="4519">
          <cell r="F4519">
            <v>80.45</v>
          </cell>
          <cell r="G4519" t="str">
            <v>1397/02/10</v>
          </cell>
          <cell r="H4519" t="str">
            <v>1396/11/30</v>
          </cell>
          <cell r="I4519">
            <v>96</v>
          </cell>
        </row>
        <row r="4520">
          <cell r="F4520">
            <v>80.45</v>
          </cell>
          <cell r="G4520" t="str">
            <v>1397/02/10</v>
          </cell>
          <cell r="H4520" t="str">
            <v>1396/11/30</v>
          </cell>
          <cell r="I4520">
            <v>96</v>
          </cell>
        </row>
        <row r="4521">
          <cell r="F4521">
            <v>80.45</v>
          </cell>
          <cell r="G4521" t="str">
            <v>1397/02/10</v>
          </cell>
          <cell r="H4521" t="str">
            <v>1396/11/30</v>
          </cell>
          <cell r="I4521">
            <v>96</v>
          </cell>
        </row>
        <row r="4522">
          <cell r="F4522">
            <v>80.45</v>
          </cell>
          <cell r="G4522" t="str">
            <v>1397/02/18</v>
          </cell>
          <cell r="H4522" t="str">
            <v>1397/02/15</v>
          </cell>
          <cell r="I4522">
            <v>165</v>
          </cell>
        </row>
        <row r="4523">
          <cell r="F4523">
            <v>80.45</v>
          </cell>
          <cell r="G4523" t="str">
            <v>1397/02/18</v>
          </cell>
          <cell r="H4523" t="str">
            <v>1397/02/15</v>
          </cell>
          <cell r="I4523">
            <v>165</v>
          </cell>
        </row>
        <row r="4524">
          <cell r="F4524">
            <v>80.45</v>
          </cell>
          <cell r="G4524" t="str">
            <v>1397/02/18</v>
          </cell>
          <cell r="H4524" t="str">
            <v>1397/02/15</v>
          </cell>
          <cell r="I4524">
            <v>165</v>
          </cell>
        </row>
        <row r="4525">
          <cell r="F4525">
            <v>80.45</v>
          </cell>
          <cell r="G4525" t="str">
            <v>1397/02/18</v>
          </cell>
          <cell r="H4525" t="str">
            <v>1397/02/15</v>
          </cell>
          <cell r="I4525">
            <v>165</v>
          </cell>
        </row>
        <row r="4526">
          <cell r="F4526">
            <v>80.45</v>
          </cell>
          <cell r="G4526" t="str">
            <v>1397/02/18</v>
          </cell>
          <cell r="H4526" t="str">
            <v>1397/02/15</v>
          </cell>
          <cell r="I4526">
            <v>165</v>
          </cell>
        </row>
        <row r="4527">
          <cell r="F4527">
            <v>80.45</v>
          </cell>
          <cell r="G4527" t="str">
            <v>1397/02/18</v>
          </cell>
          <cell r="H4527" t="str">
            <v>1397/02/15</v>
          </cell>
          <cell r="I4527">
            <v>165</v>
          </cell>
        </row>
        <row r="4528">
          <cell r="F4528">
            <v>80.45</v>
          </cell>
          <cell r="G4528" t="str">
            <v>1397/02/10</v>
          </cell>
          <cell r="H4528" t="str">
            <v>1396/11/30</v>
          </cell>
          <cell r="I4528">
            <v>96</v>
          </cell>
        </row>
        <row r="4529">
          <cell r="F4529">
            <v>80.45</v>
          </cell>
          <cell r="G4529" t="str">
            <v>1397/02/10</v>
          </cell>
          <cell r="H4529" t="str">
            <v>1396/11/30</v>
          </cell>
          <cell r="I4529">
            <v>96</v>
          </cell>
        </row>
        <row r="4530">
          <cell r="F4530">
            <v>80.45</v>
          </cell>
          <cell r="G4530" t="str">
            <v>1397/02/10</v>
          </cell>
          <cell r="H4530" t="str">
            <v>1396/11/30</v>
          </cell>
          <cell r="I4530">
            <v>96</v>
          </cell>
        </row>
        <row r="4531">
          <cell r="F4531">
            <v>80.45</v>
          </cell>
          <cell r="G4531" t="str">
            <v>1397/02/10</v>
          </cell>
          <cell r="H4531" t="str">
            <v>1396/11/30</v>
          </cell>
          <cell r="I4531">
            <v>96</v>
          </cell>
        </row>
        <row r="4532">
          <cell r="F4532">
            <v>80.45</v>
          </cell>
          <cell r="G4532" t="str">
            <v>1397/02/10</v>
          </cell>
          <cell r="H4532" t="str">
            <v>1396/11/30</v>
          </cell>
          <cell r="I4532">
            <v>96</v>
          </cell>
        </row>
        <row r="4533">
          <cell r="F4533">
            <v>19.46</v>
          </cell>
          <cell r="G4533" t="str">
            <v>1397/02/19</v>
          </cell>
          <cell r="H4533" t="str">
            <v>1397/02/04</v>
          </cell>
          <cell r="I4533">
            <v>162</v>
          </cell>
        </row>
        <row r="4534">
          <cell r="F4534">
            <v>19.46</v>
          </cell>
          <cell r="G4534" t="str">
            <v>1397/02/19</v>
          </cell>
          <cell r="H4534" t="str">
            <v>1397/02/04</v>
          </cell>
          <cell r="I4534">
            <v>162</v>
          </cell>
        </row>
        <row r="4535">
          <cell r="F4535">
            <v>19.46</v>
          </cell>
          <cell r="G4535" t="str">
            <v>1397/02/19</v>
          </cell>
          <cell r="H4535" t="str">
            <v>1397/02/04</v>
          </cell>
          <cell r="I4535">
            <v>162</v>
          </cell>
        </row>
        <row r="4536">
          <cell r="F4536">
            <v>19.46</v>
          </cell>
          <cell r="G4536" t="str">
            <v>1397/02/19</v>
          </cell>
          <cell r="H4536" t="str">
            <v>1397/02/04</v>
          </cell>
          <cell r="I4536">
            <v>162</v>
          </cell>
        </row>
        <row r="4537">
          <cell r="F4537">
            <v>19.46</v>
          </cell>
          <cell r="G4537" t="str">
            <v>1397/02/19</v>
          </cell>
          <cell r="H4537" t="str">
            <v>1397/02/04</v>
          </cell>
          <cell r="I4537">
            <v>162</v>
          </cell>
        </row>
        <row r="4538">
          <cell r="F4538">
            <v>19.46</v>
          </cell>
          <cell r="G4538" t="str">
            <v>1397/02/19</v>
          </cell>
          <cell r="H4538" t="str">
            <v>1397/02/04</v>
          </cell>
          <cell r="I4538">
            <v>162</v>
          </cell>
        </row>
        <row r="4539">
          <cell r="F4539">
            <v>19.46</v>
          </cell>
          <cell r="G4539" t="str">
            <v>1397/02/19</v>
          </cell>
          <cell r="H4539" t="str">
            <v>1397/02/04</v>
          </cell>
          <cell r="I4539">
            <v>162</v>
          </cell>
        </row>
        <row r="4540">
          <cell r="F4540">
            <v>19.46</v>
          </cell>
          <cell r="G4540" t="str">
            <v>1397/02/19</v>
          </cell>
          <cell r="H4540" t="str">
            <v>1397/02/04</v>
          </cell>
          <cell r="I4540">
            <v>162</v>
          </cell>
        </row>
        <row r="4541">
          <cell r="F4541">
            <v>19.46</v>
          </cell>
          <cell r="G4541" t="str">
            <v>1397/02/20</v>
          </cell>
          <cell r="H4541" t="str">
            <v>1397/02/04</v>
          </cell>
          <cell r="I4541">
            <v>162</v>
          </cell>
        </row>
        <row r="4542">
          <cell r="F4542">
            <v>19.46</v>
          </cell>
          <cell r="G4542" t="str">
            <v>1397/02/20</v>
          </cell>
          <cell r="H4542" t="str">
            <v>1397/02/04</v>
          </cell>
          <cell r="I4542">
            <v>162</v>
          </cell>
        </row>
        <row r="4543">
          <cell r="F4543">
            <v>19.46</v>
          </cell>
          <cell r="G4543" t="str">
            <v>1397/02/20</v>
          </cell>
          <cell r="H4543" t="str">
            <v>1397/02/04</v>
          </cell>
          <cell r="I4543">
            <v>162</v>
          </cell>
        </row>
        <row r="4544">
          <cell r="F4544">
            <v>19.46</v>
          </cell>
          <cell r="G4544" t="str">
            <v>1397/02/20</v>
          </cell>
          <cell r="H4544" t="str">
            <v>1397/02/04</v>
          </cell>
          <cell r="I4544">
            <v>162</v>
          </cell>
        </row>
        <row r="4545">
          <cell r="F4545">
            <v>19.46</v>
          </cell>
          <cell r="G4545" t="str">
            <v>1397/02/20</v>
          </cell>
          <cell r="H4545" t="str">
            <v>1397/02/04</v>
          </cell>
          <cell r="I4545">
            <v>162</v>
          </cell>
        </row>
        <row r="4546">
          <cell r="F4546">
            <v>19.46</v>
          </cell>
          <cell r="G4546" t="str">
            <v>1397/02/20</v>
          </cell>
          <cell r="H4546" t="str">
            <v>1397/02/04</v>
          </cell>
          <cell r="I4546">
            <v>162</v>
          </cell>
        </row>
        <row r="4547">
          <cell r="F4547">
            <v>19.46</v>
          </cell>
          <cell r="G4547" t="str">
            <v>1397/02/20</v>
          </cell>
          <cell r="H4547" t="str">
            <v>1397/02/04</v>
          </cell>
          <cell r="I4547">
            <v>162</v>
          </cell>
        </row>
        <row r="4548">
          <cell r="F4548">
            <v>19.46</v>
          </cell>
          <cell r="G4548" t="str">
            <v>1397/02/20</v>
          </cell>
          <cell r="H4548" t="str">
            <v>1397/02/04</v>
          </cell>
          <cell r="I4548">
            <v>162</v>
          </cell>
        </row>
        <row r="4549">
          <cell r="F4549">
            <v>19.46</v>
          </cell>
          <cell r="H4549" t="str">
            <v>1397/02/04</v>
          </cell>
          <cell r="I4549">
            <v>162</v>
          </cell>
        </row>
        <row r="4550">
          <cell r="F4550">
            <v>19.46</v>
          </cell>
          <cell r="G4550" t="str">
            <v>1397/02/21</v>
          </cell>
          <cell r="H4550" t="str">
            <v>1397/02/04</v>
          </cell>
          <cell r="I4550">
            <v>162</v>
          </cell>
        </row>
        <row r="4551">
          <cell r="F4551">
            <v>19.46</v>
          </cell>
          <cell r="G4551" t="str">
            <v>1397/02/21</v>
          </cell>
          <cell r="H4551" t="str">
            <v>1397/02/04</v>
          </cell>
          <cell r="I4551">
            <v>162</v>
          </cell>
        </row>
        <row r="4552">
          <cell r="F4552">
            <v>19.46</v>
          </cell>
          <cell r="G4552" t="str">
            <v>1397/02/21</v>
          </cell>
          <cell r="H4552" t="str">
            <v>1397/02/04</v>
          </cell>
          <cell r="I4552">
            <v>162</v>
          </cell>
        </row>
        <row r="4553">
          <cell r="F4553">
            <v>19.46</v>
          </cell>
          <cell r="G4553" t="str">
            <v>1397/02/21</v>
          </cell>
          <cell r="H4553" t="str">
            <v>1397/02/04</v>
          </cell>
          <cell r="I4553">
            <v>162</v>
          </cell>
        </row>
        <row r="4554">
          <cell r="F4554">
            <v>80.45</v>
          </cell>
          <cell r="G4554" t="str">
            <v>1397/02/10</v>
          </cell>
          <cell r="H4554" t="str">
            <v>1396/11/30</v>
          </cell>
          <cell r="I4554">
            <v>96</v>
          </cell>
        </row>
        <row r="4555">
          <cell r="F4555">
            <v>80.45</v>
          </cell>
          <cell r="G4555" t="str">
            <v>1397/02/10</v>
          </cell>
          <cell r="H4555" t="str">
            <v>1396/11/30</v>
          </cell>
          <cell r="I4555">
            <v>96</v>
          </cell>
        </row>
        <row r="4556">
          <cell r="F4556">
            <v>19.46</v>
          </cell>
          <cell r="G4556" t="str">
            <v>1397/02/21</v>
          </cell>
          <cell r="H4556" t="str">
            <v>1397/02/04</v>
          </cell>
          <cell r="I4556">
            <v>162</v>
          </cell>
        </row>
        <row r="4557">
          <cell r="F4557">
            <v>19.46</v>
          </cell>
          <cell r="G4557" t="str">
            <v>1397/02/21</v>
          </cell>
          <cell r="H4557" t="str">
            <v>1397/02/04</v>
          </cell>
          <cell r="I4557">
            <v>162</v>
          </cell>
        </row>
        <row r="4558">
          <cell r="F4558">
            <v>19.46</v>
          </cell>
          <cell r="G4558" t="str">
            <v>1397/02/21</v>
          </cell>
          <cell r="H4558" t="str">
            <v>1397/02/04</v>
          </cell>
          <cell r="I4558">
            <v>162</v>
          </cell>
        </row>
        <row r="4559">
          <cell r="F4559">
            <v>19.46</v>
          </cell>
          <cell r="G4559" t="str">
            <v>1397/02/21</v>
          </cell>
          <cell r="H4559" t="str">
            <v>1397/02/04</v>
          </cell>
          <cell r="I4559">
            <v>162</v>
          </cell>
        </row>
        <row r="4560">
          <cell r="F4560">
            <v>19.46</v>
          </cell>
          <cell r="H4560" t="str">
            <v>1397/02/04</v>
          </cell>
          <cell r="I4560">
            <v>162</v>
          </cell>
        </row>
        <row r="4561">
          <cell r="F4561">
            <v>19.46</v>
          </cell>
          <cell r="H4561" t="str">
            <v/>
          </cell>
          <cell r="I4561">
            <v>0</v>
          </cell>
        </row>
        <row r="4562">
          <cell r="F4562">
            <v>19.46</v>
          </cell>
          <cell r="H4562" t="str">
            <v>1397/02/04</v>
          </cell>
          <cell r="I4562">
            <v>162</v>
          </cell>
        </row>
        <row r="4563">
          <cell r="F4563">
            <v>19.46</v>
          </cell>
          <cell r="H4563" t="str">
            <v>1397/02/04</v>
          </cell>
          <cell r="I4563">
            <v>162</v>
          </cell>
        </row>
        <row r="4564">
          <cell r="F4564">
            <v>80.45</v>
          </cell>
          <cell r="G4564" t="str">
            <v>1397/02/10</v>
          </cell>
          <cell r="H4564" t="str">
            <v>1396/11/30</v>
          </cell>
          <cell r="I4564">
            <v>96</v>
          </cell>
        </row>
        <row r="4565">
          <cell r="F4565">
            <v>80.45</v>
          </cell>
          <cell r="G4565" t="str">
            <v>1397/02/10</v>
          </cell>
          <cell r="H4565" t="str">
            <v>1396/11/30</v>
          </cell>
          <cell r="I4565">
            <v>96</v>
          </cell>
        </row>
        <row r="4566">
          <cell r="F4566">
            <v>80.45</v>
          </cell>
          <cell r="G4566" t="str">
            <v>1397/02/10</v>
          </cell>
          <cell r="H4566" t="str">
            <v>1396/11/30</v>
          </cell>
          <cell r="I4566">
            <v>96</v>
          </cell>
        </row>
        <row r="4567">
          <cell r="F4567">
            <v>80.45</v>
          </cell>
          <cell r="G4567" t="str">
            <v>1397/02/10</v>
          </cell>
          <cell r="H4567" t="str">
            <v>1396/11/30</v>
          </cell>
          <cell r="I4567">
            <v>96</v>
          </cell>
        </row>
        <row r="4568">
          <cell r="F4568">
            <v>80.45</v>
          </cell>
          <cell r="G4568" t="str">
            <v>1397/02/10</v>
          </cell>
          <cell r="H4568" t="str">
            <v>1396/11/30</v>
          </cell>
          <cell r="I4568">
            <v>96</v>
          </cell>
        </row>
        <row r="4569">
          <cell r="F4569">
            <v>80.45</v>
          </cell>
          <cell r="G4569" t="str">
            <v>1397/02/10</v>
          </cell>
          <cell r="H4569" t="str">
            <v>1396/11/30</v>
          </cell>
          <cell r="I4569">
            <v>97</v>
          </cell>
        </row>
        <row r="4570">
          <cell r="F4570">
            <v>80.45</v>
          </cell>
          <cell r="G4570" t="str">
            <v>1397/02/10</v>
          </cell>
          <cell r="H4570" t="str">
            <v>1396/11/30</v>
          </cell>
          <cell r="I4570">
            <v>97</v>
          </cell>
        </row>
        <row r="4571">
          <cell r="F4571">
            <v>80.45</v>
          </cell>
          <cell r="G4571" t="str">
            <v>1397/02/10</v>
          </cell>
          <cell r="H4571" t="str">
            <v>1396/11/30</v>
          </cell>
          <cell r="I4571">
            <v>97</v>
          </cell>
        </row>
        <row r="4572">
          <cell r="F4572">
            <v>19.46</v>
          </cell>
          <cell r="H4572" t="str">
            <v>1397/02/04</v>
          </cell>
          <cell r="I4572">
            <v>162</v>
          </cell>
        </row>
        <row r="4573">
          <cell r="F4573">
            <v>19.46</v>
          </cell>
          <cell r="H4573" t="str">
            <v>1397/02/04</v>
          </cell>
          <cell r="I4573">
            <v>162</v>
          </cell>
        </row>
        <row r="4574">
          <cell r="F4574">
            <v>19.46</v>
          </cell>
          <cell r="H4574" t="str">
            <v>1397/02/04</v>
          </cell>
          <cell r="I4574">
            <v>162</v>
          </cell>
        </row>
        <row r="4575">
          <cell r="F4575">
            <v>19.46</v>
          </cell>
          <cell r="H4575" t="str">
            <v>1397/02/04</v>
          </cell>
          <cell r="I4575">
            <v>162</v>
          </cell>
        </row>
        <row r="4576">
          <cell r="F4576">
            <v>19.46</v>
          </cell>
          <cell r="H4576" t="str">
            <v>1397/02/04</v>
          </cell>
          <cell r="I4576">
            <v>162</v>
          </cell>
        </row>
        <row r="4577">
          <cell r="F4577">
            <v>80.45</v>
          </cell>
          <cell r="G4577" t="str">
            <v>1397/02/10</v>
          </cell>
          <cell r="H4577" t="str">
            <v>1396/11/30</v>
          </cell>
          <cell r="I4577">
            <v>96</v>
          </cell>
        </row>
        <row r="4578">
          <cell r="F4578">
            <v>80.45</v>
          </cell>
          <cell r="G4578" t="str">
            <v>1397/02/10</v>
          </cell>
          <cell r="H4578" t="str">
            <v>1396/11/30</v>
          </cell>
          <cell r="I4578">
            <v>97</v>
          </cell>
        </row>
        <row r="4579">
          <cell r="F4579">
            <v>80.45</v>
          </cell>
          <cell r="G4579" t="str">
            <v>1397/02/10</v>
          </cell>
          <cell r="H4579" t="str">
            <v>1396/11/30</v>
          </cell>
          <cell r="I4579">
            <v>97</v>
          </cell>
        </row>
        <row r="4580">
          <cell r="F4580">
            <v>80.45</v>
          </cell>
          <cell r="G4580" t="str">
            <v>1397/02/10</v>
          </cell>
          <cell r="H4580" t="str">
            <v>1396/11/30</v>
          </cell>
          <cell r="I4580">
            <v>97</v>
          </cell>
        </row>
        <row r="4581">
          <cell r="F4581">
            <v>80.45</v>
          </cell>
          <cell r="G4581" t="str">
            <v>1397/02/10</v>
          </cell>
          <cell r="H4581" t="str">
            <v>1396/11/30</v>
          </cell>
          <cell r="I4581">
            <v>97</v>
          </cell>
        </row>
        <row r="4582">
          <cell r="F4582">
            <v>80.45</v>
          </cell>
          <cell r="G4582" t="str">
            <v>1397/02/10</v>
          </cell>
          <cell r="H4582" t="str">
            <v>1396/12/13</v>
          </cell>
          <cell r="I4582">
            <v>123</v>
          </cell>
        </row>
        <row r="4583">
          <cell r="F4583">
            <v>80.45</v>
          </cell>
          <cell r="G4583" t="str">
            <v>1397/02/10</v>
          </cell>
          <cell r="H4583" t="str">
            <v>1396/11/30</v>
          </cell>
          <cell r="I4583">
            <v>96</v>
          </cell>
        </row>
        <row r="4584">
          <cell r="F4584">
            <v>80.45</v>
          </cell>
          <cell r="G4584" t="str">
            <v>1397/02/10</v>
          </cell>
          <cell r="H4584" t="str">
            <v>1396/11/30</v>
          </cell>
          <cell r="I4584">
            <v>97</v>
          </cell>
        </row>
        <row r="4585">
          <cell r="F4585">
            <v>80.45</v>
          </cell>
          <cell r="G4585" t="str">
            <v>1397/02/10</v>
          </cell>
          <cell r="H4585" t="str">
            <v>1396/11/30</v>
          </cell>
          <cell r="I4585">
            <v>97</v>
          </cell>
        </row>
        <row r="4586">
          <cell r="F4586">
            <v>80.45</v>
          </cell>
          <cell r="G4586" t="str">
            <v>1397/02/10</v>
          </cell>
          <cell r="H4586" t="str">
            <v>1396/11/30</v>
          </cell>
          <cell r="I4586">
            <v>97</v>
          </cell>
        </row>
        <row r="4587">
          <cell r="F4587">
            <v>80.45</v>
          </cell>
          <cell r="G4587" t="str">
            <v>1397/02/10</v>
          </cell>
          <cell r="H4587" t="str">
            <v>1396/11/30</v>
          </cell>
          <cell r="I4587">
            <v>97</v>
          </cell>
        </row>
        <row r="4588">
          <cell r="F4588">
            <v>80.45</v>
          </cell>
          <cell r="G4588" t="str">
            <v>1397/02/10</v>
          </cell>
          <cell r="H4588" t="str">
            <v>1396/11/30</v>
          </cell>
          <cell r="I4588">
            <v>96</v>
          </cell>
        </row>
        <row r="4589">
          <cell r="F4589">
            <v>80.45</v>
          </cell>
          <cell r="G4589" t="str">
            <v>1397/02/10</v>
          </cell>
          <cell r="H4589" t="str">
            <v>1396/11/30</v>
          </cell>
          <cell r="I4589">
            <v>96</v>
          </cell>
        </row>
        <row r="4590">
          <cell r="F4590">
            <v>80.45</v>
          </cell>
          <cell r="G4590" t="str">
            <v>1397/02/10</v>
          </cell>
          <cell r="H4590" t="str">
            <v>1396/11/30</v>
          </cell>
          <cell r="I4590">
            <v>97</v>
          </cell>
        </row>
        <row r="4591">
          <cell r="F4591">
            <v>80.45</v>
          </cell>
          <cell r="G4591" t="str">
            <v>1397/02/10</v>
          </cell>
          <cell r="H4591" t="str">
            <v>1396/11/30</v>
          </cell>
          <cell r="I4591">
            <v>97</v>
          </cell>
        </row>
        <row r="4592">
          <cell r="F4592">
            <v>80.45</v>
          </cell>
          <cell r="G4592" t="str">
            <v>1397/02/10</v>
          </cell>
          <cell r="H4592" t="str">
            <v>1396/12/13</v>
          </cell>
          <cell r="I4592">
            <v>123</v>
          </cell>
        </row>
        <row r="4593">
          <cell r="F4593">
            <v>80.45</v>
          </cell>
          <cell r="G4593" t="str">
            <v>1397/02/10</v>
          </cell>
          <cell r="H4593" t="str">
            <v>1396/11/30</v>
          </cell>
          <cell r="I4593">
            <v>96</v>
          </cell>
        </row>
        <row r="4594">
          <cell r="F4594">
            <v>80.45</v>
          </cell>
          <cell r="G4594" t="str">
            <v>1397/02/10</v>
          </cell>
          <cell r="H4594" t="str">
            <v>1396/11/30</v>
          </cell>
          <cell r="I4594">
            <v>97</v>
          </cell>
        </row>
        <row r="4595">
          <cell r="F4595">
            <v>80.45</v>
          </cell>
          <cell r="G4595" t="str">
            <v>1397/02/10</v>
          </cell>
          <cell r="H4595" t="str">
            <v>1396/11/30</v>
          </cell>
          <cell r="I4595">
            <v>97</v>
          </cell>
        </row>
        <row r="4596">
          <cell r="F4596">
            <v>80.45</v>
          </cell>
          <cell r="G4596" t="str">
            <v>1397/02/10</v>
          </cell>
          <cell r="H4596" t="str">
            <v>1396/11/30</v>
          </cell>
          <cell r="I4596">
            <v>97</v>
          </cell>
        </row>
        <row r="4597">
          <cell r="F4597">
            <v>80.45</v>
          </cell>
          <cell r="G4597" t="str">
            <v>1397/02/10</v>
          </cell>
          <cell r="H4597" t="str">
            <v>1396/11/30</v>
          </cell>
          <cell r="I4597">
            <v>97</v>
          </cell>
        </row>
        <row r="4598">
          <cell r="F4598">
            <v>80.45</v>
          </cell>
          <cell r="G4598" t="str">
            <v>1397/02/10</v>
          </cell>
          <cell r="H4598" t="str">
            <v>1396/11/30</v>
          </cell>
          <cell r="I4598">
            <v>96</v>
          </cell>
        </row>
        <row r="4599">
          <cell r="F4599">
            <v>80.45</v>
          </cell>
          <cell r="G4599" t="str">
            <v>1397/02/10</v>
          </cell>
          <cell r="H4599" t="str">
            <v>1396/11/30</v>
          </cell>
          <cell r="I4599">
            <v>96</v>
          </cell>
        </row>
        <row r="4600">
          <cell r="F4600">
            <v>80.45</v>
          </cell>
          <cell r="G4600" t="str">
            <v>1397/02/10</v>
          </cell>
          <cell r="H4600" t="str">
            <v>1396/11/30</v>
          </cell>
          <cell r="I4600">
            <v>96</v>
          </cell>
        </row>
        <row r="4601">
          <cell r="F4601">
            <v>80.45</v>
          </cell>
          <cell r="G4601" t="str">
            <v>1397/02/10</v>
          </cell>
          <cell r="H4601" t="str">
            <v>1396/11/30</v>
          </cell>
          <cell r="I4601">
            <v>96</v>
          </cell>
        </row>
        <row r="4602">
          <cell r="F4602">
            <v>80.45</v>
          </cell>
          <cell r="G4602" t="str">
            <v>1397/02/10</v>
          </cell>
          <cell r="H4602" t="str">
            <v>1396/11/30</v>
          </cell>
          <cell r="I4602">
            <v>96</v>
          </cell>
        </row>
        <row r="4603">
          <cell r="F4603">
            <v>80.45</v>
          </cell>
          <cell r="G4603" t="str">
            <v>1397/02/10</v>
          </cell>
          <cell r="H4603" t="str">
            <v>1396/11/30</v>
          </cell>
          <cell r="I4603">
            <v>96</v>
          </cell>
        </row>
        <row r="4604">
          <cell r="F4604">
            <v>80.45</v>
          </cell>
          <cell r="G4604" t="str">
            <v>1397/02/10</v>
          </cell>
          <cell r="H4604" t="str">
            <v>1396/11/30</v>
          </cell>
          <cell r="I4604">
            <v>96</v>
          </cell>
        </row>
        <row r="4605">
          <cell r="F4605">
            <v>80.45</v>
          </cell>
          <cell r="G4605" t="str">
            <v>1397/02/10</v>
          </cell>
          <cell r="H4605" t="str">
            <v>1396/11/30</v>
          </cell>
          <cell r="I4605">
            <v>96</v>
          </cell>
        </row>
        <row r="4606">
          <cell r="F4606">
            <v>80.45</v>
          </cell>
          <cell r="G4606" t="str">
            <v>1397/02/10</v>
          </cell>
          <cell r="H4606" t="str">
            <v>1396/11/30</v>
          </cell>
          <cell r="I4606">
            <v>96</v>
          </cell>
        </row>
        <row r="4607">
          <cell r="F4607">
            <v>80.45</v>
          </cell>
          <cell r="G4607" t="str">
            <v>1397/02/10</v>
          </cell>
          <cell r="H4607" t="str">
            <v>1396/11/30</v>
          </cell>
          <cell r="I4607">
            <v>96</v>
          </cell>
        </row>
        <row r="4608">
          <cell r="F4608">
            <v>80.45</v>
          </cell>
          <cell r="G4608" t="str">
            <v>1397/02/10</v>
          </cell>
          <cell r="H4608" t="str">
            <v>1396/12/13</v>
          </cell>
          <cell r="I4608">
            <v>123</v>
          </cell>
        </row>
        <row r="4609">
          <cell r="F4609">
            <v>80.45</v>
          </cell>
          <cell r="G4609" t="str">
            <v>1397/02/18</v>
          </cell>
          <cell r="H4609" t="str">
            <v>1397/02/15</v>
          </cell>
          <cell r="I4609">
            <v>165</v>
          </cell>
        </row>
        <row r="4610">
          <cell r="F4610">
            <v>80.45</v>
          </cell>
          <cell r="G4610" t="str">
            <v>1397/02/18</v>
          </cell>
          <cell r="H4610" t="str">
            <v>1397/02/15</v>
          </cell>
          <cell r="I4610">
            <v>165</v>
          </cell>
        </row>
        <row r="4611">
          <cell r="F4611">
            <v>80.45</v>
          </cell>
          <cell r="G4611" t="str">
            <v>1397/02/18</v>
          </cell>
          <cell r="H4611" t="str">
            <v>1397/02/15</v>
          </cell>
          <cell r="I4611">
            <v>165</v>
          </cell>
        </row>
        <row r="4612">
          <cell r="F4612">
            <v>80.45</v>
          </cell>
          <cell r="G4612" t="str">
            <v>1397/02/18</v>
          </cell>
          <cell r="H4612" t="str">
            <v>1397/02/15</v>
          </cell>
          <cell r="I4612">
            <v>165</v>
          </cell>
        </row>
        <row r="4613">
          <cell r="F4613">
            <v>80.45</v>
          </cell>
          <cell r="G4613" t="str">
            <v>1397/02/18</v>
          </cell>
          <cell r="H4613" t="str">
            <v>1397/02/15</v>
          </cell>
          <cell r="I4613">
            <v>165</v>
          </cell>
        </row>
        <row r="4614">
          <cell r="F4614">
            <v>19.46</v>
          </cell>
          <cell r="H4614" t="str">
            <v>1397/02/04</v>
          </cell>
          <cell r="I4614">
            <v>162</v>
          </cell>
        </row>
        <row r="4615">
          <cell r="F4615">
            <v>19.46</v>
          </cell>
          <cell r="H4615" t="str">
            <v>1397/02/04</v>
          </cell>
          <cell r="I4615">
            <v>162</v>
          </cell>
        </row>
        <row r="4616">
          <cell r="F4616">
            <v>19.46</v>
          </cell>
          <cell r="H4616" t="str">
            <v>1397/02/04</v>
          </cell>
          <cell r="I4616">
            <v>162</v>
          </cell>
        </row>
        <row r="4617">
          <cell r="F4617">
            <v>19.46</v>
          </cell>
          <cell r="H4617" t="str">
            <v>1397/02/04</v>
          </cell>
          <cell r="I4617">
            <v>162</v>
          </cell>
        </row>
        <row r="4618">
          <cell r="F4618">
            <v>19.46</v>
          </cell>
          <cell r="H4618" t="str">
            <v>1397/02/04</v>
          </cell>
          <cell r="I4618">
            <v>162</v>
          </cell>
        </row>
        <row r="4619">
          <cell r="F4619">
            <v>19.46</v>
          </cell>
          <cell r="H4619" t="str">
            <v>1397/02/04</v>
          </cell>
          <cell r="I4619">
            <v>162</v>
          </cell>
        </row>
        <row r="4620">
          <cell r="F4620">
            <v>80.45</v>
          </cell>
          <cell r="G4620" t="str">
            <v>1397/02/10</v>
          </cell>
          <cell r="H4620" t="str">
            <v>1396/11/30</v>
          </cell>
          <cell r="I4620">
            <v>97</v>
          </cell>
        </row>
        <row r="4621">
          <cell r="F4621">
            <v>80.45</v>
          </cell>
          <cell r="G4621" t="str">
            <v>1397/02/10</v>
          </cell>
          <cell r="H4621" t="str">
            <v>1396/11/30</v>
          </cell>
          <cell r="I4621">
            <v>97</v>
          </cell>
        </row>
        <row r="4622">
          <cell r="F4622">
            <v>80.45</v>
          </cell>
          <cell r="G4622" t="str">
            <v>1397/02/10</v>
          </cell>
          <cell r="H4622" t="str">
            <v>1396/11/30</v>
          </cell>
          <cell r="I4622">
            <v>97</v>
          </cell>
        </row>
        <row r="4623">
          <cell r="F4623">
            <v>80.45</v>
          </cell>
          <cell r="G4623" t="str">
            <v>1397/02/10</v>
          </cell>
          <cell r="H4623" t="str">
            <v>1396/11/30</v>
          </cell>
          <cell r="I4623">
            <v>97</v>
          </cell>
        </row>
        <row r="4624">
          <cell r="F4624">
            <v>80.45</v>
          </cell>
          <cell r="G4624" t="str">
            <v>1397/02/10</v>
          </cell>
          <cell r="H4624" t="str">
            <v>1396/11/30</v>
          </cell>
          <cell r="I4624">
            <v>97</v>
          </cell>
        </row>
        <row r="4625">
          <cell r="F4625">
            <v>80.45</v>
          </cell>
          <cell r="G4625" t="str">
            <v>1397/02/18</v>
          </cell>
          <cell r="H4625" t="str">
            <v>1397/02/15</v>
          </cell>
          <cell r="I4625">
            <v>165</v>
          </cell>
        </row>
        <row r="4626">
          <cell r="F4626">
            <v>80.45</v>
          </cell>
          <cell r="G4626" t="str">
            <v>1397/02/19</v>
          </cell>
          <cell r="H4626" t="str">
            <v>1397/02/15</v>
          </cell>
          <cell r="I4626">
            <v>165</v>
          </cell>
        </row>
        <row r="4627">
          <cell r="F4627">
            <v>80.45</v>
          </cell>
          <cell r="G4627" t="str">
            <v>1397/02/19</v>
          </cell>
          <cell r="H4627" t="str">
            <v>1397/02/15</v>
          </cell>
          <cell r="I4627">
            <v>165</v>
          </cell>
        </row>
        <row r="4628">
          <cell r="F4628">
            <v>80.45</v>
          </cell>
          <cell r="G4628" t="str">
            <v>1397/02/19</v>
          </cell>
          <cell r="H4628" t="str">
            <v>1397/02/15</v>
          </cell>
          <cell r="I4628">
            <v>165</v>
          </cell>
        </row>
        <row r="4629">
          <cell r="F4629">
            <v>80.45</v>
          </cell>
          <cell r="G4629" t="str">
            <v>1397/02/19</v>
          </cell>
          <cell r="H4629" t="str">
            <v>1397/02/15</v>
          </cell>
          <cell r="I4629">
            <v>165</v>
          </cell>
        </row>
        <row r="4630">
          <cell r="F4630">
            <v>80.45</v>
          </cell>
          <cell r="G4630" t="str">
            <v>1397/02/20</v>
          </cell>
          <cell r="H4630" t="str">
            <v>1397/02/15</v>
          </cell>
          <cell r="I4630">
            <v>165</v>
          </cell>
        </row>
        <row r="4631">
          <cell r="F4631">
            <v>80.45</v>
          </cell>
          <cell r="G4631" t="str">
            <v>1397/02/20</v>
          </cell>
          <cell r="H4631" t="str">
            <v>1397/02/15</v>
          </cell>
          <cell r="I4631">
            <v>165</v>
          </cell>
        </row>
        <row r="4632">
          <cell r="F4632">
            <v>80.45</v>
          </cell>
          <cell r="G4632" t="str">
            <v>1397/02/20</v>
          </cell>
          <cell r="H4632" t="str">
            <v>1397/02/15</v>
          </cell>
          <cell r="I4632">
            <v>165</v>
          </cell>
        </row>
        <row r="4633">
          <cell r="F4633">
            <v>80.45</v>
          </cell>
          <cell r="G4633" t="str">
            <v>1397/02/20</v>
          </cell>
          <cell r="H4633" t="str">
            <v>1397/02/15</v>
          </cell>
          <cell r="I4633">
            <v>165</v>
          </cell>
        </row>
        <row r="4634">
          <cell r="F4634">
            <v>80.45</v>
          </cell>
          <cell r="G4634" t="str">
            <v>1397/02/21</v>
          </cell>
          <cell r="H4634" t="str">
            <v>1397/02/15</v>
          </cell>
          <cell r="I4634">
            <v>165</v>
          </cell>
        </row>
        <row r="4635">
          <cell r="F4635">
            <v>80.45</v>
          </cell>
          <cell r="G4635" t="str">
            <v>1397/02/21</v>
          </cell>
          <cell r="H4635" t="str">
            <v>1397/02/15</v>
          </cell>
          <cell r="I4635">
            <v>165</v>
          </cell>
        </row>
        <row r="4636">
          <cell r="F4636">
            <v>80.45</v>
          </cell>
          <cell r="G4636" t="str">
            <v>1397/02/21</v>
          </cell>
          <cell r="H4636" t="str">
            <v>1397/02/15</v>
          </cell>
          <cell r="I4636">
            <v>165</v>
          </cell>
        </row>
        <row r="4637">
          <cell r="F4637">
            <v>19.46</v>
          </cell>
          <cell r="H4637" t="str">
            <v>1397/02/04</v>
          </cell>
          <cell r="I4637">
            <v>162</v>
          </cell>
        </row>
        <row r="4638">
          <cell r="F4638">
            <v>19.46</v>
          </cell>
          <cell r="H4638" t="str">
            <v>1397/02/04</v>
          </cell>
          <cell r="I4638">
            <v>162</v>
          </cell>
        </row>
        <row r="4639">
          <cell r="F4639">
            <v>19.46</v>
          </cell>
          <cell r="H4639" t="str">
            <v>1397/02/04</v>
          </cell>
          <cell r="I4639">
            <v>162</v>
          </cell>
        </row>
        <row r="4640">
          <cell r="F4640">
            <v>19.46</v>
          </cell>
          <cell r="H4640" t="str">
            <v>1397/02/04</v>
          </cell>
          <cell r="I4640">
            <v>162</v>
          </cell>
        </row>
        <row r="4641">
          <cell r="F4641">
            <v>19.46</v>
          </cell>
          <cell r="H4641" t="str">
            <v/>
          </cell>
          <cell r="I4641">
            <v>0</v>
          </cell>
        </row>
        <row r="4642">
          <cell r="F4642">
            <v>80.45</v>
          </cell>
          <cell r="G4642" t="str">
            <v>1397/02/10</v>
          </cell>
          <cell r="H4642" t="str">
            <v>1396/11/30</v>
          </cell>
          <cell r="I4642">
            <v>96</v>
          </cell>
        </row>
        <row r="4643">
          <cell r="F4643">
            <v>80.45</v>
          </cell>
          <cell r="G4643" t="str">
            <v>1397/02/10</v>
          </cell>
          <cell r="H4643" t="str">
            <v>1396/11/30</v>
          </cell>
          <cell r="I4643">
            <v>96</v>
          </cell>
        </row>
        <row r="4644">
          <cell r="F4644">
            <v>80.45</v>
          </cell>
          <cell r="G4644" t="str">
            <v>1397/02/10</v>
          </cell>
          <cell r="H4644" t="str">
            <v>1396/11/30</v>
          </cell>
          <cell r="I4644">
            <v>96</v>
          </cell>
        </row>
        <row r="4645">
          <cell r="F4645">
            <v>80.45</v>
          </cell>
          <cell r="G4645" t="str">
            <v>1397/02/10</v>
          </cell>
          <cell r="H4645" t="str">
            <v>1396/11/30</v>
          </cell>
          <cell r="I4645">
            <v>97</v>
          </cell>
        </row>
        <row r="4646">
          <cell r="F4646">
            <v>80.45</v>
          </cell>
          <cell r="G4646" t="str">
            <v>1397/02/10</v>
          </cell>
          <cell r="H4646" t="str">
            <v>1396/11/30</v>
          </cell>
          <cell r="I4646">
            <v>97</v>
          </cell>
        </row>
        <row r="4647">
          <cell r="F4647">
            <v>80.45</v>
          </cell>
          <cell r="G4647" t="str">
            <v>1397/02/10</v>
          </cell>
          <cell r="H4647" t="str">
            <v>1396/11/30</v>
          </cell>
          <cell r="I4647">
            <v>97</v>
          </cell>
        </row>
        <row r="4648">
          <cell r="F4648">
            <v>80.45</v>
          </cell>
          <cell r="G4648" t="str">
            <v>1397/02/10</v>
          </cell>
          <cell r="H4648" t="str">
            <v>1396/11/30</v>
          </cell>
          <cell r="I4648">
            <v>96</v>
          </cell>
        </row>
        <row r="4649">
          <cell r="F4649">
            <v>80.45</v>
          </cell>
          <cell r="G4649" t="str">
            <v>1397/02/10</v>
          </cell>
          <cell r="H4649" t="str">
            <v>1396/11/30</v>
          </cell>
          <cell r="I4649">
            <v>96</v>
          </cell>
        </row>
        <row r="4650">
          <cell r="F4650">
            <v>80.45</v>
          </cell>
          <cell r="G4650" t="str">
            <v>1397/02/10</v>
          </cell>
          <cell r="H4650" t="str">
            <v>1396/11/30</v>
          </cell>
          <cell r="I4650">
            <v>96</v>
          </cell>
        </row>
        <row r="4651">
          <cell r="F4651">
            <v>80.45</v>
          </cell>
          <cell r="G4651" t="str">
            <v>1397/02/10</v>
          </cell>
          <cell r="H4651" t="str">
            <v>1396/11/30</v>
          </cell>
          <cell r="I4651">
            <v>96</v>
          </cell>
        </row>
        <row r="4652">
          <cell r="F4652">
            <v>80.45</v>
          </cell>
          <cell r="G4652" t="str">
            <v>1397/02/10</v>
          </cell>
          <cell r="H4652" t="str">
            <v>1396/11/30</v>
          </cell>
          <cell r="I4652">
            <v>96</v>
          </cell>
        </row>
        <row r="4653">
          <cell r="F4653">
            <v>80.45</v>
          </cell>
          <cell r="G4653" t="str">
            <v>1397/02/21</v>
          </cell>
          <cell r="H4653" t="str">
            <v>1397/02/15</v>
          </cell>
          <cell r="I4653">
            <v>165</v>
          </cell>
        </row>
        <row r="4654">
          <cell r="F4654">
            <v>80.45</v>
          </cell>
          <cell r="H4654" t="str">
            <v>1397/02/15</v>
          </cell>
          <cell r="I4654">
            <v>165</v>
          </cell>
        </row>
        <row r="4655">
          <cell r="F4655">
            <v>80.45</v>
          </cell>
          <cell r="H4655" t="str">
            <v>1397/02/15</v>
          </cell>
          <cell r="I4655">
            <v>165</v>
          </cell>
        </row>
        <row r="4656">
          <cell r="F4656">
            <v>80.45</v>
          </cell>
          <cell r="H4656" t="str">
            <v>1397/02/15</v>
          </cell>
          <cell r="I4656">
            <v>165</v>
          </cell>
        </row>
        <row r="4657">
          <cell r="F4657">
            <v>80.45</v>
          </cell>
          <cell r="H4657" t="str">
            <v>1397/02/15</v>
          </cell>
          <cell r="I4657">
            <v>165</v>
          </cell>
        </row>
        <row r="4658">
          <cell r="F4658">
            <v>80.45</v>
          </cell>
          <cell r="H4658" t="str">
            <v>1397/02/15</v>
          </cell>
          <cell r="I4658">
            <v>165</v>
          </cell>
        </row>
        <row r="4659">
          <cell r="F4659">
            <v>80.45</v>
          </cell>
          <cell r="G4659" t="str">
            <v>1397/02/10</v>
          </cell>
          <cell r="H4659" t="str">
            <v>1396/11/30</v>
          </cell>
          <cell r="I4659">
            <v>97</v>
          </cell>
        </row>
        <row r="4660">
          <cell r="F4660">
            <v>80.45</v>
          </cell>
          <cell r="G4660" t="str">
            <v>1397/02/10</v>
          </cell>
          <cell r="H4660" t="str">
            <v>1396/11/30</v>
          </cell>
          <cell r="I4660">
            <v>97</v>
          </cell>
        </row>
        <row r="4661">
          <cell r="F4661">
            <v>80.45</v>
          </cell>
          <cell r="H4661" t="str">
            <v>1397/02/15</v>
          </cell>
          <cell r="I4661">
            <v>165</v>
          </cell>
        </row>
        <row r="4662">
          <cell r="F4662">
            <v>80.45</v>
          </cell>
          <cell r="H4662" t="str">
            <v>1397/02/15</v>
          </cell>
          <cell r="I4662">
            <v>165</v>
          </cell>
        </row>
        <row r="4663">
          <cell r="F4663">
            <v>80.45</v>
          </cell>
          <cell r="H4663" t="str">
            <v>1397/02/15</v>
          </cell>
          <cell r="I4663">
            <v>165</v>
          </cell>
        </row>
        <row r="4664">
          <cell r="F4664">
            <v>80.45</v>
          </cell>
          <cell r="H4664" t="str">
            <v>1397/02/15</v>
          </cell>
          <cell r="I4664">
            <v>165</v>
          </cell>
        </row>
        <row r="4665">
          <cell r="F4665">
            <v>80.45</v>
          </cell>
          <cell r="G4665" t="str">
            <v>1397/02/10</v>
          </cell>
          <cell r="H4665" t="str">
            <v>1396/11/30</v>
          </cell>
          <cell r="I4665">
            <v>97</v>
          </cell>
        </row>
        <row r="4666">
          <cell r="F4666">
            <v>80.45</v>
          </cell>
          <cell r="G4666" t="str">
            <v>1397/02/10</v>
          </cell>
          <cell r="H4666" t="str">
            <v>1396/11/30</v>
          </cell>
          <cell r="I4666">
            <v>97</v>
          </cell>
        </row>
        <row r="4667">
          <cell r="F4667">
            <v>80.45</v>
          </cell>
          <cell r="G4667" t="str">
            <v>1397/02/10</v>
          </cell>
          <cell r="H4667" t="str">
            <v>1396/11/30</v>
          </cell>
          <cell r="I4667">
            <v>97</v>
          </cell>
        </row>
        <row r="4668">
          <cell r="F4668">
            <v>80.45</v>
          </cell>
          <cell r="G4668" t="str">
            <v>1397/02/10</v>
          </cell>
          <cell r="H4668" t="str">
            <v>1396/11/30</v>
          </cell>
          <cell r="I4668">
            <v>97</v>
          </cell>
        </row>
        <row r="4669">
          <cell r="F4669">
            <v>80.45</v>
          </cell>
          <cell r="G4669" t="str">
            <v>1397/02/10</v>
          </cell>
          <cell r="H4669" t="str">
            <v>1396/12/13</v>
          </cell>
          <cell r="I4669">
            <v>123</v>
          </cell>
        </row>
        <row r="4670">
          <cell r="F4670">
            <v>80.45</v>
          </cell>
          <cell r="H4670" t="str">
            <v>1397/02/15</v>
          </cell>
          <cell r="I4670">
            <v>165</v>
          </cell>
        </row>
        <row r="4671">
          <cell r="F4671">
            <v>80.45</v>
          </cell>
          <cell r="H4671" t="str">
            <v>1397/02/15</v>
          </cell>
          <cell r="I4671">
            <v>165</v>
          </cell>
        </row>
        <row r="4672">
          <cell r="F4672">
            <v>80.45</v>
          </cell>
          <cell r="H4672" t="str">
            <v>1397/02/15</v>
          </cell>
          <cell r="I4672">
            <v>165</v>
          </cell>
        </row>
        <row r="4673">
          <cell r="F4673">
            <v>80.45</v>
          </cell>
          <cell r="H4673" t="str">
            <v>1397/02/15</v>
          </cell>
          <cell r="I4673">
            <v>165</v>
          </cell>
        </row>
        <row r="4674">
          <cell r="F4674">
            <v>80.45</v>
          </cell>
          <cell r="H4674" t="str">
            <v>1397/02/18</v>
          </cell>
          <cell r="I4674">
            <v>168</v>
          </cell>
        </row>
        <row r="4675">
          <cell r="F4675">
            <v>80.45</v>
          </cell>
          <cell r="H4675" t="str">
            <v>1397/02/18</v>
          </cell>
          <cell r="I4675">
            <v>168</v>
          </cell>
        </row>
        <row r="4676">
          <cell r="F4676">
            <v>80.45</v>
          </cell>
          <cell r="H4676" t="str">
            <v>1397/02/15</v>
          </cell>
          <cell r="I4676">
            <v>165</v>
          </cell>
        </row>
        <row r="4677">
          <cell r="F4677">
            <v>80.45</v>
          </cell>
          <cell r="H4677" t="str">
            <v>1397/02/15</v>
          </cell>
          <cell r="I4677">
            <v>165</v>
          </cell>
        </row>
        <row r="4678">
          <cell r="F4678">
            <v>80.45</v>
          </cell>
          <cell r="H4678" t="str">
            <v>1397/02/15</v>
          </cell>
          <cell r="I4678">
            <v>165</v>
          </cell>
        </row>
        <row r="4679">
          <cell r="F4679">
            <v>80.45</v>
          </cell>
          <cell r="H4679" t="str">
            <v>1397/02/15</v>
          </cell>
          <cell r="I4679">
            <v>165</v>
          </cell>
        </row>
        <row r="4680">
          <cell r="F4680">
            <v>80.45</v>
          </cell>
          <cell r="H4680" t="str">
            <v>1397/02/15</v>
          </cell>
          <cell r="I4680">
            <v>165</v>
          </cell>
        </row>
        <row r="4681">
          <cell r="F4681">
            <v>80.45</v>
          </cell>
          <cell r="H4681" t="str">
            <v>1397/02/18</v>
          </cell>
          <cell r="I4681">
            <v>168</v>
          </cell>
        </row>
        <row r="4682">
          <cell r="F4682">
            <v>80.45</v>
          </cell>
          <cell r="G4682" t="str">
            <v>1397/02/10</v>
          </cell>
          <cell r="H4682" t="str">
            <v>1396/11/30</v>
          </cell>
          <cell r="I4682">
            <v>96</v>
          </cell>
        </row>
        <row r="4683">
          <cell r="F4683">
            <v>80.45</v>
          </cell>
          <cell r="G4683" t="str">
            <v>1397/02/10</v>
          </cell>
          <cell r="H4683" t="str">
            <v>1396/11/30</v>
          </cell>
          <cell r="I4683">
            <v>96</v>
          </cell>
        </row>
        <row r="4684">
          <cell r="F4684">
            <v>80.45</v>
          </cell>
          <cell r="G4684" t="str">
            <v>1397/02/10</v>
          </cell>
          <cell r="H4684" t="str">
            <v>1396/11/30</v>
          </cell>
          <cell r="I4684">
            <v>96</v>
          </cell>
        </row>
        <row r="4685">
          <cell r="F4685">
            <v>80.45</v>
          </cell>
          <cell r="G4685" t="str">
            <v>1397/02/10</v>
          </cell>
          <cell r="H4685" t="str">
            <v>1396/11/30</v>
          </cell>
          <cell r="I4685">
            <v>96</v>
          </cell>
        </row>
        <row r="4686">
          <cell r="F4686">
            <v>80.45</v>
          </cell>
          <cell r="G4686" t="str">
            <v>1397/02/10</v>
          </cell>
          <cell r="H4686" t="str">
            <v>1396/11/30</v>
          </cell>
          <cell r="I4686">
            <v>96</v>
          </cell>
        </row>
        <row r="4687">
          <cell r="F4687">
            <v>80.45</v>
          </cell>
          <cell r="H4687" t="str">
            <v>1397/02/15</v>
          </cell>
          <cell r="I4687">
            <v>165</v>
          </cell>
        </row>
        <row r="4688">
          <cell r="F4688">
            <v>80.45</v>
          </cell>
          <cell r="H4688" t="str">
            <v>1397/02/15</v>
          </cell>
          <cell r="I4688">
            <v>165</v>
          </cell>
        </row>
        <row r="4689">
          <cell r="F4689">
            <v>80.45</v>
          </cell>
          <cell r="H4689" t="str">
            <v>1397/02/15</v>
          </cell>
          <cell r="I4689">
            <v>165</v>
          </cell>
        </row>
        <row r="4690">
          <cell r="F4690">
            <v>80.45</v>
          </cell>
          <cell r="H4690" t="str">
            <v>1397/02/15</v>
          </cell>
          <cell r="I4690">
            <v>165</v>
          </cell>
        </row>
        <row r="4691">
          <cell r="F4691">
            <v>80.45</v>
          </cell>
          <cell r="H4691" t="str">
            <v>1397/02/15</v>
          </cell>
          <cell r="I4691">
            <v>165</v>
          </cell>
        </row>
        <row r="4692">
          <cell r="F4692">
            <v>80.45</v>
          </cell>
          <cell r="H4692" t="str">
            <v>1397/02/15</v>
          </cell>
          <cell r="I4692">
            <v>165</v>
          </cell>
        </row>
        <row r="4693">
          <cell r="F4693">
            <v>80.45</v>
          </cell>
          <cell r="G4693" t="str">
            <v>1397/02/10</v>
          </cell>
          <cell r="H4693" t="str">
            <v>1396/11/30</v>
          </cell>
          <cell r="I4693">
            <v>97</v>
          </cell>
        </row>
        <row r="4694">
          <cell r="F4694">
            <v>80.45</v>
          </cell>
          <cell r="G4694" t="str">
            <v>1397/02/10</v>
          </cell>
          <cell r="H4694" t="str">
            <v>1396/11/30</v>
          </cell>
          <cell r="I4694">
            <v>97</v>
          </cell>
        </row>
        <row r="4695">
          <cell r="F4695">
            <v>80.45</v>
          </cell>
          <cell r="G4695" t="str">
            <v>1397/02/10</v>
          </cell>
          <cell r="H4695" t="str">
            <v>1396/11/30</v>
          </cell>
          <cell r="I4695">
            <v>97</v>
          </cell>
        </row>
        <row r="4696">
          <cell r="F4696">
            <v>80.45</v>
          </cell>
          <cell r="G4696" t="str">
            <v>1397/02/10</v>
          </cell>
          <cell r="H4696" t="str">
            <v>1396/11/30</v>
          </cell>
          <cell r="I4696">
            <v>97</v>
          </cell>
        </row>
        <row r="4697">
          <cell r="F4697">
            <v>80.45</v>
          </cell>
          <cell r="G4697" t="str">
            <v>1397/02/10</v>
          </cell>
          <cell r="H4697" t="str">
            <v>1396/11/30</v>
          </cell>
          <cell r="I4697">
            <v>97</v>
          </cell>
        </row>
        <row r="4698">
          <cell r="F4698">
            <v>80.45</v>
          </cell>
          <cell r="H4698" t="str">
            <v>1397/02/18</v>
          </cell>
          <cell r="I4698">
            <v>168</v>
          </cell>
        </row>
        <row r="4699">
          <cell r="F4699">
            <v>2752.42</v>
          </cell>
          <cell r="G4699" t="str">
            <v>1397/01/21</v>
          </cell>
          <cell r="H4699" t="str">
            <v>1396/12/19</v>
          </cell>
          <cell r="I4699">
            <v>133</v>
          </cell>
        </row>
        <row r="4700">
          <cell r="F4700">
            <v>2752.42</v>
          </cell>
          <cell r="G4700" t="str">
            <v>1397/02/05</v>
          </cell>
          <cell r="H4700" t="str">
            <v>1396/12/19</v>
          </cell>
          <cell r="I4700">
            <v>133</v>
          </cell>
        </row>
        <row r="4701">
          <cell r="F4701">
            <v>2752.42</v>
          </cell>
          <cell r="G4701" t="str">
            <v>1397/02/06</v>
          </cell>
          <cell r="H4701" t="str">
            <v>1396/12/19</v>
          </cell>
          <cell r="I4701">
            <v>132</v>
          </cell>
        </row>
        <row r="4702">
          <cell r="F4702">
            <v>2752.42</v>
          </cell>
          <cell r="G4702" t="str">
            <v>1397/02/09</v>
          </cell>
          <cell r="H4702" t="str">
            <v>1396/12/19</v>
          </cell>
          <cell r="I4702">
            <v>136</v>
          </cell>
        </row>
        <row r="4703">
          <cell r="F4703">
            <v>80.45</v>
          </cell>
          <cell r="G4703" t="str">
            <v>1397/02/10</v>
          </cell>
          <cell r="H4703" t="str">
            <v>1396/12/13</v>
          </cell>
          <cell r="I4703">
            <v>123</v>
          </cell>
        </row>
        <row r="4704">
          <cell r="F4704">
            <v>80.45</v>
          </cell>
          <cell r="G4704" t="str">
            <v>1397/02/10</v>
          </cell>
          <cell r="H4704" t="str">
            <v>1396/12/13</v>
          </cell>
          <cell r="I4704">
            <v>123</v>
          </cell>
        </row>
        <row r="4705">
          <cell r="F4705">
            <v>80.45</v>
          </cell>
          <cell r="H4705" t="str">
            <v>1397/02/15</v>
          </cell>
          <cell r="I4705">
            <v>165</v>
          </cell>
        </row>
        <row r="4706">
          <cell r="F4706">
            <v>80.45</v>
          </cell>
          <cell r="H4706" t="str">
            <v>1397/02/15</v>
          </cell>
          <cell r="I4706">
            <v>165</v>
          </cell>
        </row>
        <row r="4707">
          <cell r="F4707">
            <v>80.45</v>
          </cell>
          <cell r="H4707" t="str">
            <v>1397/02/15</v>
          </cell>
          <cell r="I4707">
            <v>165</v>
          </cell>
        </row>
        <row r="4708">
          <cell r="F4708">
            <v>80.45</v>
          </cell>
          <cell r="H4708" t="str">
            <v>1397/02/15</v>
          </cell>
          <cell r="I4708">
            <v>165</v>
          </cell>
        </row>
        <row r="4709">
          <cell r="F4709">
            <v>80.45</v>
          </cell>
          <cell r="H4709" t="str">
            <v>1397/02/15</v>
          </cell>
          <cell r="I4709">
            <v>165</v>
          </cell>
        </row>
        <row r="4710">
          <cell r="F4710">
            <v>80.45</v>
          </cell>
          <cell r="H4710" t="str">
            <v>1397/02/15</v>
          </cell>
          <cell r="I4710">
            <v>165</v>
          </cell>
        </row>
        <row r="4711">
          <cell r="F4711">
            <v>80.45</v>
          </cell>
          <cell r="H4711" t="str">
            <v>1397/02/15</v>
          </cell>
          <cell r="I4711">
            <v>165</v>
          </cell>
        </row>
        <row r="4712">
          <cell r="F4712">
            <v>80.45</v>
          </cell>
          <cell r="H4712" t="str">
            <v>1397/02/15</v>
          </cell>
          <cell r="I4712">
            <v>165</v>
          </cell>
        </row>
        <row r="4713">
          <cell r="F4713">
            <v>80.45</v>
          </cell>
          <cell r="H4713" t="str">
            <v>1397/02/15</v>
          </cell>
          <cell r="I4713">
            <v>165</v>
          </cell>
        </row>
        <row r="4714">
          <cell r="F4714">
            <v>80.45</v>
          </cell>
          <cell r="H4714" t="str">
            <v>1397/02/15</v>
          </cell>
          <cell r="I4714">
            <v>165</v>
          </cell>
        </row>
        <row r="4715">
          <cell r="F4715">
            <v>80.45</v>
          </cell>
          <cell r="H4715" t="str">
            <v>1397/02/15</v>
          </cell>
          <cell r="I4715">
            <v>165</v>
          </cell>
        </row>
        <row r="4716">
          <cell r="F4716">
            <v>80.45</v>
          </cell>
          <cell r="H4716" t="str">
            <v>1397/02/15</v>
          </cell>
          <cell r="I4716">
            <v>165</v>
          </cell>
        </row>
        <row r="4717">
          <cell r="F4717">
            <v>80.45</v>
          </cell>
          <cell r="H4717" t="str">
            <v>1397/02/15</v>
          </cell>
          <cell r="I4717">
            <v>165</v>
          </cell>
        </row>
        <row r="4718">
          <cell r="F4718">
            <v>80.45</v>
          </cell>
          <cell r="H4718" t="str">
            <v>1397/02/15</v>
          </cell>
          <cell r="I4718">
            <v>165</v>
          </cell>
        </row>
        <row r="4719">
          <cell r="F4719">
            <v>80.45</v>
          </cell>
          <cell r="H4719" t="str">
            <v>1397/02/15</v>
          </cell>
          <cell r="I4719">
            <v>165</v>
          </cell>
        </row>
        <row r="4720">
          <cell r="F4720">
            <v>80.45</v>
          </cell>
          <cell r="H4720" t="str">
            <v>1397/02/15</v>
          </cell>
          <cell r="I4720">
            <v>165</v>
          </cell>
        </row>
        <row r="4721">
          <cell r="F4721">
            <v>80.45</v>
          </cell>
          <cell r="G4721" t="str">
            <v>1397/02/10</v>
          </cell>
          <cell r="H4721" t="str">
            <v>1396/11/30</v>
          </cell>
          <cell r="I4721">
            <v>97</v>
          </cell>
        </row>
        <row r="4722">
          <cell r="F4722">
            <v>80.45</v>
          </cell>
          <cell r="G4722" t="str">
            <v>1397/02/10</v>
          </cell>
          <cell r="H4722" t="str">
            <v>1396/11/30</v>
          </cell>
          <cell r="I4722">
            <v>97</v>
          </cell>
        </row>
        <row r="4723">
          <cell r="F4723">
            <v>80.45</v>
          </cell>
          <cell r="G4723" t="str">
            <v>1397/02/10</v>
          </cell>
          <cell r="H4723" t="str">
            <v>1396/11/30</v>
          </cell>
          <cell r="I4723">
            <v>97</v>
          </cell>
        </row>
        <row r="4724">
          <cell r="F4724">
            <v>80.45</v>
          </cell>
          <cell r="H4724" t="str">
            <v>1397/02/15</v>
          </cell>
          <cell r="I4724">
            <v>165</v>
          </cell>
        </row>
        <row r="4725">
          <cell r="F4725">
            <v>80.45</v>
          </cell>
          <cell r="H4725" t="str">
            <v>1397/02/15</v>
          </cell>
          <cell r="I4725">
            <v>165</v>
          </cell>
        </row>
        <row r="4726">
          <cell r="F4726">
            <v>2752.42</v>
          </cell>
          <cell r="G4726" t="str">
            <v>1397/02/16</v>
          </cell>
          <cell r="H4726" t="str">
            <v>1396/12/20</v>
          </cell>
          <cell r="I4726">
            <v>145</v>
          </cell>
        </row>
        <row r="4727">
          <cell r="F4727">
            <v>2738.43</v>
          </cell>
          <cell r="G4727" t="str">
            <v>1397/02/04</v>
          </cell>
          <cell r="H4727" t="str">
            <v>1396/10/23</v>
          </cell>
          <cell r="I4727">
            <v>61</v>
          </cell>
        </row>
        <row r="4728">
          <cell r="F4728">
            <v>2738.43</v>
          </cell>
          <cell r="G4728" t="str">
            <v>1397/02/09</v>
          </cell>
          <cell r="H4728" t="str">
            <v>1396/10/30</v>
          </cell>
          <cell r="I4728">
            <v>115</v>
          </cell>
        </row>
        <row r="4729">
          <cell r="F4729">
            <v>1029.56</v>
          </cell>
          <cell r="G4729" t="str">
            <v>1397/02/06</v>
          </cell>
          <cell r="H4729" t="str">
            <v>1396/09/30</v>
          </cell>
          <cell r="I4729">
            <v>42</v>
          </cell>
        </row>
        <row r="4730">
          <cell r="F4730">
            <v>1029.56</v>
          </cell>
          <cell r="G4730" t="str">
            <v>1397/02/06</v>
          </cell>
          <cell r="H4730" t="str">
            <v>1396/09/30</v>
          </cell>
          <cell r="I4730">
            <v>45</v>
          </cell>
        </row>
        <row r="4731">
          <cell r="F4731">
            <v>80.45</v>
          </cell>
          <cell r="H4731" t="str">
            <v>1397/02/15</v>
          </cell>
          <cell r="I4731">
            <v>165</v>
          </cell>
        </row>
        <row r="4732">
          <cell r="F4732">
            <v>80.45</v>
          </cell>
          <cell r="H4732" t="str">
            <v>1397/02/15</v>
          </cell>
          <cell r="I4732">
            <v>165</v>
          </cell>
        </row>
        <row r="4733">
          <cell r="F4733">
            <v>80.45</v>
          </cell>
          <cell r="H4733" t="str">
            <v>1397/02/15</v>
          </cell>
          <cell r="I4733">
            <v>165</v>
          </cell>
        </row>
        <row r="4734">
          <cell r="F4734">
            <v>80.45</v>
          </cell>
          <cell r="H4734" t="str">
            <v>1397/02/15</v>
          </cell>
          <cell r="I4734">
            <v>165</v>
          </cell>
        </row>
        <row r="4735">
          <cell r="F4735">
            <v>80.45</v>
          </cell>
          <cell r="H4735" t="str">
            <v>1397/02/15</v>
          </cell>
          <cell r="I4735">
            <v>165</v>
          </cell>
        </row>
        <row r="4736">
          <cell r="F4736">
            <v>80.45</v>
          </cell>
          <cell r="H4736" t="str">
            <v>1397/02/15</v>
          </cell>
          <cell r="I4736">
            <v>165</v>
          </cell>
        </row>
        <row r="4737">
          <cell r="F4737">
            <v>1029.56</v>
          </cell>
          <cell r="G4737" t="str">
            <v>1397/02/06</v>
          </cell>
          <cell r="H4737" t="str">
            <v>1396/09/30</v>
          </cell>
          <cell r="I4737">
            <v>37</v>
          </cell>
        </row>
        <row r="4738">
          <cell r="F4738">
            <v>1029.56</v>
          </cell>
          <cell r="G4738" t="str">
            <v>1397/02/06</v>
          </cell>
          <cell r="H4738" t="str">
            <v>1396/09/30</v>
          </cell>
          <cell r="I4738">
            <v>38</v>
          </cell>
        </row>
        <row r="4739">
          <cell r="F4739">
            <v>1029.56</v>
          </cell>
          <cell r="G4739" t="str">
            <v>1397/02/09</v>
          </cell>
          <cell r="H4739" t="str">
            <v>1396/09/30</v>
          </cell>
          <cell r="I4739">
            <v>41</v>
          </cell>
        </row>
        <row r="4740">
          <cell r="F4740">
            <v>1005.96</v>
          </cell>
          <cell r="G4740" t="str">
            <v>1397/01/21</v>
          </cell>
          <cell r="H4740" t="str">
            <v>1396/09/30</v>
          </cell>
          <cell r="I4740">
            <v>45</v>
          </cell>
        </row>
        <row r="4741">
          <cell r="F4741">
            <v>1005.96</v>
          </cell>
          <cell r="G4741" t="str">
            <v>1397/01/21</v>
          </cell>
          <cell r="H4741" t="str">
            <v>1396/09/30</v>
          </cell>
          <cell r="I4741">
            <v>42</v>
          </cell>
        </row>
        <row r="4742">
          <cell r="F4742">
            <v>80.45</v>
          </cell>
          <cell r="H4742" t="str">
            <v>1397/02/15</v>
          </cell>
          <cell r="I4742">
            <v>165</v>
          </cell>
        </row>
        <row r="4743">
          <cell r="F4743">
            <v>80.45</v>
          </cell>
          <cell r="H4743" t="str">
            <v>1397/02/15</v>
          </cell>
          <cell r="I4743">
            <v>165</v>
          </cell>
        </row>
        <row r="4744">
          <cell r="F4744">
            <v>80.45</v>
          </cell>
          <cell r="H4744" t="str">
            <v>1397/02/15</v>
          </cell>
          <cell r="I4744">
            <v>165</v>
          </cell>
        </row>
        <row r="4745">
          <cell r="F4745">
            <v>80.45</v>
          </cell>
          <cell r="H4745" t="str">
            <v>1397/02/15</v>
          </cell>
          <cell r="I4745">
            <v>165</v>
          </cell>
        </row>
        <row r="4746">
          <cell r="F4746">
            <v>80.45</v>
          </cell>
          <cell r="H4746" t="str">
            <v>1397/02/15</v>
          </cell>
          <cell r="I4746">
            <v>165</v>
          </cell>
        </row>
        <row r="4747">
          <cell r="F4747">
            <v>80.45</v>
          </cell>
          <cell r="H4747" t="str">
            <v>1397/02/15</v>
          </cell>
          <cell r="I4747">
            <v>165</v>
          </cell>
        </row>
        <row r="4748">
          <cell r="F4748">
            <v>19.46</v>
          </cell>
          <cell r="H4748" t="str">
            <v>1396/11/30</v>
          </cell>
          <cell r="I4748">
            <v>96</v>
          </cell>
        </row>
        <row r="4749">
          <cell r="F4749">
            <v>19.46</v>
          </cell>
          <cell r="H4749" t="str">
            <v>1396/11/30</v>
          </cell>
          <cell r="I4749">
            <v>96</v>
          </cell>
        </row>
        <row r="4750">
          <cell r="F4750">
            <v>19.46</v>
          </cell>
          <cell r="H4750" t="str">
            <v>1396/11/30</v>
          </cell>
          <cell r="I4750">
            <v>96</v>
          </cell>
        </row>
        <row r="4751">
          <cell r="F4751">
            <v>19.46</v>
          </cell>
          <cell r="H4751" t="str">
            <v>1396/11/30</v>
          </cell>
          <cell r="I4751">
            <v>96</v>
          </cell>
        </row>
        <row r="4752">
          <cell r="F4752">
            <v>19.46</v>
          </cell>
          <cell r="H4752" t="str">
            <v>1396/11/30</v>
          </cell>
          <cell r="I4752">
            <v>96</v>
          </cell>
        </row>
        <row r="4753">
          <cell r="F4753">
            <v>80.45</v>
          </cell>
          <cell r="H4753" t="str">
            <v>1397/02/15</v>
          </cell>
          <cell r="I4753">
            <v>165</v>
          </cell>
        </row>
        <row r="4754">
          <cell r="F4754">
            <v>80.45</v>
          </cell>
          <cell r="H4754" t="str">
            <v>1397/02/15</v>
          </cell>
          <cell r="I4754">
            <v>165</v>
          </cell>
        </row>
        <row r="4755">
          <cell r="F4755">
            <v>80.45</v>
          </cell>
          <cell r="H4755" t="str">
            <v>1397/02/15</v>
          </cell>
          <cell r="I4755">
            <v>165</v>
          </cell>
        </row>
        <row r="4756">
          <cell r="F4756">
            <v>80.45</v>
          </cell>
          <cell r="H4756" t="str">
            <v>1397/02/15</v>
          </cell>
          <cell r="I4756">
            <v>165</v>
          </cell>
        </row>
        <row r="4757">
          <cell r="F4757">
            <v>80.45</v>
          </cell>
          <cell r="H4757" t="str">
            <v>1397/02/15</v>
          </cell>
          <cell r="I4757">
            <v>165</v>
          </cell>
        </row>
        <row r="4758">
          <cell r="F4758">
            <v>80.45</v>
          </cell>
          <cell r="H4758" t="str">
            <v>1397/02/15</v>
          </cell>
          <cell r="I4758">
            <v>165</v>
          </cell>
        </row>
        <row r="4759">
          <cell r="F4759">
            <v>80.45</v>
          </cell>
          <cell r="H4759" t="str">
            <v>1397/02/15</v>
          </cell>
          <cell r="I4759">
            <v>165</v>
          </cell>
        </row>
        <row r="4760">
          <cell r="F4760">
            <v>80.45</v>
          </cell>
          <cell r="H4760" t="str">
            <v>1397/02/15</v>
          </cell>
          <cell r="I4760">
            <v>165</v>
          </cell>
        </row>
        <row r="4761">
          <cell r="F4761">
            <v>80.45</v>
          </cell>
          <cell r="H4761" t="str">
            <v>1397/02/18</v>
          </cell>
          <cell r="I4761">
            <v>168</v>
          </cell>
        </row>
        <row r="4762">
          <cell r="F4762">
            <v>80.45</v>
          </cell>
          <cell r="H4762" t="str">
            <v>1397/02/18</v>
          </cell>
          <cell r="I4762">
            <v>168</v>
          </cell>
        </row>
        <row r="4763">
          <cell r="F4763">
            <v>80.45</v>
          </cell>
          <cell r="H4763" t="str">
            <v>1397/02/18</v>
          </cell>
          <cell r="I4763">
            <v>168</v>
          </cell>
        </row>
        <row r="4764">
          <cell r="F4764">
            <v>2752.42</v>
          </cell>
          <cell r="G4764" t="str">
            <v>1397/02/18</v>
          </cell>
          <cell r="H4764" t="str">
            <v>1397/02/10</v>
          </cell>
          <cell r="I4764">
            <v>164</v>
          </cell>
        </row>
        <row r="4765">
          <cell r="F4765">
            <v>80.45</v>
          </cell>
          <cell r="H4765" t="str">
            <v>1397/02/15</v>
          </cell>
          <cell r="I4765">
            <v>165</v>
          </cell>
        </row>
        <row r="4766">
          <cell r="F4766">
            <v>80.45</v>
          </cell>
          <cell r="H4766" t="str">
            <v>1397/02/15</v>
          </cell>
          <cell r="I4766">
            <v>165</v>
          </cell>
        </row>
        <row r="4767">
          <cell r="F4767">
            <v>80.45</v>
          </cell>
          <cell r="H4767" t="str">
            <v>1397/02/15</v>
          </cell>
          <cell r="I4767">
            <v>165</v>
          </cell>
        </row>
        <row r="4768">
          <cell r="F4768">
            <v>80.45</v>
          </cell>
          <cell r="H4768" t="str">
            <v>1397/02/15</v>
          </cell>
          <cell r="I4768">
            <v>165</v>
          </cell>
        </row>
        <row r="4769">
          <cell r="F4769">
            <v>80.45</v>
          </cell>
          <cell r="H4769" t="str">
            <v>1397/02/15</v>
          </cell>
          <cell r="I4769">
            <v>165</v>
          </cell>
        </row>
        <row r="4770">
          <cell r="F4770">
            <v>80.45</v>
          </cell>
          <cell r="H4770" t="str">
            <v>1397/02/18</v>
          </cell>
          <cell r="I4770">
            <v>168</v>
          </cell>
        </row>
        <row r="4771">
          <cell r="F4771">
            <v>80.45</v>
          </cell>
          <cell r="H4771" t="str">
            <v>1397/02/15</v>
          </cell>
          <cell r="I4771">
            <v>165</v>
          </cell>
        </row>
        <row r="4772">
          <cell r="F4772">
            <v>80.45</v>
          </cell>
          <cell r="H4772" t="str">
            <v>1397/02/15</v>
          </cell>
          <cell r="I4772">
            <v>165</v>
          </cell>
        </row>
        <row r="4773">
          <cell r="F4773">
            <v>80.45</v>
          </cell>
          <cell r="H4773" t="str">
            <v>1397/02/15</v>
          </cell>
          <cell r="I4773">
            <v>165</v>
          </cell>
        </row>
        <row r="4774">
          <cell r="F4774">
            <v>80.45</v>
          </cell>
          <cell r="H4774" t="str">
            <v>1397/02/15</v>
          </cell>
          <cell r="I4774">
            <v>165</v>
          </cell>
        </row>
        <row r="4775">
          <cell r="F4775">
            <v>80.45</v>
          </cell>
          <cell r="H4775" t="str">
            <v>1397/02/15</v>
          </cell>
          <cell r="I4775">
            <v>165</v>
          </cell>
        </row>
        <row r="4776">
          <cell r="F4776">
            <v>80.45</v>
          </cell>
          <cell r="H4776" t="str">
            <v>1397/02/18</v>
          </cell>
          <cell r="I4776">
            <v>168</v>
          </cell>
        </row>
        <row r="4777">
          <cell r="F4777">
            <v>19.46</v>
          </cell>
          <cell r="H4777" t="str">
            <v>1397/02/04</v>
          </cell>
          <cell r="I4777">
            <v>162</v>
          </cell>
        </row>
        <row r="4778">
          <cell r="F4778">
            <v>19.46</v>
          </cell>
          <cell r="H4778" t="str">
            <v>1397/02/04</v>
          </cell>
          <cell r="I4778">
            <v>162</v>
          </cell>
        </row>
        <row r="4779">
          <cell r="F4779">
            <v>19.46</v>
          </cell>
          <cell r="H4779" t="str">
            <v>1397/02/04</v>
          </cell>
          <cell r="I4779">
            <v>162</v>
          </cell>
        </row>
        <row r="4780">
          <cell r="F4780">
            <v>19.46</v>
          </cell>
          <cell r="H4780" t="str">
            <v>1397/02/04</v>
          </cell>
          <cell r="I4780">
            <v>162</v>
          </cell>
        </row>
        <row r="4781">
          <cell r="F4781">
            <v>19.46</v>
          </cell>
          <cell r="H4781" t="str">
            <v>1397/02/04</v>
          </cell>
          <cell r="I4781">
            <v>162</v>
          </cell>
        </row>
        <row r="4782">
          <cell r="F4782">
            <v>19.46</v>
          </cell>
          <cell r="H4782" t="str">
            <v>1397/02/04</v>
          </cell>
          <cell r="I4782">
            <v>162</v>
          </cell>
        </row>
        <row r="4783">
          <cell r="F4783">
            <v>2752.42</v>
          </cell>
          <cell r="G4783" t="str">
            <v>1397/01/21</v>
          </cell>
          <cell r="H4783" t="str">
            <v>1396/12/19</v>
          </cell>
          <cell r="I4783">
            <v>136</v>
          </cell>
        </row>
        <row r="4784">
          <cell r="F4784">
            <v>2738.43</v>
          </cell>
          <cell r="G4784" t="str">
            <v>1397/01/21</v>
          </cell>
          <cell r="H4784" t="str">
            <v>1396/10/23</v>
          </cell>
          <cell r="I4784">
            <v>61</v>
          </cell>
        </row>
        <row r="4785">
          <cell r="F4785">
            <v>1029.56</v>
          </cell>
          <cell r="G4785" t="str">
            <v>1397/01/21</v>
          </cell>
          <cell r="H4785" t="str">
            <v>1396/09/30</v>
          </cell>
          <cell r="I4785">
            <v>42</v>
          </cell>
        </row>
        <row r="4786">
          <cell r="F4786">
            <v>1029.56</v>
          </cell>
          <cell r="G4786" t="str">
            <v>1397/01/21</v>
          </cell>
          <cell r="H4786" t="str">
            <v>1396/09/30</v>
          </cell>
          <cell r="I4786">
            <v>42</v>
          </cell>
        </row>
        <row r="4787">
          <cell r="F4787">
            <v>1005.96</v>
          </cell>
          <cell r="G4787" t="str">
            <v>1397/01/21</v>
          </cell>
          <cell r="H4787" t="str">
            <v>1396/09/30</v>
          </cell>
          <cell r="I4787">
            <v>45</v>
          </cell>
        </row>
        <row r="4788">
          <cell r="F4788">
            <v>2752.42</v>
          </cell>
          <cell r="G4788" t="str">
            <v>1397/01/21</v>
          </cell>
          <cell r="H4788" t="str">
            <v>1396/12/21</v>
          </cell>
          <cell r="I4788">
            <v>144</v>
          </cell>
        </row>
        <row r="4789">
          <cell r="F4789">
            <v>2752.42</v>
          </cell>
          <cell r="G4789" t="str">
            <v>1397/01/21</v>
          </cell>
          <cell r="H4789" t="str">
            <v>1396/12/22</v>
          </cell>
          <cell r="I4789">
            <v>146</v>
          </cell>
        </row>
        <row r="4790">
          <cell r="F4790">
            <v>2738.43</v>
          </cell>
          <cell r="G4790" t="str">
            <v>1397/01/21</v>
          </cell>
          <cell r="H4790" t="str">
            <v>1396/10/23</v>
          </cell>
          <cell r="I4790">
            <v>61</v>
          </cell>
        </row>
        <row r="4791">
          <cell r="F4791">
            <v>2738.43</v>
          </cell>
          <cell r="G4791" t="str">
            <v>1397/01/21</v>
          </cell>
          <cell r="H4791" t="str">
            <v>1396/10/30</v>
          </cell>
          <cell r="I4791">
            <v>62</v>
          </cell>
        </row>
        <row r="4792">
          <cell r="F4792">
            <v>1029.56</v>
          </cell>
          <cell r="G4792" t="str">
            <v>1397/01/21</v>
          </cell>
          <cell r="H4792" t="str">
            <v>1396/09/30</v>
          </cell>
          <cell r="I4792">
            <v>37</v>
          </cell>
        </row>
        <row r="4793">
          <cell r="F4793">
            <v>80.45</v>
          </cell>
          <cell r="H4793" t="str">
            <v>1397/02/18</v>
          </cell>
          <cell r="I4793">
            <v>168</v>
          </cell>
        </row>
        <row r="4794">
          <cell r="F4794">
            <v>80.45</v>
          </cell>
          <cell r="H4794" t="str">
            <v>1397/02/18</v>
          </cell>
          <cell r="I4794">
            <v>168</v>
          </cell>
        </row>
        <row r="4795">
          <cell r="F4795">
            <v>80.45</v>
          </cell>
          <cell r="H4795" t="str">
            <v>1397/02/18</v>
          </cell>
          <cell r="I4795">
            <v>168</v>
          </cell>
        </row>
        <row r="4796">
          <cell r="F4796">
            <v>1029.56</v>
          </cell>
          <cell r="G4796" t="str">
            <v>1397/01/21</v>
          </cell>
          <cell r="H4796" t="str">
            <v>1396/09/30</v>
          </cell>
          <cell r="I4796">
            <v>38</v>
          </cell>
        </row>
        <row r="4797">
          <cell r="F4797">
            <v>1005.96</v>
          </cell>
          <cell r="G4797" t="str">
            <v>1397/01/21</v>
          </cell>
          <cell r="H4797" t="str">
            <v>1396/09/30</v>
          </cell>
          <cell r="I4797">
            <v>41</v>
          </cell>
        </row>
        <row r="4798">
          <cell r="F4798">
            <v>19.46</v>
          </cell>
          <cell r="H4798" t="str">
            <v>1397/02/04</v>
          </cell>
          <cell r="I4798">
            <v>162</v>
          </cell>
        </row>
        <row r="4799">
          <cell r="F4799">
            <v>19.46</v>
          </cell>
          <cell r="H4799" t="str">
            <v>1397/02/04</v>
          </cell>
          <cell r="I4799">
            <v>162</v>
          </cell>
        </row>
        <row r="4800">
          <cell r="F4800">
            <v>19.46</v>
          </cell>
          <cell r="H4800" t="str">
            <v>1397/02/04</v>
          </cell>
          <cell r="I4800">
            <v>162</v>
          </cell>
        </row>
        <row r="4801">
          <cell r="F4801">
            <v>19.46</v>
          </cell>
          <cell r="H4801" t="str">
            <v>1396/11/30</v>
          </cell>
          <cell r="I4801">
            <v>96</v>
          </cell>
        </row>
        <row r="4802">
          <cell r="F4802">
            <v>19.46</v>
          </cell>
          <cell r="H4802" t="str">
            <v>1396/11/30</v>
          </cell>
          <cell r="I4802">
            <v>96</v>
          </cell>
        </row>
        <row r="4803">
          <cell r="F4803">
            <v>1000.36</v>
          </cell>
          <cell r="G4803" t="str">
            <v>1397/01/21</v>
          </cell>
          <cell r="H4803" t="str">
            <v>1396/09/30</v>
          </cell>
          <cell r="I4803">
            <v>37</v>
          </cell>
        </row>
        <row r="4804">
          <cell r="F4804">
            <v>1000.36</v>
          </cell>
          <cell r="G4804" t="str">
            <v>1397/01/21</v>
          </cell>
          <cell r="H4804" t="str">
            <v>1396/09/30</v>
          </cell>
          <cell r="I4804">
            <v>51</v>
          </cell>
        </row>
        <row r="4805">
          <cell r="F4805">
            <v>1000.36</v>
          </cell>
          <cell r="G4805" t="str">
            <v>1397/01/21</v>
          </cell>
          <cell r="H4805" t="str">
            <v>1396/09/30</v>
          </cell>
          <cell r="I4805">
            <v>48</v>
          </cell>
        </row>
        <row r="4806">
          <cell r="F4806">
            <v>1000.36</v>
          </cell>
          <cell r="G4806" t="str">
            <v>1397/01/21</v>
          </cell>
          <cell r="H4806" t="str">
            <v>1396/09/30</v>
          </cell>
          <cell r="I4806">
            <v>37</v>
          </cell>
        </row>
        <row r="4807">
          <cell r="F4807">
            <v>1000.36</v>
          </cell>
          <cell r="G4807" t="str">
            <v>1397/01/21</v>
          </cell>
          <cell r="H4807" t="str">
            <v>1396/09/30</v>
          </cell>
          <cell r="I4807">
            <v>56</v>
          </cell>
        </row>
        <row r="4808">
          <cell r="F4808">
            <v>1029.56</v>
          </cell>
          <cell r="G4808" t="str">
            <v>1397/01/21</v>
          </cell>
          <cell r="H4808" t="str">
            <v>1396/09/30</v>
          </cell>
          <cell r="I4808">
            <v>45</v>
          </cell>
        </row>
        <row r="4809">
          <cell r="F4809">
            <v>1005.96</v>
          </cell>
          <cell r="G4809" t="str">
            <v>1397/02/05</v>
          </cell>
          <cell r="H4809" t="str">
            <v>1396/09/30</v>
          </cell>
          <cell r="I4809">
            <v>38</v>
          </cell>
        </row>
        <row r="4810">
          <cell r="F4810">
            <v>1005.96</v>
          </cell>
          <cell r="G4810" t="str">
            <v>1397/02/06</v>
          </cell>
          <cell r="H4810" t="str">
            <v>1396/09/30</v>
          </cell>
          <cell r="I4810">
            <v>41</v>
          </cell>
        </row>
        <row r="4811">
          <cell r="F4811">
            <v>1005.96</v>
          </cell>
          <cell r="G4811" t="str">
            <v>1397/02/06</v>
          </cell>
          <cell r="H4811" t="str">
            <v>1396/09/30</v>
          </cell>
          <cell r="I4811">
            <v>38</v>
          </cell>
        </row>
        <row r="4812">
          <cell r="F4812">
            <v>2694.76</v>
          </cell>
          <cell r="G4812" t="str">
            <v>1397/01/21</v>
          </cell>
          <cell r="H4812" t="str">
            <v>1396/09/30</v>
          </cell>
          <cell r="I4812">
            <v>49</v>
          </cell>
        </row>
        <row r="4813">
          <cell r="F4813">
            <v>2752.42</v>
          </cell>
          <cell r="G4813" t="str">
            <v>1397/02/20</v>
          </cell>
          <cell r="H4813" t="str">
            <v>1396/12/20</v>
          </cell>
          <cell r="I4813">
            <v>143</v>
          </cell>
        </row>
        <row r="4814">
          <cell r="F4814">
            <v>2752.42</v>
          </cell>
          <cell r="G4814" t="str">
            <v>1397/02/21</v>
          </cell>
          <cell r="H4814" t="str">
            <v>1396/12/22</v>
          </cell>
          <cell r="I4814">
            <v>146</v>
          </cell>
        </row>
        <row r="4815">
          <cell r="F4815">
            <v>2752.42</v>
          </cell>
          <cell r="H4815" t="str">
            <v>1396/12/19</v>
          </cell>
          <cell r="I4815">
            <v>132</v>
          </cell>
        </row>
        <row r="4816">
          <cell r="F4816">
            <v>2752.42</v>
          </cell>
          <cell r="H4816" t="str">
            <v>1396/12/21</v>
          </cell>
          <cell r="I4816">
            <v>144</v>
          </cell>
        </row>
        <row r="4817">
          <cell r="F4817">
            <v>2752.42</v>
          </cell>
          <cell r="H4817" t="str">
            <v>1396/12/19</v>
          </cell>
          <cell r="I4817">
            <v>133</v>
          </cell>
        </row>
        <row r="4818">
          <cell r="F4818">
            <v>2694.76</v>
          </cell>
          <cell r="G4818" t="str">
            <v>1397/01/21</v>
          </cell>
          <cell r="H4818" t="str">
            <v>1396/09/30</v>
          </cell>
          <cell r="I4818">
            <v>49</v>
          </cell>
        </row>
        <row r="4819">
          <cell r="F4819">
            <v>976.96</v>
          </cell>
          <cell r="G4819" t="str">
            <v>1397/01/21</v>
          </cell>
          <cell r="H4819" t="str">
            <v>1396/09/30</v>
          </cell>
          <cell r="I4819">
            <v>46</v>
          </cell>
        </row>
        <row r="4820">
          <cell r="F4820">
            <v>3306.38</v>
          </cell>
          <cell r="G4820" t="str">
            <v>1397/01/21</v>
          </cell>
          <cell r="H4820" t="str">
            <v>1396/12/20</v>
          </cell>
          <cell r="I4820">
            <v>137</v>
          </cell>
        </row>
        <row r="4821">
          <cell r="F4821">
            <v>1000.36</v>
          </cell>
          <cell r="G4821" t="str">
            <v>1397/01/21</v>
          </cell>
          <cell r="H4821" t="str">
            <v>1396/09/30</v>
          </cell>
          <cell r="I4821">
            <v>48</v>
          </cell>
        </row>
        <row r="4822">
          <cell r="F4822">
            <v>1000.36</v>
          </cell>
          <cell r="G4822" t="str">
            <v>1397/01/21</v>
          </cell>
          <cell r="H4822" t="str">
            <v>1396/09/30</v>
          </cell>
          <cell r="I4822">
            <v>50</v>
          </cell>
        </row>
        <row r="4823">
          <cell r="F4823">
            <v>19.46</v>
          </cell>
          <cell r="H4823" t="str">
            <v>1396/11/30</v>
          </cell>
          <cell r="I4823">
            <v>96</v>
          </cell>
        </row>
        <row r="4824">
          <cell r="F4824">
            <v>19.46</v>
          </cell>
          <cell r="H4824" t="str">
            <v>1396/11/30</v>
          </cell>
          <cell r="I4824">
            <v>96</v>
          </cell>
        </row>
        <row r="4825">
          <cell r="F4825">
            <v>19.46</v>
          </cell>
          <cell r="H4825" t="str">
            <v>1396/11/30</v>
          </cell>
          <cell r="I4825">
            <v>96</v>
          </cell>
        </row>
        <row r="4826">
          <cell r="F4826">
            <v>19.46</v>
          </cell>
          <cell r="H4826" t="str">
            <v>1396/11/30</v>
          </cell>
          <cell r="I4826">
            <v>96</v>
          </cell>
        </row>
        <row r="4827">
          <cell r="F4827">
            <v>19.46</v>
          </cell>
          <cell r="H4827" t="str">
            <v>1396/11/30</v>
          </cell>
          <cell r="I4827">
            <v>96</v>
          </cell>
        </row>
        <row r="4828">
          <cell r="F4828">
            <v>2752.42</v>
          </cell>
          <cell r="H4828" t="str">
            <v>1396/12/22</v>
          </cell>
          <cell r="I4828">
            <v>146</v>
          </cell>
        </row>
        <row r="4829">
          <cell r="F4829">
            <v>2752.42</v>
          </cell>
          <cell r="H4829" t="str">
            <v>1396/12/19</v>
          </cell>
          <cell r="I4829">
            <v>133</v>
          </cell>
        </row>
        <row r="4830">
          <cell r="F4830">
            <v>2752.42</v>
          </cell>
          <cell r="H4830" t="str">
            <v>1396/12/19</v>
          </cell>
          <cell r="I4830">
            <v>136</v>
          </cell>
        </row>
        <row r="4831">
          <cell r="F4831">
            <v>2738.43</v>
          </cell>
          <cell r="H4831" t="str">
            <v>1396/10/30</v>
          </cell>
          <cell r="I4831">
            <v>62</v>
          </cell>
        </row>
        <row r="4832">
          <cell r="F4832">
            <v>2738.43</v>
          </cell>
          <cell r="H4832" t="str">
            <v>1396/10/30</v>
          </cell>
          <cell r="I4832">
            <v>62</v>
          </cell>
        </row>
        <row r="4833">
          <cell r="F4833">
            <v>2738.43</v>
          </cell>
          <cell r="H4833" t="str">
            <v>1396/10/30</v>
          </cell>
          <cell r="I4833">
            <v>62</v>
          </cell>
        </row>
        <row r="4834">
          <cell r="F4834">
            <v>2738.43</v>
          </cell>
          <cell r="H4834" t="str">
            <v>1396/12/09</v>
          </cell>
          <cell r="I4834">
            <v>113</v>
          </cell>
        </row>
        <row r="4835">
          <cell r="F4835">
            <v>1029.56</v>
          </cell>
          <cell r="G4835" t="str">
            <v>1397/02/19</v>
          </cell>
          <cell r="H4835" t="str">
            <v>1396/09/30</v>
          </cell>
          <cell r="I4835">
            <v>38</v>
          </cell>
        </row>
        <row r="4836">
          <cell r="F4836">
            <v>1029.56</v>
          </cell>
          <cell r="H4836" t="str">
            <v>1396/09/30</v>
          </cell>
          <cell r="I4836">
            <v>37</v>
          </cell>
        </row>
        <row r="4837">
          <cell r="F4837">
            <v>1029.56</v>
          </cell>
          <cell r="H4837" t="str">
            <v>1396/09/30</v>
          </cell>
          <cell r="I4837">
            <v>45</v>
          </cell>
        </row>
        <row r="4838">
          <cell r="F4838">
            <v>19.46</v>
          </cell>
          <cell r="H4838" t="str">
            <v>1396/11/30</v>
          </cell>
          <cell r="I4838">
            <v>96</v>
          </cell>
        </row>
        <row r="4839">
          <cell r="F4839">
            <v>19.46</v>
          </cell>
          <cell r="H4839" t="str">
            <v>1396/11/30</v>
          </cell>
          <cell r="I4839">
            <v>96</v>
          </cell>
        </row>
        <row r="4840">
          <cell r="F4840">
            <v>19.46</v>
          </cell>
          <cell r="H4840" t="str">
            <v>1396/11/30</v>
          </cell>
          <cell r="I4840">
            <v>96</v>
          </cell>
        </row>
        <row r="4841">
          <cell r="F4841">
            <v>19.46</v>
          </cell>
          <cell r="H4841" t="str">
            <v>1396/11/30</v>
          </cell>
          <cell r="I4841">
            <v>96</v>
          </cell>
        </row>
        <row r="4842">
          <cell r="F4842">
            <v>19.46</v>
          </cell>
          <cell r="H4842" t="str">
            <v>1396/11/30</v>
          </cell>
          <cell r="I4842">
            <v>96</v>
          </cell>
        </row>
        <row r="4843">
          <cell r="F4843">
            <v>19.46</v>
          </cell>
          <cell r="H4843" t="str">
            <v>1396/11/30</v>
          </cell>
          <cell r="I4843">
            <v>96</v>
          </cell>
        </row>
        <row r="4844">
          <cell r="F4844">
            <v>19.46</v>
          </cell>
          <cell r="H4844" t="str">
            <v>1396/11/30</v>
          </cell>
          <cell r="I4844">
            <v>96</v>
          </cell>
        </row>
        <row r="4845">
          <cell r="F4845">
            <v>19.46</v>
          </cell>
          <cell r="H4845" t="str">
            <v>1396/11/30</v>
          </cell>
          <cell r="I4845">
            <v>96</v>
          </cell>
        </row>
        <row r="4846">
          <cell r="F4846">
            <v>19.46</v>
          </cell>
          <cell r="H4846" t="str">
            <v>1396/11/30</v>
          </cell>
          <cell r="I4846">
            <v>96</v>
          </cell>
        </row>
        <row r="4847">
          <cell r="F4847">
            <v>19.46</v>
          </cell>
          <cell r="H4847" t="str">
            <v>1396/11/30</v>
          </cell>
          <cell r="I4847">
            <v>96</v>
          </cell>
        </row>
        <row r="4848">
          <cell r="F4848">
            <v>19.46</v>
          </cell>
          <cell r="H4848" t="str">
            <v>1396/11/30</v>
          </cell>
          <cell r="I4848">
            <v>96</v>
          </cell>
        </row>
        <row r="4849">
          <cell r="F4849">
            <v>19.46</v>
          </cell>
          <cell r="H4849" t="str">
            <v>1396/11/30</v>
          </cell>
          <cell r="I4849">
            <v>96</v>
          </cell>
        </row>
        <row r="4850">
          <cell r="F4850">
            <v>19.46</v>
          </cell>
          <cell r="H4850" t="str">
            <v>1396/11/30</v>
          </cell>
          <cell r="I4850">
            <v>96</v>
          </cell>
        </row>
        <row r="4851">
          <cell r="F4851">
            <v>19.46</v>
          </cell>
          <cell r="H4851" t="str">
            <v>1396/11/30</v>
          </cell>
          <cell r="I4851">
            <v>96</v>
          </cell>
        </row>
        <row r="4852">
          <cell r="F4852">
            <v>19.46</v>
          </cell>
          <cell r="H4852" t="str">
            <v>1396/11/30</v>
          </cell>
          <cell r="I4852">
            <v>96</v>
          </cell>
        </row>
        <row r="4853">
          <cell r="F4853">
            <v>19.46</v>
          </cell>
          <cell r="H4853" t="str">
            <v>1396/11/30</v>
          </cell>
          <cell r="I4853">
            <v>96</v>
          </cell>
        </row>
        <row r="4854">
          <cell r="F4854">
            <v>19.46</v>
          </cell>
          <cell r="H4854" t="str">
            <v>1396/11/30</v>
          </cell>
          <cell r="I4854">
            <v>96</v>
          </cell>
        </row>
        <row r="4855">
          <cell r="F4855">
            <v>19.46</v>
          </cell>
          <cell r="H4855" t="str">
            <v>1396/11/30</v>
          </cell>
          <cell r="I4855">
            <v>96</v>
          </cell>
        </row>
        <row r="4856">
          <cell r="F4856">
            <v>19.46</v>
          </cell>
          <cell r="H4856" t="str">
            <v>1396/11/30</v>
          </cell>
          <cell r="I4856">
            <v>96</v>
          </cell>
        </row>
        <row r="4857">
          <cell r="F4857">
            <v>19.46</v>
          </cell>
          <cell r="H4857" t="str">
            <v>1396/11/30</v>
          </cell>
          <cell r="I4857">
            <v>96</v>
          </cell>
        </row>
        <row r="4858">
          <cell r="F4858">
            <v>80.45</v>
          </cell>
          <cell r="G4858" t="str">
            <v>1397/02/10</v>
          </cell>
          <cell r="H4858" t="str">
            <v>1396/11/30</v>
          </cell>
          <cell r="I4858">
            <v>97</v>
          </cell>
        </row>
        <row r="4859">
          <cell r="F4859">
            <v>80.45</v>
          </cell>
          <cell r="G4859" t="str">
            <v>1397/02/10</v>
          </cell>
          <cell r="H4859" t="str">
            <v>1396/11/30</v>
          </cell>
          <cell r="I4859">
            <v>97</v>
          </cell>
        </row>
        <row r="4860">
          <cell r="F4860">
            <v>80.45</v>
          </cell>
          <cell r="G4860" t="str">
            <v>1397/02/10</v>
          </cell>
          <cell r="H4860" t="str">
            <v>1396/11/30</v>
          </cell>
          <cell r="I4860">
            <v>97</v>
          </cell>
        </row>
        <row r="4861">
          <cell r="F4861">
            <v>80.45</v>
          </cell>
          <cell r="G4861" t="str">
            <v>1397/02/10</v>
          </cell>
          <cell r="H4861" t="str">
            <v>1396/11/30</v>
          </cell>
          <cell r="I4861">
            <v>97</v>
          </cell>
        </row>
        <row r="4862">
          <cell r="F4862">
            <v>80.45</v>
          </cell>
          <cell r="G4862" t="str">
            <v>1397/02/10</v>
          </cell>
          <cell r="H4862" t="str">
            <v>1396/11/30</v>
          </cell>
          <cell r="I4862">
            <v>97</v>
          </cell>
        </row>
        <row r="4863">
          <cell r="F4863">
            <v>80.45</v>
          </cell>
          <cell r="H4863" t="str">
            <v>1397/02/15</v>
          </cell>
          <cell r="I4863">
            <v>165</v>
          </cell>
        </row>
        <row r="4864">
          <cell r="F4864">
            <v>80.45</v>
          </cell>
          <cell r="H4864" t="str">
            <v>1397/02/15</v>
          </cell>
          <cell r="I4864">
            <v>165</v>
          </cell>
        </row>
        <row r="4865">
          <cell r="F4865">
            <v>80.45</v>
          </cell>
          <cell r="H4865" t="str">
            <v>1397/02/15</v>
          </cell>
          <cell r="I4865">
            <v>165</v>
          </cell>
        </row>
        <row r="4866">
          <cell r="F4866">
            <v>80.45</v>
          </cell>
          <cell r="H4866" t="str">
            <v>1397/02/15</v>
          </cell>
          <cell r="I4866">
            <v>165</v>
          </cell>
        </row>
        <row r="4867">
          <cell r="F4867">
            <v>80.45</v>
          </cell>
          <cell r="H4867" t="str">
            <v>1397/02/15</v>
          </cell>
          <cell r="I4867">
            <v>165</v>
          </cell>
        </row>
        <row r="4868">
          <cell r="F4868">
            <v>80.45</v>
          </cell>
          <cell r="H4868" t="str">
            <v>1397/02/15</v>
          </cell>
          <cell r="I4868">
            <v>165</v>
          </cell>
        </row>
        <row r="4869">
          <cell r="F4869">
            <v>19.46</v>
          </cell>
          <cell r="H4869" t="str">
            <v>1396/11/30</v>
          </cell>
          <cell r="I4869">
            <v>96</v>
          </cell>
        </row>
        <row r="4870">
          <cell r="F4870">
            <v>19.46</v>
          </cell>
          <cell r="H4870" t="str">
            <v>1396/11/30</v>
          </cell>
          <cell r="I4870">
            <v>96</v>
          </cell>
        </row>
        <row r="4871">
          <cell r="F4871">
            <v>19.46</v>
          </cell>
          <cell r="H4871" t="str">
            <v>1396/11/30</v>
          </cell>
          <cell r="I4871">
            <v>96</v>
          </cell>
        </row>
        <row r="4872">
          <cell r="F4872">
            <v>19.46</v>
          </cell>
          <cell r="H4872" t="str">
            <v>1396/11/30</v>
          </cell>
          <cell r="I4872">
            <v>96</v>
          </cell>
        </row>
        <row r="4873">
          <cell r="F4873">
            <v>19.46</v>
          </cell>
          <cell r="H4873" t="str">
            <v>1396/11/30</v>
          </cell>
          <cell r="I4873">
            <v>96</v>
          </cell>
        </row>
        <row r="4874">
          <cell r="F4874">
            <v>1005.96</v>
          </cell>
          <cell r="G4874" t="str">
            <v>1397/02/09</v>
          </cell>
          <cell r="H4874" t="str">
            <v>1396/09/30</v>
          </cell>
          <cell r="I4874">
            <v>42</v>
          </cell>
        </row>
        <row r="4875">
          <cell r="F4875">
            <v>1005.96</v>
          </cell>
          <cell r="G4875" t="str">
            <v>1397/02/16</v>
          </cell>
          <cell r="H4875" t="str">
            <v>1396/09/30</v>
          </cell>
          <cell r="I4875">
            <v>42</v>
          </cell>
        </row>
        <row r="4876">
          <cell r="F4876">
            <v>1005.96</v>
          </cell>
          <cell r="G4876" t="str">
            <v>1397/02/18</v>
          </cell>
          <cell r="H4876" t="str">
            <v>1396/09/30</v>
          </cell>
          <cell r="I4876">
            <v>50</v>
          </cell>
        </row>
        <row r="4877">
          <cell r="F4877">
            <v>2694.76</v>
          </cell>
          <cell r="G4877" t="str">
            <v>1397/01/21</v>
          </cell>
          <cell r="H4877" t="str">
            <v>1396/09/30</v>
          </cell>
          <cell r="I4877">
            <v>40</v>
          </cell>
        </row>
        <row r="4878">
          <cell r="F4878">
            <v>2694.76</v>
          </cell>
          <cell r="G4878" t="str">
            <v>1397/01/21</v>
          </cell>
          <cell r="H4878" t="str">
            <v>1396/09/30</v>
          </cell>
          <cell r="I4878">
            <v>53</v>
          </cell>
        </row>
        <row r="4879">
          <cell r="F4879">
            <v>976.96</v>
          </cell>
          <cell r="G4879" t="str">
            <v>1397/01/21</v>
          </cell>
          <cell r="H4879" t="str">
            <v>1396/09/30</v>
          </cell>
          <cell r="I4879">
            <v>50</v>
          </cell>
        </row>
        <row r="4880">
          <cell r="F4880">
            <v>2814.76</v>
          </cell>
          <cell r="G4880" t="str">
            <v>1397/02/06</v>
          </cell>
          <cell r="H4880" t="str">
            <v>1397/02/15</v>
          </cell>
          <cell r="I4880">
            <v>166</v>
          </cell>
        </row>
        <row r="4881">
          <cell r="F4881">
            <v>2814.76</v>
          </cell>
          <cell r="G4881" t="str">
            <v>1397/02/06</v>
          </cell>
          <cell r="H4881" t="str">
            <v>1397/02/15</v>
          </cell>
          <cell r="I4881">
            <v>166</v>
          </cell>
        </row>
        <row r="4882">
          <cell r="F4882">
            <v>2814.76</v>
          </cell>
          <cell r="G4882" t="str">
            <v>1397/02/16</v>
          </cell>
          <cell r="H4882" t="str">
            <v>1397/02/15</v>
          </cell>
          <cell r="I4882">
            <v>166</v>
          </cell>
        </row>
        <row r="4883">
          <cell r="F4883">
            <v>3056.08</v>
          </cell>
          <cell r="G4883" t="str">
            <v>1397/01/21</v>
          </cell>
          <cell r="H4883" t="str">
            <v>1396/09/30</v>
          </cell>
          <cell r="I4883">
            <v>49</v>
          </cell>
        </row>
        <row r="4884">
          <cell r="F4884">
            <v>1029.56</v>
          </cell>
          <cell r="H4884" t="str">
            <v>1396/09/30</v>
          </cell>
          <cell r="I4884">
            <v>41</v>
          </cell>
        </row>
        <row r="4885">
          <cell r="F4885">
            <v>1029.56</v>
          </cell>
          <cell r="H4885" t="str">
            <v>1396/09/30</v>
          </cell>
          <cell r="I4885">
            <v>46</v>
          </cell>
        </row>
        <row r="4886">
          <cell r="F4886">
            <v>1029.56</v>
          </cell>
          <cell r="H4886" t="str">
            <v>1396/09/30</v>
          </cell>
          <cell r="I4886">
            <v>42</v>
          </cell>
        </row>
        <row r="4887">
          <cell r="F4887">
            <v>1005.96</v>
          </cell>
          <cell r="G4887" t="str">
            <v>1397/02/20</v>
          </cell>
          <cell r="H4887" t="str">
            <v>1396/09/30</v>
          </cell>
          <cell r="I4887">
            <v>42</v>
          </cell>
        </row>
        <row r="4888">
          <cell r="F4888">
            <v>1005.96</v>
          </cell>
          <cell r="G4888" t="str">
            <v>1397/02/20</v>
          </cell>
          <cell r="H4888" t="str">
            <v>1396/09/30</v>
          </cell>
          <cell r="I4888">
            <v>46</v>
          </cell>
        </row>
        <row r="4889">
          <cell r="F4889">
            <v>80.45</v>
          </cell>
          <cell r="H4889" t="str">
            <v>1397/02/15</v>
          </cell>
          <cell r="I4889">
            <v>165</v>
          </cell>
        </row>
        <row r="4890">
          <cell r="F4890">
            <v>80.45</v>
          </cell>
          <cell r="H4890" t="str">
            <v>1397/02/15</v>
          </cell>
          <cell r="I4890">
            <v>165</v>
          </cell>
        </row>
        <row r="4891">
          <cell r="F4891">
            <v>80.45</v>
          </cell>
          <cell r="H4891" t="str">
            <v>1397/02/15</v>
          </cell>
          <cell r="I4891">
            <v>165</v>
          </cell>
        </row>
        <row r="4892">
          <cell r="F4892">
            <v>80.45</v>
          </cell>
          <cell r="H4892" t="str">
            <v>1397/02/15</v>
          </cell>
          <cell r="I4892">
            <v>165</v>
          </cell>
        </row>
        <row r="4893">
          <cell r="F4893">
            <v>80.45</v>
          </cell>
          <cell r="H4893" t="str">
            <v>1397/02/15</v>
          </cell>
          <cell r="I4893">
            <v>165</v>
          </cell>
        </row>
        <row r="4894">
          <cell r="F4894">
            <v>80.45</v>
          </cell>
          <cell r="H4894" t="str">
            <v>1397/02/15</v>
          </cell>
          <cell r="I4894">
            <v>165</v>
          </cell>
        </row>
        <row r="4895">
          <cell r="F4895">
            <v>80.45</v>
          </cell>
          <cell r="H4895" t="str">
            <v>1397/02/15</v>
          </cell>
          <cell r="I4895">
            <v>165</v>
          </cell>
        </row>
        <row r="4896">
          <cell r="F4896">
            <v>80.45</v>
          </cell>
          <cell r="H4896" t="str">
            <v>1397/02/15</v>
          </cell>
          <cell r="I4896">
            <v>165</v>
          </cell>
        </row>
        <row r="4897">
          <cell r="F4897">
            <v>80.45</v>
          </cell>
          <cell r="H4897" t="str">
            <v>1397/02/15</v>
          </cell>
          <cell r="I4897">
            <v>165</v>
          </cell>
        </row>
        <row r="4898">
          <cell r="F4898">
            <v>80.45</v>
          </cell>
          <cell r="H4898" t="str">
            <v>1397/02/15</v>
          </cell>
          <cell r="I4898">
            <v>165</v>
          </cell>
        </row>
        <row r="4899">
          <cell r="F4899">
            <v>80.45</v>
          </cell>
          <cell r="H4899" t="str">
            <v>1397/02/15</v>
          </cell>
          <cell r="I4899">
            <v>165</v>
          </cell>
        </row>
        <row r="4900">
          <cell r="F4900">
            <v>80.45</v>
          </cell>
          <cell r="H4900" t="str">
            <v>1397/02/15</v>
          </cell>
          <cell r="I4900">
            <v>165</v>
          </cell>
        </row>
        <row r="4901">
          <cell r="F4901">
            <v>80.45</v>
          </cell>
          <cell r="H4901" t="str">
            <v>1397/02/18</v>
          </cell>
          <cell r="I4901">
            <v>168</v>
          </cell>
        </row>
        <row r="4902">
          <cell r="F4902">
            <v>80.45</v>
          </cell>
          <cell r="H4902" t="str">
            <v>1397/02/18</v>
          </cell>
          <cell r="I4902">
            <v>168</v>
          </cell>
        </row>
        <row r="4903">
          <cell r="F4903">
            <v>80.45</v>
          </cell>
          <cell r="H4903" t="str">
            <v>1397/02/18</v>
          </cell>
          <cell r="I4903">
            <v>168</v>
          </cell>
        </row>
        <row r="4904">
          <cell r="F4904">
            <v>80.45</v>
          </cell>
          <cell r="H4904" t="str">
            <v>1397/02/18</v>
          </cell>
          <cell r="I4904">
            <v>168</v>
          </cell>
        </row>
        <row r="4905">
          <cell r="F4905">
            <v>80.45</v>
          </cell>
          <cell r="H4905" t="str">
            <v>1397/02/18</v>
          </cell>
          <cell r="I4905">
            <v>168</v>
          </cell>
        </row>
        <row r="4906">
          <cell r="F4906">
            <v>2752.42</v>
          </cell>
          <cell r="G4906" t="str">
            <v>1397/01/21</v>
          </cell>
          <cell r="H4906" t="str">
            <v>1396/12/20</v>
          </cell>
          <cell r="I4906">
            <v>145</v>
          </cell>
        </row>
        <row r="4907">
          <cell r="F4907">
            <v>80.45</v>
          </cell>
          <cell r="H4907" t="str">
            <v>1397/02/15</v>
          </cell>
          <cell r="I4907">
            <v>165</v>
          </cell>
        </row>
        <row r="4908">
          <cell r="F4908">
            <v>80.45</v>
          </cell>
          <cell r="H4908" t="str">
            <v>1397/02/15</v>
          </cell>
          <cell r="I4908">
            <v>165</v>
          </cell>
        </row>
        <row r="4909">
          <cell r="F4909">
            <v>80.45</v>
          </cell>
          <cell r="H4909" t="str">
            <v>1397/02/15</v>
          </cell>
          <cell r="I4909">
            <v>165</v>
          </cell>
        </row>
        <row r="4910">
          <cell r="F4910">
            <v>80.45</v>
          </cell>
          <cell r="H4910" t="str">
            <v>1397/02/18</v>
          </cell>
          <cell r="I4910">
            <v>168</v>
          </cell>
        </row>
        <row r="4911">
          <cell r="F4911">
            <v>80.45</v>
          </cell>
          <cell r="H4911" t="str">
            <v>1397/02/18</v>
          </cell>
          <cell r="I4911">
            <v>168</v>
          </cell>
        </row>
        <row r="4912">
          <cell r="F4912">
            <v>80.45</v>
          </cell>
          <cell r="H4912" t="str">
            <v>1397/02/18</v>
          </cell>
          <cell r="I4912">
            <v>168</v>
          </cell>
        </row>
        <row r="4913">
          <cell r="F4913">
            <v>2694.76</v>
          </cell>
          <cell r="G4913" t="str">
            <v>1397/01/21</v>
          </cell>
          <cell r="H4913" t="str">
            <v>1396/09/30</v>
          </cell>
          <cell r="I4913">
            <v>43</v>
          </cell>
        </row>
        <row r="4914">
          <cell r="F4914">
            <v>976.96</v>
          </cell>
          <cell r="G4914" t="str">
            <v>1397/01/21</v>
          </cell>
          <cell r="H4914" t="str">
            <v>1396/09/30</v>
          </cell>
          <cell r="I4914">
            <v>37</v>
          </cell>
        </row>
        <row r="4915">
          <cell r="F4915">
            <v>976.96</v>
          </cell>
          <cell r="G4915" t="str">
            <v>1397/02/04</v>
          </cell>
          <cell r="H4915" t="str">
            <v>1396/09/30</v>
          </cell>
          <cell r="I4915">
            <v>50</v>
          </cell>
        </row>
        <row r="4916">
          <cell r="F4916">
            <v>3056.08</v>
          </cell>
          <cell r="G4916" t="str">
            <v>1397/01/21</v>
          </cell>
          <cell r="H4916" t="str">
            <v>1396/09/30</v>
          </cell>
          <cell r="I4916">
            <v>44</v>
          </cell>
        </row>
        <row r="4917">
          <cell r="F4917">
            <v>3175.56</v>
          </cell>
          <cell r="G4917" t="str">
            <v>1397/01/21</v>
          </cell>
          <cell r="H4917" t="str">
            <v>1396/12/26</v>
          </cell>
          <cell r="I4917">
            <v>150</v>
          </cell>
        </row>
        <row r="4918">
          <cell r="F4918">
            <v>1029.56</v>
          </cell>
          <cell r="H4918" t="str">
            <v>1396/09/30</v>
          </cell>
          <cell r="I4918">
            <v>47</v>
          </cell>
        </row>
        <row r="4919">
          <cell r="F4919">
            <v>1029.56</v>
          </cell>
          <cell r="H4919" t="str">
            <v>1396/09/30</v>
          </cell>
          <cell r="I4919">
            <v>45</v>
          </cell>
        </row>
        <row r="4920">
          <cell r="F4920">
            <v>1005.96</v>
          </cell>
          <cell r="G4920" t="str">
            <v>1397/02/21</v>
          </cell>
          <cell r="H4920" t="str">
            <v>1396/09/30</v>
          </cell>
          <cell r="I4920">
            <v>51</v>
          </cell>
        </row>
        <row r="4921">
          <cell r="F4921">
            <v>1005.96</v>
          </cell>
          <cell r="G4921" t="str">
            <v>1397/02/21</v>
          </cell>
          <cell r="H4921" t="str">
            <v>1396/09/30</v>
          </cell>
          <cell r="I4921">
            <v>41</v>
          </cell>
        </row>
        <row r="4922">
          <cell r="F4922">
            <v>1005.96</v>
          </cell>
          <cell r="H4922" t="str">
            <v>1396/09/30</v>
          </cell>
          <cell r="I4922">
            <v>51</v>
          </cell>
        </row>
        <row r="4923">
          <cell r="F4923">
            <v>3426.36</v>
          </cell>
          <cell r="G4923" t="str">
            <v>1397/01/21</v>
          </cell>
          <cell r="H4923" t="str">
            <v>1396/09/30</v>
          </cell>
          <cell r="I4923">
            <v>76</v>
          </cell>
        </row>
        <row r="4924">
          <cell r="F4924">
            <v>3426.36</v>
          </cell>
          <cell r="G4924" t="str">
            <v>1397/01/21</v>
          </cell>
          <cell r="H4924" t="str">
            <v>1396/09/30</v>
          </cell>
          <cell r="I4924">
            <v>76</v>
          </cell>
        </row>
        <row r="4925">
          <cell r="F4925">
            <v>3175.56</v>
          </cell>
          <cell r="G4925" t="str">
            <v>1397/02/21</v>
          </cell>
          <cell r="H4925" t="str">
            <v>1397/02/10</v>
          </cell>
          <cell r="I4925">
            <v>164</v>
          </cell>
        </row>
        <row r="4926">
          <cell r="F4926">
            <v>3176.06</v>
          </cell>
          <cell r="G4926" t="str">
            <v>1397/01/21</v>
          </cell>
          <cell r="H4926" t="str">
            <v>1396/12/13</v>
          </cell>
          <cell r="I4926">
            <v>109</v>
          </cell>
        </row>
        <row r="4927">
          <cell r="F4927">
            <v>3176.06</v>
          </cell>
          <cell r="G4927" t="str">
            <v>1397/02/04</v>
          </cell>
          <cell r="H4927" t="str">
            <v>1396/11/30</v>
          </cell>
          <cell r="I4927">
            <v>101</v>
          </cell>
        </row>
        <row r="4928">
          <cell r="F4928">
            <v>1005.96</v>
          </cell>
          <cell r="H4928" t="str">
            <v>1396/09/30</v>
          </cell>
          <cell r="I4928">
            <v>38</v>
          </cell>
        </row>
        <row r="4929">
          <cell r="F4929">
            <v>2694.76</v>
          </cell>
          <cell r="G4929" t="str">
            <v>1397/02/19</v>
          </cell>
          <cell r="H4929" t="str">
            <v>1397/01/18</v>
          </cell>
          <cell r="I4929">
            <v>155</v>
          </cell>
        </row>
        <row r="4930">
          <cell r="F4930">
            <v>2814.76</v>
          </cell>
          <cell r="H4930" t="str">
            <v>1396/12/21</v>
          </cell>
          <cell r="I4930">
            <v>139</v>
          </cell>
        </row>
        <row r="4931">
          <cell r="F4931">
            <v>3176.06</v>
          </cell>
          <cell r="G4931" t="str">
            <v>1397/02/19</v>
          </cell>
          <cell r="H4931" t="str">
            <v>1396/11/30</v>
          </cell>
          <cell r="I4931">
            <v>89</v>
          </cell>
        </row>
        <row r="4932">
          <cell r="F4932">
            <v>1000.36</v>
          </cell>
          <cell r="H4932" t="str">
            <v>1396/09/30</v>
          </cell>
          <cell r="I4932">
            <v>45</v>
          </cell>
        </row>
        <row r="4933">
          <cell r="F4933">
            <v>3175.56</v>
          </cell>
          <cell r="G4933" t="str">
            <v>1397/01/21</v>
          </cell>
          <cell r="H4933" t="str">
            <v>1396/11/30</v>
          </cell>
          <cell r="I4933">
            <v>101</v>
          </cell>
        </row>
        <row r="4934">
          <cell r="F4934">
            <v>3175.56</v>
          </cell>
          <cell r="G4934" t="str">
            <v>1397/02/04</v>
          </cell>
          <cell r="H4934" t="str">
            <v>1396/12/08</v>
          </cell>
          <cell r="I4934">
            <v>110</v>
          </cell>
        </row>
        <row r="4935">
          <cell r="F4935">
            <v>3055.58</v>
          </cell>
          <cell r="G4935" t="str">
            <v>1397/02/16</v>
          </cell>
          <cell r="H4935" t="str">
            <v>1397/02/15</v>
          </cell>
          <cell r="I4935">
            <v>166</v>
          </cell>
        </row>
        <row r="4936">
          <cell r="F4936">
            <v>3767.66</v>
          </cell>
          <cell r="G4936" t="str">
            <v>1397/01/21</v>
          </cell>
          <cell r="H4936" t="str">
            <v>1396/12/26</v>
          </cell>
          <cell r="I4936">
            <v>150</v>
          </cell>
        </row>
        <row r="4937">
          <cell r="F4937">
            <v>1000.36</v>
          </cell>
          <cell r="G4937" t="str">
            <v>1397/01/21</v>
          </cell>
          <cell r="H4937" t="str">
            <v>1396/09/30</v>
          </cell>
          <cell r="I4937">
            <v>48</v>
          </cell>
        </row>
        <row r="4938">
          <cell r="F4938">
            <v>3767.66</v>
          </cell>
          <cell r="G4938" t="str">
            <v>1397/02/08</v>
          </cell>
          <cell r="H4938" t="str">
            <v>1396/12/26</v>
          </cell>
          <cell r="I4938">
            <v>150</v>
          </cell>
        </row>
        <row r="4939">
          <cell r="F4939">
            <v>1000.36</v>
          </cell>
          <cell r="G4939" t="str">
            <v>1397/01/21</v>
          </cell>
          <cell r="H4939" t="str">
            <v>1396/09/30</v>
          </cell>
          <cell r="I4939">
            <v>50</v>
          </cell>
        </row>
        <row r="4940">
          <cell r="F4940">
            <v>1000.36</v>
          </cell>
          <cell r="G4940" t="str">
            <v>1397/01/21</v>
          </cell>
          <cell r="H4940" t="str">
            <v>1396/09/30</v>
          </cell>
          <cell r="I4940">
            <v>48</v>
          </cell>
        </row>
        <row r="4941">
          <cell r="F4941">
            <v>2752.42</v>
          </cell>
          <cell r="H4941" t="str">
            <v>1396/12/22</v>
          </cell>
          <cell r="I4941">
            <v>146</v>
          </cell>
        </row>
        <row r="4942">
          <cell r="F4942">
            <v>2738.43</v>
          </cell>
          <cell r="H4942" t="str">
            <v>1397/02/10</v>
          </cell>
          <cell r="I4942">
            <v>164</v>
          </cell>
        </row>
        <row r="4943">
          <cell r="F4943">
            <v>80.45</v>
          </cell>
          <cell r="H4943" t="str">
            <v>1397/02/15</v>
          </cell>
          <cell r="I4943">
            <v>165</v>
          </cell>
        </row>
        <row r="4944">
          <cell r="F4944">
            <v>80.45</v>
          </cell>
          <cell r="H4944" t="str">
            <v>1397/02/15</v>
          </cell>
          <cell r="I4944">
            <v>165</v>
          </cell>
        </row>
        <row r="4945">
          <cell r="F4945">
            <v>80.45</v>
          </cell>
          <cell r="H4945" t="str">
            <v>1397/02/18</v>
          </cell>
          <cell r="I4945">
            <v>168</v>
          </cell>
        </row>
        <row r="4946">
          <cell r="F4946">
            <v>80.45</v>
          </cell>
          <cell r="H4946" t="str">
            <v>1397/02/18</v>
          </cell>
          <cell r="I4946">
            <v>168</v>
          </cell>
        </row>
        <row r="4947">
          <cell r="F4947">
            <v>80.45</v>
          </cell>
          <cell r="H4947" t="str">
            <v>1397/02/18</v>
          </cell>
          <cell r="I4947">
            <v>168</v>
          </cell>
        </row>
        <row r="4948">
          <cell r="F4948">
            <v>80.45</v>
          </cell>
          <cell r="H4948" t="str">
            <v>1397/02/18</v>
          </cell>
          <cell r="I4948">
            <v>168</v>
          </cell>
        </row>
        <row r="4949">
          <cell r="F4949">
            <v>1029.56</v>
          </cell>
          <cell r="H4949" t="str">
            <v>1396/09/30</v>
          </cell>
          <cell r="I4949">
            <v>41</v>
          </cell>
        </row>
        <row r="4950">
          <cell r="F4950">
            <v>1005.96</v>
          </cell>
          <cell r="H4950" t="str">
            <v>1396/09/30</v>
          </cell>
          <cell r="I4950">
            <v>41</v>
          </cell>
        </row>
        <row r="4951">
          <cell r="F4951">
            <v>1000.36</v>
          </cell>
          <cell r="H4951" t="str">
            <v>1396/09/30</v>
          </cell>
          <cell r="I4951">
            <v>46</v>
          </cell>
        </row>
        <row r="4952">
          <cell r="F4952">
            <v>2752.42</v>
          </cell>
          <cell r="G4952" t="str">
            <v>1397/01/21</v>
          </cell>
          <cell r="H4952" t="str">
            <v>1396/12/20</v>
          </cell>
          <cell r="I4952">
            <v>143</v>
          </cell>
        </row>
        <row r="4953">
          <cell r="F4953">
            <v>2752.42</v>
          </cell>
          <cell r="G4953" t="str">
            <v>1397/01/21</v>
          </cell>
          <cell r="H4953" t="str">
            <v>1396/10/23</v>
          </cell>
          <cell r="I4953">
            <v>61</v>
          </cell>
        </row>
        <row r="4954">
          <cell r="F4954">
            <v>1000.36</v>
          </cell>
          <cell r="G4954" t="str">
            <v>1397/02/05</v>
          </cell>
          <cell r="H4954" t="str">
            <v>1396/09/30</v>
          </cell>
          <cell r="I4954">
            <v>51</v>
          </cell>
        </row>
        <row r="4955">
          <cell r="F4955">
            <v>1029.56</v>
          </cell>
          <cell r="H4955" t="str">
            <v>1396/09/30</v>
          </cell>
          <cell r="I4955">
            <v>42</v>
          </cell>
        </row>
        <row r="4956">
          <cell r="F4956">
            <v>1005.96</v>
          </cell>
          <cell r="H4956" t="str">
            <v>1396/09/30</v>
          </cell>
          <cell r="I4956">
            <v>38</v>
          </cell>
        </row>
        <row r="4957">
          <cell r="F4957">
            <v>976.96</v>
          </cell>
          <cell r="G4957" t="str">
            <v>1397/02/17</v>
          </cell>
          <cell r="H4957" t="str">
            <v>1396/09/30</v>
          </cell>
          <cell r="I4957">
            <v>45</v>
          </cell>
        </row>
        <row r="4958">
          <cell r="F4958">
            <v>976.96</v>
          </cell>
          <cell r="H4958" t="str">
            <v>1396/09/30</v>
          </cell>
          <cell r="I4958">
            <v>37</v>
          </cell>
        </row>
        <row r="4959">
          <cell r="F4959">
            <v>2752.42</v>
          </cell>
          <cell r="G4959" t="str">
            <v>1397/01/21</v>
          </cell>
          <cell r="H4959" t="str">
            <v>1396/12/21</v>
          </cell>
          <cell r="I4959">
            <v>144</v>
          </cell>
        </row>
        <row r="4960">
          <cell r="F4960">
            <v>2738.43</v>
          </cell>
          <cell r="G4960" t="str">
            <v>1397/01/27</v>
          </cell>
          <cell r="H4960" t="str">
            <v>1396/12/09</v>
          </cell>
          <cell r="I4960">
            <v>113</v>
          </cell>
        </row>
        <row r="4961">
          <cell r="F4961">
            <v>1029.56</v>
          </cell>
          <cell r="G4961" t="str">
            <v>1397/01/28</v>
          </cell>
          <cell r="H4961" t="str">
            <v>1396/09/30</v>
          </cell>
          <cell r="I4961">
            <v>54</v>
          </cell>
        </row>
        <row r="4962">
          <cell r="F4962">
            <v>1029.56</v>
          </cell>
          <cell r="G4962" t="str">
            <v>1397/01/28</v>
          </cell>
          <cell r="H4962" t="str">
            <v>1396/11/30</v>
          </cell>
          <cell r="I4962">
            <v>77</v>
          </cell>
        </row>
        <row r="4963">
          <cell r="F4963">
            <v>1029.56</v>
          </cell>
          <cell r="G4963" t="str">
            <v>1397/01/28</v>
          </cell>
          <cell r="H4963" t="str">
            <v>1396/11/30</v>
          </cell>
          <cell r="I4963">
            <v>77</v>
          </cell>
        </row>
        <row r="4964">
          <cell r="F4964">
            <v>1005.96</v>
          </cell>
          <cell r="H4964" t="str">
            <v>1396/09/30</v>
          </cell>
          <cell r="I4964">
            <v>41</v>
          </cell>
        </row>
        <row r="4965">
          <cell r="F4965">
            <v>1000.36</v>
          </cell>
          <cell r="H4965" t="str">
            <v>1396/09/30</v>
          </cell>
          <cell r="I4965">
            <v>51</v>
          </cell>
        </row>
        <row r="4966">
          <cell r="F4966">
            <v>2694.76</v>
          </cell>
          <cell r="G4966" t="str">
            <v>1397/01/21</v>
          </cell>
          <cell r="H4966" t="str">
            <v>1396/12/15</v>
          </cell>
          <cell r="I4966">
            <v>127</v>
          </cell>
        </row>
        <row r="4967">
          <cell r="F4967">
            <v>976.96</v>
          </cell>
          <cell r="G4967" t="str">
            <v>1397/02/21</v>
          </cell>
          <cell r="H4967" t="str">
            <v/>
          </cell>
          <cell r="I4967">
            <v>50</v>
          </cell>
        </row>
        <row r="4968">
          <cell r="F4968">
            <v>2814.76</v>
          </cell>
          <cell r="G4968" t="str">
            <v>1397/01/29</v>
          </cell>
          <cell r="H4968" t="str">
            <v>1397/02/18</v>
          </cell>
          <cell r="I4968">
            <v>167</v>
          </cell>
        </row>
        <row r="4969">
          <cell r="F4969">
            <v>1005.96</v>
          </cell>
          <cell r="G4969" t="str">
            <v>1397/01/27</v>
          </cell>
          <cell r="H4969" t="str">
            <v>1396/10/19</v>
          </cell>
          <cell r="I4969">
            <v>66</v>
          </cell>
        </row>
        <row r="4970">
          <cell r="F4970">
            <v>1005.96</v>
          </cell>
          <cell r="G4970" t="str">
            <v>1397/01/27</v>
          </cell>
          <cell r="H4970" t="str">
            <v>1396/10/19</v>
          </cell>
          <cell r="I4970">
            <v>66</v>
          </cell>
        </row>
        <row r="4971">
          <cell r="F4971">
            <v>1005.96</v>
          </cell>
          <cell r="G4971" t="str">
            <v>1397/01/27</v>
          </cell>
          <cell r="H4971" t="str">
            <v>1396/11/30</v>
          </cell>
          <cell r="I4971">
            <v>77</v>
          </cell>
        </row>
        <row r="4972">
          <cell r="F4972">
            <v>2694.76</v>
          </cell>
          <cell r="G4972" t="str">
            <v>1397/01/21</v>
          </cell>
          <cell r="H4972" t="str">
            <v>1396/12/15</v>
          </cell>
          <cell r="I4972">
            <v>127</v>
          </cell>
        </row>
        <row r="4973">
          <cell r="F4973">
            <v>2694.76</v>
          </cell>
          <cell r="G4973" t="str">
            <v>1397/01/21</v>
          </cell>
          <cell r="H4973" t="str">
            <v>1396/12/15</v>
          </cell>
          <cell r="I4973">
            <v>131</v>
          </cell>
        </row>
        <row r="4974">
          <cell r="F4974">
            <v>2814.76</v>
          </cell>
          <cell r="H4974" t="str">
            <v>1396/11/30</v>
          </cell>
          <cell r="I4974">
            <v>90</v>
          </cell>
        </row>
        <row r="4975">
          <cell r="F4975">
            <v>2814.76</v>
          </cell>
          <cell r="H4975" t="str">
            <v>1397/01/18</v>
          </cell>
          <cell r="I4975">
            <v>155</v>
          </cell>
        </row>
        <row r="4976">
          <cell r="F4976">
            <v>3056.08</v>
          </cell>
          <cell r="G4976" t="str">
            <v>1397/02/19</v>
          </cell>
          <cell r="H4976" t="str">
            <v>1396/11/30</v>
          </cell>
          <cell r="I4976">
            <v>90</v>
          </cell>
        </row>
        <row r="4977">
          <cell r="F4977">
            <v>3176.06</v>
          </cell>
          <cell r="H4977" t="str">
            <v>1396/11/30</v>
          </cell>
          <cell r="I4977">
            <v>90</v>
          </cell>
        </row>
        <row r="4978">
          <cell r="F4978">
            <v>3426.36</v>
          </cell>
          <cell r="G4978" t="str">
            <v>1397/01/21</v>
          </cell>
          <cell r="H4978" t="str">
            <v>1396/11/30</v>
          </cell>
          <cell r="I4978">
            <v>102</v>
          </cell>
        </row>
        <row r="4979">
          <cell r="F4979">
            <v>3176.06</v>
          </cell>
          <cell r="G4979" t="str">
            <v>1397/01/26</v>
          </cell>
          <cell r="H4979" t="str">
            <v>1396/12/22</v>
          </cell>
          <cell r="I4979">
            <v>147</v>
          </cell>
        </row>
        <row r="4980">
          <cell r="F4980">
            <v>3055.58</v>
          </cell>
          <cell r="G4980" t="str">
            <v>1397/01/26</v>
          </cell>
          <cell r="H4980" t="str">
            <v>1397/01/18</v>
          </cell>
          <cell r="I4980">
            <v>155</v>
          </cell>
        </row>
        <row r="4981">
          <cell r="F4981">
            <v>3516.86</v>
          </cell>
          <cell r="G4981" t="str">
            <v>1397/01/21</v>
          </cell>
          <cell r="H4981" t="str">
            <v>1396/12/13</v>
          </cell>
          <cell r="I4981">
            <v>123</v>
          </cell>
        </row>
        <row r="4982">
          <cell r="F4982">
            <v>2752.42</v>
          </cell>
          <cell r="G4982" t="str">
            <v>1397/01/21</v>
          </cell>
          <cell r="H4982" t="str">
            <v>1396/12/19</v>
          </cell>
          <cell r="I4982">
            <v>136</v>
          </cell>
        </row>
        <row r="4983">
          <cell r="F4983">
            <v>2752.42</v>
          </cell>
          <cell r="G4983" t="str">
            <v>1397/01/21</v>
          </cell>
          <cell r="H4983" t="str">
            <v>1396/12/19</v>
          </cell>
          <cell r="I4983">
            <v>136</v>
          </cell>
        </row>
        <row r="4984">
          <cell r="F4984">
            <v>2738.43</v>
          </cell>
          <cell r="G4984" t="str">
            <v>1397/02/05</v>
          </cell>
          <cell r="H4984" t="str">
            <v>1396/10/23</v>
          </cell>
          <cell r="I4984">
            <v>61</v>
          </cell>
        </row>
        <row r="4985">
          <cell r="F4985">
            <v>2738.43</v>
          </cell>
          <cell r="G4985" t="str">
            <v>1397/02/05</v>
          </cell>
          <cell r="H4985" t="str">
            <v>1396/10/30</v>
          </cell>
          <cell r="I4985">
            <v>62</v>
          </cell>
        </row>
        <row r="4986">
          <cell r="F4986">
            <v>1029.56</v>
          </cell>
          <cell r="G4986" t="str">
            <v>1397/02/17</v>
          </cell>
          <cell r="H4986" t="str">
            <v>1396/09/30</v>
          </cell>
          <cell r="I4986">
            <v>38</v>
          </cell>
        </row>
        <row r="4987">
          <cell r="F4987">
            <v>2752.42</v>
          </cell>
          <cell r="G4987" t="str">
            <v>1397/01/21</v>
          </cell>
          <cell r="H4987" t="str">
            <v>1396/12/20</v>
          </cell>
          <cell r="I4987">
            <v>145</v>
          </cell>
        </row>
        <row r="4988">
          <cell r="F4988">
            <v>2738.43</v>
          </cell>
          <cell r="G4988" t="str">
            <v>1397/02/09</v>
          </cell>
          <cell r="H4988" t="str">
            <v>1396/10/23</v>
          </cell>
          <cell r="I4988">
            <v>61</v>
          </cell>
        </row>
        <row r="4989">
          <cell r="F4989">
            <v>1029.56</v>
          </cell>
          <cell r="G4989" t="str">
            <v>1397/02/17</v>
          </cell>
          <cell r="H4989" t="str">
            <v>1396/09/30</v>
          </cell>
          <cell r="I4989">
            <v>42</v>
          </cell>
        </row>
        <row r="4990">
          <cell r="F4990">
            <v>1005.96</v>
          </cell>
          <cell r="G4990" t="str">
            <v>1397/02/18</v>
          </cell>
          <cell r="H4990" t="str">
            <v>1396/09/30</v>
          </cell>
          <cell r="I4990">
            <v>38</v>
          </cell>
        </row>
        <row r="4991">
          <cell r="F4991">
            <v>2694.76</v>
          </cell>
          <cell r="G4991" t="str">
            <v>1397/01/21</v>
          </cell>
          <cell r="H4991" t="str">
            <v>1396/09/30</v>
          </cell>
          <cell r="I4991">
            <v>43</v>
          </cell>
        </row>
        <row r="4992">
          <cell r="F4992">
            <v>1029.56</v>
          </cell>
          <cell r="G4992" t="str">
            <v>1397/02/17</v>
          </cell>
          <cell r="H4992" t="str">
            <v>1396/09/30</v>
          </cell>
          <cell r="I4992">
            <v>45</v>
          </cell>
        </row>
        <row r="4993">
          <cell r="F4993">
            <v>1005.96</v>
          </cell>
          <cell r="G4993" t="str">
            <v>1397/02/19</v>
          </cell>
          <cell r="H4993" t="str">
            <v>1396/09/30</v>
          </cell>
          <cell r="I4993">
            <v>42</v>
          </cell>
        </row>
        <row r="4994">
          <cell r="F4994">
            <v>1005.96</v>
          </cell>
          <cell r="G4994" t="str">
            <v>1397/02/21</v>
          </cell>
          <cell r="H4994" t="str">
            <v>1396/09/30</v>
          </cell>
          <cell r="I4994">
            <v>50</v>
          </cell>
        </row>
        <row r="4995">
          <cell r="F4995">
            <v>2694.76</v>
          </cell>
          <cell r="G4995" t="str">
            <v>1397/01/21</v>
          </cell>
          <cell r="H4995" t="str">
            <v>1396/09/30</v>
          </cell>
          <cell r="I4995">
            <v>44</v>
          </cell>
        </row>
        <row r="4996">
          <cell r="F4996">
            <v>2694.76</v>
          </cell>
          <cell r="G4996" t="str">
            <v>1397/01/21</v>
          </cell>
          <cell r="H4996" t="str">
            <v>1396/09/30</v>
          </cell>
          <cell r="I4996">
            <v>44</v>
          </cell>
        </row>
        <row r="4997">
          <cell r="F4997">
            <v>80.45</v>
          </cell>
          <cell r="H4997" t="str">
            <v>1397/02/15</v>
          </cell>
          <cell r="I4997">
            <v>165</v>
          </cell>
        </row>
        <row r="4998">
          <cell r="F4998">
            <v>80.45</v>
          </cell>
          <cell r="H4998" t="str">
            <v>1397/02/15</v>
          </cell>
          <cell r="I4998">
            <v>165</v>
          </cell>
        </row>
        <row r="4999">
          <cell r="F4999">
            <v>80.45</v>
          </cell>
          <cell r="H4999" t="str">
            <v>1397/02/15</v>
          </cell>
          <cell r="I4999">
            <v>165</v>
          </cell>
        </row>
        <row r="5000">
          <cell r="F5000">
            <v>80.45</v>
          </cell>
          <cell r="H5000" t="str">
            <v>1397/02/15</v>
          </cell>
          <cell r="I5000">
            <v>165</v>
          </cell>
        </row>
        <row r="5001">
          <cell r="F5001">
            <v>80.45</v>
          </cell>
          <cell r="H5001" t="str">
            <v>1397/02/15</v>
          </cell>
          <cell r="I5001">
            <v>165</v>
          </cell>
        </row>
        <row r="5002">
          <cell r="F5002">
            <v>80.45</v>
          </cell>
          <cell r="H5002" t="str">
            <v>1397/02/15</v>
          </cell>
          <cell r="I5002">
            <v>165</v>
          </cell>
        </row>
        <row r="5003">
          <cell r="F5003">
            <v>80.45</v>
          </cell>
          <cell r="H5003" t="str">
            <v>1397/02/18</v>
          </cell>
          <cell r="I5003">
            <v>168</v>
          </cell>
        </row>
        <row r="5004">
          <cell r="F5004">
            <v>80.45</v>
          </cell>
          <cell r="H5004" t="str">
            <v>1397/02/18</v>
          </cell>
          <cell r="I5004">
            <v>168</v>
          </cell>
        </row>
        <row r="5005">
          <cell r="F5005">
            <v>80.45</v>
          </cell>
          <cell r="H5005" t="str">
            <v>1397/02/18</v>
          </cell>
          <cell r="I5005">
            <v>168</v>
          </cell>
        </row>
        <row r="5006">
          <cell r="F5006">
            <v>2752.42</v>
          </cell>
          <cell r="G5006" t="str">
            <v>1397/01/21</v>
          </cell>
          <cell r="H5006" t="str">
            <v>1396/12/20</v>
          </cell>
          <cell r="I5006">
            <v>143</v>
          </cell>
        </row>
        <row r="5007">
          <cell r="F5007">
            <v>2752.42</v>
          </cell>
          <cell r="G5007" t="str">
            <v>1397/01/21</v>
          </cell>
          <cell r="H5007" t="str">
            <v>1396/12/20</v>
          </cell>
          <cell r="I5007">
            <v>145</v>
          </cell>
        </row>
        <row r="5008">
          <cell r="F5008">
            <v>2752.42</v>
          </cell>
          <cell r="G5008" t="str">
            <v>1397/01/21</v>
          </cell>
          <cell r="H5008" t="str">
            <v>1396/10/30</v>
          </cell>
          <cell r="I5008">
            <v>62</v>
          </cell>
        </row>
        <row r="5009">
          <cell r="F5009">
            <v>2738.43</v>
          </cell>
          <cell r="G5009" t="str">
            <v>1397/01/27</v>
          </cell>
          <cell r="H5009" t="str">
            <v>1396/10/30</v>
          </cell>
          <cell r="I5009">
            <v>62</v>
          </cell>
        </row>
        <row r="5010">
          <cell r="F5010">
            <v>2738.43</v>
          </cell>
          <cell r="G5010" t="str">
            <v>1397/02/02</v>
          </cell>
          <cell r="H5010" t="str">
            <v>1396/12/19</v>
          </cell>
          <cell r="I5010">
            <v>132</v>
          </cell>
        </row>
        <row r="5011">
          <cell r="F5011">
            <v>2738.43</v>
          </cell>
          <cell r="G5011" t="str">
            <v>1397/02/02</v>
          </cell>
          <cell r="H5011" t="str">
            <v>1396/12/20</v>
          </cell>
          <cell r="I5011">
            <v>143</v>
          </cell>
        </row>
        <row r="5012">
          <cell r="F5012">
            <v>1029.56</v>
          </cell>
          <cell r="G5012" t="str">
            <v>1397/01/28</v>
          </cell>
          <cell r="H5012" t="str">
            <v>1396/11/30</v>
          </cell>
          <cell r="I5012">
            <v>77</v>
          </cell>
        </row>
        <row r="5013">
          <cell r="F5013">
            <v>2738.43</v>
          </cell>
          <cell r="G5013" t="str">
            <v>1397/02/21</v>
          </cell>
          <cell r="H5013" t="str">
            <v>1397/02/10</v>
          </cell>
          <cell r="I5013">
            <v>164</v>
          </cell>
        </row>
        <row r="5014">
          <cell r="F5014">
            <v>1029.56</v>
          </cell>
          <cell r="G5014" t="str">
            <v>1397/02/17</v>
          </cell>
          <cell r="H5014" t="str">
            <v>1396/09/30</v>
          </cell>
          <cell r="I5014">
            <v>37</v>
          </cell>
        </row>
        <row r="5015">
          <cell r="F5015">
            <v>1029.56</v>
          </cell>
          <cell r="H5015" t="str">
            <v>1396/09/30</v>
          </cell>
          <cell r="I5015">
            <v>41</v>
          </cell>
        </row>
        <row r="5016">
          <cell r="F5016">
            <v>1005.96</v>
          </cell>
          <cell r="G5016" t="str">
            <v>1397/02/21</v>
          </cell>
          <cell r="H5016" t="str">
            <v>1396/09/30</v>
          </cell>
          <cell r="I5016">
            <v>45</v>
          </cell>
        </row>
        <row r="5017">
          <cell r="F5017">
            <v>1005.96</v>
          </cell>
          <cell r="G5017" t="str">
            <v>1397/02/21</v>
          </cell>
          <cell r="H5017" t="str">
            <v>1396/09/30</v>
          </cell>
          <cell r="I5017">
            <v>51</v>
          </cell>
        </row>
        <row r="5018">
          <cell r="F5018">
            <v>80.45</v>
          </cell>
          <cell r="H5018" t="str">
            <v>1397/02/15</v>
          </cell>
          <cell r="I5018">
            <v>165</v>
          </cell>
        </row>
        <row r="5019">
          <cell r="F5019">
            <v>80.45</v>
          </cell>
          <cell r="H5019" t="str">
            <v>1397/02/15</v>
          </cell>
          <cell r="I5019">
            <v>165</v>
          </cell>
        </row>
        <row r="5020">
          <cell r="F5020">
            <v>80.45</v>
          </cell>
          <cell r="H5020" t="str">
            <v>1397/02/15</v>
          </cell>
          <cell r="I5020">
            <v>165</v>
          </cell>
        </row>
        <row r="5021">
          <cell r="F5021">
            <v>80.45</v>
          </cell>
          <cell r="H5021" t="str">
            <v>1397/02/18</v>
          </cell>
          <cell r="I5021">
            <v>168</v>
          </cell>
        </row>
        <row r="5022">
          <cell r="F5022">
            <v>80.45</v>
          </cell>
          <cell r="H5022" t="str">
            <v>1397/02/18</v>
          </cell>
          <cell r="I5022">
            <v>168</v>
          </cell>
        </row>
        <row r="5023">
          <cell r="F5023">
            <v>80.45</v>
          </cell>
          <cell r="H5023" t="str">
            <v>1397/02/18</v>
          </cell>
          <cell r="I5023">
            <v>168</v>
          </cell>
        </row>
        <row r="5024">
          <cell r="F5024">
            <v>3306.38</v>
          </cell>
          <cell r="G5024" t="str">
            <v>1397/02/21</v>
          </cell>
          <cell r="H5024" t="str">
            <v>1397/02/05</v>
          </cell>
          <cell r="I5024">
            <v>164</v>
          </cell>
        </row>
        <row r="5025">
          <cell r="F5025">
            <v>1000.36</v>
          </cell>
          <cell r="G5025" t="str">
            <v>1397/02/06</v>
          </cell>
          <cell r="H5025" t="str">
            <v>1396/09/30</v>
          </cell>
          <cell r="I5025">
            <v>48</v>
          </cell>
        </row>
        <row r="5026">
          <cell r="F5026">
            <v>1000.36</v>
          </cell>
          <cell r="G5026" t="str">
            <v>1397/02/06</v>
          </cell>
          <cell r="H5026" t="str">
            <v>1396/09/30</v>
          </cell>
          <cell r="I5026">
            <v>50</v>
          </cell>
        </row>
        <row r="5027">
          <cell r="F5027">
            <v>1000.36</v>
          </cell>
          <cell r="G5027" t="str">
            <v>1397/02/06</v>
          </cell>
          <cell r="H5027" t="str">
            <v>1396/09/30</v>
          </cell>
          <cell r="I5027">
            <v>48</v>
          </cell>
        </row>
        <row r="5028">
          <cell r="F5028">
            <v>1000.36</v>
          </cell>
          <cell r="G5028" t="str">
            <v>1397/02/16</v>
          </cell>
          <cell r="H5028" t="str">
            <v>1396/09/30</v>
          </cell>
          <cell r="I5028">
            <v>47</v>
          </cell>
        </row>
        <row r="5029">
          <cell r="F5029">
            <v>1000.36</v>
          </cell>
          <cell r="H5029" t="str">
            <v>1396/09/30</v>
          </cell>
          <cell r="I5029">
            <v>37</v>
          </cell>
        </row>
        <row r="5030">
          <cell r="F5030">
            <v>1000.36</v>
          </cell>
          <cell r="H5030" t="str">
            <v>1396/09/30</v>
          </cell>
          <cell r="I5030">
            <v>46</v>
          </cell>
        </row>
        <row r="5031">
          <cell r="F5031">
            <v>2752.42</v>
          </cell>
          <cell r="G5031" t="str">
            <v>1397/01/21</v>
          </cell>
          <cell r="H5031" t="str">
            <v>1396/12/19</v>
          </cell>
          <cell r="I5031">
            <v>132</v>
          </cell>
        </row>
        <row r="5032">
          <cell r="F5032">
            <v>2752.42</v>
          </cell>
          <cell r="G5032" t="str">
            <v>1397/01/26</v>
          </cell>
          <cell r="H5032" t="str">
            <v>1396/12/19</v>
          </cell>
          <cell r="I5032">
            <v>132</v>
          </cell>
        </row>
        <row r="5033">
          <cell r="F5033">
            <v>1029.56</v>
          </cell>
          <cell r="G5033" t="str">
            <v>1397/02/02</v>
          </cell>
          <cell r="H5033" t="str">
            <v>1396/09/30</v>
          </cell>
          <cell r="I5033">
            <v>50</v>
          </cell>
        </row>
        <row r="5034">
          <cell r="F5034">
            <v>2694.76</v>
          </cell>
          <cell r="G5034" t="str">
            <v>1397/02/19</v>
          </cell>
          <cell r="H5034" t="str">
            <v>1396/11/30</v>
          </cell>
          <cell r="I5034">
            <v>90</v>
          </cell>
        </row>
        <row r="5035">
          <cell r="F5035">
            <v>2694.76</v>
          </cell>
          <cell r="H5035" t="str">
            <v>1396/11/30</v>
          </cell>
          <cell r="I5035">
            <v>82</v>
          </cell>
        </row>
        <row r="5036">
          <cell r="F5036">
            <v>2694.76</v>
          </cell>
          <cell r="H5036" t="str">
            <v>1396/12/22</v>
          </cell>
          <cell r="I5036">
            <v>134</v>
          </cell>
        </row>
        <row r="5037">
          <cell r="F5037">
            <v>2694.76</v>
          </cell>
          <cell r="H5037" t="str">
            <v>1396/11/30</v>
          </cell>
          <cell r="I5037">
            <v>90</v>
          </cell>
        </row>
        <row r="5038">
          <cell r="F5038">
            <v>80.45</v>
          </cell>
          <cell r="H5038" t="str">
            <v>1397/02/18</v>
          </cell>
          <cell r="I5038">
            <v>168</v>
          </cell>
        </row>
        <row r="5039">
          <cell r="F5039">
            <v>2694.76</v>
          </cell>
          <cell r="G5039" t="str">
            <v>1397/02/08</v>
          </cell>
          <cell r="H5039" t="str">
            <v>1396/09/30</v>
          </cell>
          <cell r="I5039">
            <v>49</v>
          </cell>
        </row>
        <row r="5040">
          <cell r="F5040">
            <v>2694.76</v>
          </cell>
          <cell r="G5040" t="str">
            <v>1397/02/16</v>
          </cell>
          <cell r="H5040" t="str">
            <v>1396/09/30</v>
          </cell>
          <cell r="I5040">
            <v>34</v>
          </cell>
        </row>
        <row r="5041">
          <cell r="F5041">
            <v>2694.76</v>
          </cell>
          <cell r="G5041" t="str">
            <v>1397/02/21</v>
          </cell>
          <cell r="H5041" t="str">
            <v>1396/09/30</v>
          </cell>
          <cell r="I5041">
            <v>44</v>
          </cell>
        </row>
        <row r="5042">
          <cell r="F5042">
            <v>976.96</v>
          </cell>
          <cell r="G5042" t="str">
            <v>1397/02/05</v>
          </cell>
          <cell r="H5042" t="str">
            <v>1396/09/30</v>
          </cell>
          <cell r="I5042">
            <v>48</v>
          </cell>
        </row>
        <row r="5043">
          <cell r="F5043">
            <v>2694.76</v>
          </cell>
          <cell r="G5043" t="str">
            <v>1397/01/26</v>
          </cell>
          <cell r="H5043" t="str">
            <v>1396/12/21</v>
          </cell>
          <cell r="I5043">
            <v>139</v>
          </cell>
        </row>
        <row r="5044">
          <cell r="F5044">
            <v>3056.08</v>
          </cell>
          <cell r="G5044" t="str">
            <v>1397/01/26</v>
          </cell>
          <cell r="H5044" t="str">
            <v>1396/12/22</v>
          </cell>
          <cell r="I5044">
            <v>147</v>
          </cell>
        </row>
        <row r="5045">
          <cell r="F5045">
            <v>3426.36</v>
          </cell>
          <cell r="G5045" t="str">
            <v>1397/01/26</v>
          </cell>
          <cell r="H5045" t="str">
            <v>1396/12/21</v>
          </cell>
          <cell r="I5045">
            <v>139</v>
          </cell>
        </row>
        <row r="5046">
          <cell r="F5046">
            <v>3175.56</v>
          </cell>
          <cell r="G5046" t="str">
            <v>1397/01/27</v>
          </cell>
          <cell r="H5046" t="str">
            <v>1396/12/13</v>
          </cell>
          <cell r="I5046">
            <v>123</v>
          </cell>
        </row>
        <row r="5047">
          <cell r="F5047">
            <v>976.96</v>
          </cell>
          <cell r="G5047" t="str">
            <v>1397/02/06</v>
          </cell>
          <cell r="H5047" t="str">
            <v>1396/09/30</v>
          </cell>
          <cell r="I5047">
            <v>50</v>
          </cell>
        </row>
        <row r="5048">
          <cell r="F5048">
            <v>1000.36</v>
          </cell>
          <cell r="G5048" t="str">
            <v>1397/02/16</v>
          </cell>
          <cell r="H5048" t="str">
            <v>1396/10/12</v>
          </cell>
          <cell r="I5048">
            <v>56</v>
          </cell>
        </row>
        <row r="5049">
          <cell r="F5049">
            <v>2752.42</v>
          </cell>
          <cell r="H5049" t="str">
            <v>1396/12/20</v>
          </cell>
          <cell r="I5049">
            <v>143</v>
          </cell>
        </row>
        <row r="5050">
          <cell r="F5050">
            <v>2694.76</v>
          </cell>
          <cell r="H5050" t="str">
            <v>1396/11/30</v>
          </cell>
          <cell r="I5050">
            <v>82</v>
          </cell>
        </row>
        <row r="5051">
          <cell r="F5051">
            <v>2694.76</v>
          </cell>
          <cell r="H5051" t="str">
            <v>1396/11/30</v>
          </cell>
          <cell r="I5051">
            <v>81</v>
          </cell>
        </row>
        <row r="5052">
          <cell r="F5052">
            <v>976.96</v>
          </cell>
          <cell r="H5052" t="str">
            <v>1396/09/30</v>
          </cell>
          <cell r="I5052">
            <v>47</v>
          </cell>
        </row>
        <row r="5053">
          <cell r="F5053">
            <v>2814.76</v>
          </cell>
          <cell r="H5053" t="str">
            <v>1396/12/15</v>
          </cell>
          <cell r="I5053">
            <v>131</v>
          </cell>
        </row>
        <row r="5054">
          <cell r="F5054">
            <v>3056.08</v>
          </cell>
          <cell r="H5054" t="str">
            <v>1396/11/30</v>
          </cell>
          <cell r="I5054">
            <v>83</v>
          </cell>
        </row>
        <row r="5055">
          <cell r="F5055">
            <v>1000.36</v>
          </cell>
          <cell r="H5055" t="str">
            <v>1396/09/30</v>
          </cell>
          <cell r="I5055">
            <v>42</v>
          </cell>
        </row>
        <row r="5056">
          <cell r="F5056">
            <v>1000.36</v>
          </cell>
          <cell r="H5056" t="str">
            <v>1396/09/30</v>
          </cell>
          <cell r="I5056">
            <v>38</v>
          </cell>
        </row>
        <row r="5057">
          <cell r="F5057">
            <v>3056.08</v>
          </cell>
          <cell r="H5057" t="str">
            <v>1396/11/30</v>
          </cell>
          <cell r="I5057">
            <v>89</v>
          </cell>
        </row>
        <row r="5058">
          <cell r="F5058">
            <v>1000.36</v>
          </cell>
          <cell r="H5058" t="str">
            <v>1396/09/30</v>
          </cell>
          <cell r="I5058">
            <v>41</v>
          </cell>
        </row>
        <row r="5059">
          <cell r="F5059">
            <v>1000.36</v>
          </cell>
          <cell r="H5059" t="str">
            <v>1396/09/30</v>
          </cell>
          <cell r="I5059">
            <v>45</v>
          </cell>
        </row>
        <row r="5060">
          <cell r="F5060">
            <v>2752.42</v>
          </cell>
          <cell r="G5060" t="str">
            <v>1397/01/28</v>
          </cell>
          <cell r="H5060" t="str">
            <v>1396/12/19</v>
          </cell>
          <cell r="I5060">
            <v>132</v>
          </cell>
        </row>
        <row r="5061">
          <cell r="F5061">
            <v>2752.42</v>
          </cell>
          <cell r="G5061" t="str">
            <v>1397/01/28</v>
          </cell>
          <cell r="H5061" t="str">
            <v>1396/12/21</v>
          </cell>
          <cell r="I5061">
            <v>144</v>
          </cell>
        </row>
        <row r="5062">
          <cell r="F5062">
            <v>2814.76</v>
          </cell>
          <cell r="G5062" t="str">
            <v>1397/01/26</v>
          </cell>
          <cell r="H5062" t="str">
            <v>1396/12/15</v>
          </cell>
          <cell r="I5062">
            <v>131</v>
          </cell>
        </row>
        <row r="5063">
          <cell r="F5063">
            <v>3056.08</v>
          </cell>
          <cell r="G5063" t="str">
            <v>1397/01/26</v>
          </cell>
          <cell r="H5063" t="str">
            <v>1396/12/22</v>
          </cell>
          <cell r="I5063">
            <v>147</v>
          </cell>
        </row>
        <row r="5064">
          <cell r="F5064">
            <v>3426.36</v>
          </cell>
          <cell r="G5064" t="str">
            <v>1397/01/28</v>
          </cell>
          <cell r="H5064" t="str">
            <v>1396/12/15</v>
          </cell>
          <cell r="I5064">
            <v>127</v>
          </cell>
        </row>
        <row r="5065">
          <cell r="F5065">
            <v>3055.58</v>
          </cell>
          <cell r="G5065" t="str">
            <v>1397/02/01</v>
          </cell>
          <cell r="H5065" t="str">
            <v>1397/01/18</v>
          </cell>
          <cell r="I5065">
            <v>155</v>
          </cell>
        </row>
        <row r="5066">
          <cell r="F5066">
            <v>1029.56</v>
          </cell>
          <cell r="G5066" t="str">
            <v>1397/02/03</v>
          </cell>
          <cell r="H5066" t="str">
            <v>1396/11/30</v>
          </cell>
          <cell r="I5066">
            <v>77</v>
          </cell>
        </row>
        <row r="5067">
          <cell r="F5067">
            <v>1029.56</v>
          </cell>
          <cell r="G5067" t="str">
            <v>1397/02/03</v>
          </cell>
          <cell r="H5067" t="str">
            <v>1396/11/30</v>
          </cell>
          <cell r="I5067">
            <v>77</v>
          </cell>
        </row>
        <row r="5068">
          <cell r="F5068">
            <v>1029.56</v>
          </cell>
          <cell r="G5068" t="str">
            <v>1397/02/04</v>
          </cell>
          <cell r="H5068" t="str">
            <v>1396/11/30</v>
          </cell>
          <cell r="I5068">
            <v>77</v>
          </cell>
        </row>
        <row r="5069">
          <cell r="F5069">
            <v>1005.96</v>
          </cell>
          <cell r="G5069" t="str">
            <v>1397/01/28</v>
          </cell>
          <cell r="H5069" t="str">
            <v>1396/10/19</v>
          </cell>
          <cell r="I5069">
            <v>66</v>
          </cell>
        </row>
        <row r="5070">
          <cell r="F5070">
            <v>1005.96</v>
          </cell>
          <cell r="G5070" t="str">
            <v>1397/01/28</v>
          </cell>
          <cell r="H5070" t="str">
            <v>1396/10/19</v>
          </cell>
          <cell r="I5070">
            <v>66</v>
          </cell>
        </row>
        <row r="5071">
          <cell r="F5071">
            <v>2694.76</v>
          </cell>
          <cell r="G5071" t="str">
            <v>1397/02/21</v>
          </cell>
          <cell r="H5071" t="str">
            <v>1396/09/30</v>
          </cell>
          <cell r="I5071">
            <v>43</v>
          </cell>
        </row>
        <row r="5072">
          <cell r="F5072">
            <v>976.96</v>
          </cell>
          <cell r="G5072" t="str">
            <v>1397/02/09</v>
          </cell>
          <cell r="H5072" t="str">
            <v>1396/09/30</v>
          </cell>
          <cell r="I5072">
            <v>149</v>
          </cell>
        </row>
        <row r="5073">
          <cell r="F5073">
            <v>3055.58</v>
          </cell>
          <cell r="G5073" t="str">
            <v>1397/02/18</v>
          </cell>
          <cell r="H5073" t="str">
            <v>1397/02/18</v>
          </cell>
          <cell r="I5073">
            <v>167</v>
          </cell>
        </row>
        <row r="5074">
          <cell r="F5074">
            <v>1000.36</v>
          </cell>
          <cell r="G5074" t="str">
            <v>1397/02/17</v>
          </cell>
          <cell r="H5074" t="str">
            <v>1396/09/30</v>
          </cell>
          <cell r="I5074">
            <v>37</v>
          </cell>
        </row>
        <row r="5075">
          <cell r="F5075">
            <v>1000.36</v>
          </cell>
          <cell r="G5075" t="str">
            <v>1397/02/17</v>
          </cell>
          <cell r="H5075" t="str">
            <v>1396/09/30</v>
          </cell>
          <cell r="I5075">
            <v>51</v>
          </cell>
        </row>
        <row r="5076">
          <cell r="F5076">
            <v>3767.66</v>
          </cell>
          <cell r="G5076" t="str">
            <v>1397/01/27</v>
          </cell>
          <cell r="H5076" t="str">
            <v>1396/11/30</v>
          </cell>
          <cell r="I5076">
            <v>102</v>
          </cell>
        </row>
        <row r="5077">
          <cell r="F5077">
            <v>3767.66</v>
          </cell>
          <cell r="G5077" t="str">
            <v>1397/02/02</v>
          </cell>
          <cell r="H5077" t="str">
            <v>1396/12/14</v>
          </cell>
          <cell r="I5077">
            <v>122</v>
          </cell>
        </row>
        <row r="5078">
          <cell r="F5078">
            <v>3516.86</v>
          </cell>
          <cell r="G5078" t="str">
            <v>1397/01/26</v>
          </cell>
          <cell r="H5078" t="str">
            <v>1396/12/22</v>
          </cell>
          <cell r="I5078">
            <v>134</v>
          </cell>
        </row>
        <row r="5079">
          <cell r="F5079">
            <v>1000.36</v>
          </cell>
          <cell r="G5079" t="str">
            <v>1397/01/27</v>
          </cell>
          <cell r="H5079" t="str">
            <v>1396/10/12</v>
          </cell>
          <cell r="I5079">
            <v>56</v>
          </cell>
        </row>
        <row r="5080">
          <cell r="F5080">
            <v>1000.36</v>
          </cell>
          <cell r="G5080" t="str">
            <v>1397/01/27</v>
          </cell>
          <cell r="H5080" t="str">
            <v>1396/09/30</v>
          </cell>
          <cell r="I5080">
            <v>47</v>
          </cell>
        </row>
        <row r="5081">
          <cell r="F5081">
            <v>1000.36</v>
          </cell>
          <cell r="G5081" t="str">
            <v>1397/01/28</v>
          </cell>
          <cell r="H5081" t="str">
            <v>1396/09/30</v>
          </cell>
          <cell r="I5081">
            <v>48</v>
          </cell>
        </row>
        <row r="5082">
          <cell r="F5082">
            <v>1000.36</v>
          </cell>
          <cell r="G5082" t="str">
            <v>1397/01/28</v>
          </cell>
          <cell r="H5082" t="str">
            <v>1396/09/30</v>
          </cell>
          <cell r="I5082">
            <v>47</v>
          </cell>
        </row>
        <row r="5083">
          <cell r="F5083">
            <v>1000.36</v>
          </cell>
          <cell r="G5083" t="str">
            <v>1397/01/28</v>
          </cell>
          <cell r="H5083" t="str">
            <v>1396/09/30</v>
          </cell>
          <cell r="I5083">
            <v>48</v>
          </cell>
        </row>
        <row r="5084">
          <cell r="F5084">
            <v>508.42</v>
          </cell>
          <cell r="H5084" t="str">
            <v>1396/09/30</v>
          </cell>
          <cell r="I5084">
            <v>52</v>
          </cell>
        </row>
        <row r="5085">
          <cell r="F5085">
            <v>1000.36</v>
          </cell>
          <cell r="G5085" t="str">
            <v>1397/02/17</v>
          </cell>
          <cell r="H5085" t="str">
            <v>1396/09/30</v>
          </cell>
          <cell r="I5085">
            <v>50</v>
          </cell>
        </row>
        <row r="5086">
          <cell r="F5086">
            <v>2752.42</v>
          </cell>
          <cell r="H5086" t="str">
            <v>1396/12/22</v>
          </cell>
          <cell r="I5086">
            <v>146</v>
          </cell>
        </row>
        <row r="5087">
          <cell r="F5087">
            <v>2752.42</v>
          </cell>
          <cell r="H5087" t="str">
            <v>1396/12/19</v>
          </cell>
          <cell r="I5087">
            <v>133</v>
          </cell>
        </row>
        <row r="5088">
          <cell r="F5088">
            <v>2752.42</v>
          </cell>
          <cell r="H5088" t="str">
            <v>1396/12/19</v>
          </cell>
          <cell r="I5088">
            <v>132</v>
          </cell>
        </row>
        <row r="5089">
          <cell r="F5089">
            <v>2738.43</v>
          </cell>
          <cell r="H5089" t="str">
            <v>1396/12/13</v>
          </cell>
          <cell r="I5089">
            <v>115</v>
          </cell>
        </row>
        <row r="5090">
          <cell r="F5090">
            <v>976.96</v>
          </cell>
          <cell r="G5090" t="str">
            <v>1397/01/27</v>
          </cell>
          <cell r="H5090" t="str">
            <v>1396/12/24</v>
          </cell>
          <cell r="I5090">
            <v>149</v>
          </cell>
        </row>
        <row r="5091">
          <cell r="F5091">
            <v>976.96</v>
          </cell>
          <cell r="G5091" t="str">
            <v>1397/01/27</v>
          </cell>
          <cell r="H5091" t="str">
            <v>1396/10/12</v>
          </cell>
          <cell r="I5091">
            <v>54</v>
          </cell>
        </row>
        <row r="5092">
          <cell r="F5092">
            <v>3306.38</v>
          </cell>
          <cell r="G5092" t="str">
            <v>1397/01/26</v>
          </cell>
          <cell r="H5092" t="str">
            <v>1396/12/20</v>
          </cell>
          <cell r="I5092">
            <v>137</v>
          </cell>
        </row>
        <row r="5093">
          <cell r="F5093">
            <v>1000.36</v>
          </cell>
          <cell r="G5093" t="str">
            <v>1397/01/28</v>
          </cell>
          <cell r="H5093" t="str">
            <v>1396/09/30</v>
          </cell>
          <cell r="I5093">
            <v>47</v>
          </cell>
        </row>
        <row r="5094">
          <cell r="F5094">
            <v>1000.36</v>
          </cell>
          <cell r="G5094" t="str">
            <v>1397/01/28</v>
          </cell>
          <cell r="H5094" t="str">
            <v>1396/09/30</v>
          </cell>
          <cell r="I5094">
            <v>47</v>
          </cell>
        </row>
        <row r="5095">
          <cell r="F5095">
            <v>1029.56</v>
          </cell>
          <cell r="H5095" t="str">
            <v>1396/09/30</v>
          </cell>
          <cell r="I5095">
            <v>37</v>
          </cell>
        </row>
        <row r="5096">
          <cell r="F5096">
            <v>1029.56</v>
          </cell>
          <cell r="H5096" t="str">
            <v>1396/09/30</v>
          </cell>
          <cell r="I5096">
            <v>51</v>
          </cell>
        </row>
        <row r="5097">
          <cell r="F5097">
            <v>1029.56</v>
          </cell>
          <cell r="H5097" t="str">
            <v>1396/09/30</v>
          </cell>
          <cell r="I5097">
            <v>47</v>
          </cell>
        </row>
        <row r="5098">
          <cell r="F5098">
            <v>1005.96</v>
          </cell>
          <cell r="H5098" t="str">
            <v>1396/09/30</v>
          </cell>
          <cell r="I5098">
            <v>38</v>
          </cell>
        </row>
        <row r="5099">
          <cell r="F5099">
            <v>1005.96</v>
          </cell>
          <cell r="H5099" t="str">
            <v>1396/09/30</v>
          </cell>
          <cell r="I5099">
            <v>41</v>
          </cell>
        </row>
        <row r="5100">
          <cell r="F5100">
            <v>508.42</v>
          </cell>
          <cell r="H5100" t="str">
            <v>1396/09/30</v>
          </cell>
          <cell r="I5100">
            <v>52</v>
          </cell>
        </row>
        <row r="5101">
          <cell r="F5101">
            <v>508.42</v>
          </cell>
          <cell r="H5101" t="str">
            <v>1396/09/30</v>
          </cell>
          <cell r="I5101">
            <v>52</v>
          </cell>
        </row>
        <row r="5102">
          <cell r="F5102">
            <v>508.42</v>
          </cell>
          <cell r="H5102" t="str">
            <v>1396/09/30</v>
          </cell>
          <cell r="I5102">
            <v>55</v>
          </cell>
        </row>
        <row r="5103">
          <cell r="F5103">
            <v>508.42</v>
          </cell>
          <cell r="H5103" t="str">
            <v>1396/09/30</v>
          </cell>
          <cell r="I5103">
            <v>52</v>
          </cell>
        </row>
        <row r="5104">
          <cell r="F5104">
            <v>508.42</v>
          </cell>
          <cell r="H5104" t="str">
            <v>1396/10/17</v>
          </cell>
          <cell r="I5104">
            <v>55</v>
          </cell>
        </row>
        <row r="5105">
          <cell r="F5105">
            <v>1000.36</v>
          </cell>
          <cell r="G5105" t="str">
            <v>1397/01/28</v>
          </cell>
          <cell r="H5105" t="str">
            <v>1396/09/30</v>
          </cell>
          <cell r="I5105">
            <v>46</v>
          </cell>
        </row>
        <row r="5106">
          <cell r="F5106">
            <v>508.42</v>
          </cell>
          <cell r="H5106" t="str">
            <v>1396/09/30</v>
          </cell>
          <cell r="I5106">
            <v>55</v>
          </cell>
        </row>
        <row r="5107">
          <cell r="F5107">
            <v>508.42</v>
          </cell>
          <cell r="H5107" t="str">
            <v>1396/09/30</v>
          </cell>
          <cell r="I5107">
            <v>52</v>
          </cell>
        </row>
        <row r="5108">
          <cell r="F5108">
            <v>508.42</v>
          </cell>
          <cell r="H5108" t="str">
            <v>1396/09/30</v>
          </cell>
          <cell r="I5108">
            <v>52</v>
          </cell>
        </row>
        <row r="5109">
          <cell r="F5109">
            <v>508.42</v>
          </cell>
          <cell r="H5109" t="str">
            <v>1396/09/30</v>
          </cell>
          <cell r="I5109">
            <v>52</v>
          </cell>
        </row>
        <row r="5110">
          <cell r="F5110">
            <v>976.96</v>
          </cell>
          <cell r="G5110" t="str">
            <v>1397/02/16</v>
          </cell>
          <cell r="H5110" t="str">
            <v>1396/10/12</v>
          </cell>
          <cell r="I5110">
            <v>56</v>
          </cell>
        </row>
        <row r="5111">
          <cell r="F5111">
            <v>2814.76</v>
          </cell>
          <cell r="G5111" t="str">
            <v>1397/02/16</v>
          </cell>
          <cell r="H5111" t="str">
            <v>1397/02/15</v>
          </cell>
          <cell r="I5111">
            <v>166</v>
          </cell>
        </row>
        <row r="5112">
          <cell r="F5112">
            <v>3056.08</v>
          </cell>
          <cell r="G5112" t="str">
            <v>1397/02/04</v>
          </cell>
          <cell r="H5112" t="str">
            <v>1396/09/30</v>
          </cell>
          <cell r="I5112">
            <v>53</v>
          </cell>
        </row>
        <row r="5113">
          <cell r="F5113">
            <v>3056.08</v>
          </cell>
          <cell r="G5113" t="str">
            <v>1397/02/08</v>
          </cell>
          <cell r="H5113" t="str">
            <v>1396/09/30</v>
          </cell>
          <cell r="I5113">
            <v>43</v>
          </cell>
        </row>
        <row r="5114">
          <cell r="F5114">
            <v>3426.36</v>
          </cell>
          <cell r="G5114" t="str">
            <v>1397/02/17</v>
          </cell>
          <cell r="H5114" t="str">
            <v>1396/09/30</v>
          </cell>
          <cell r="I5114">
            <v>53</v>
          </cell>
        </row>
        <row r="5115">
          <cell r="F5115">
            <v>1005.96</v>
          </cell>
          <cell r="G5115" t="str">
            <v>1397/02/01</v>
          </cell>
          <cell r="H5115" t="str">
            <v>1396/10/19</v>
          </cell>
          <cell r="I5115">
            <v>66</v>
          </cell>
        </row>
        <row r="5116">
          <cell r="F5116">
            <v>1005.96</v>
          </cell>
          <cell r="G5116" t="str">
            <v>1397/02/01</v>
          </cell>
          <cell r="H5116" t="str">
            <v>1396/11/30</v>
          </cell>
          <cell r="I5116">
            <v>77</v>
          </cell>
        </row>
        <row r="5117">
          <cell r="F5117">
            <v>2694.76</v>
          </cell>
          <cell r="G5117" t="str">
            <v>1397/01/26</v>
          </cell>
          <cell r="H5117" t="str">
            <v>1396/12/20</v>
          </cell>
          <cell r="I5117">
            <v>137</v>
          </cell>
        </row>
        <row r="5118">
          <cell r="F5118">
            <v>2694.76</v>
          </cell>
          <cell r="G5118" t="str">
            <v>1397/01/29</v>
          </cell>
          <cell r="H5118" t="str">
            <v>1397/02/18</v>
          </cell>
          <cell r="I5118">
            <v>167</v>
          </cell>
        </row>
        <row r="5119">
          <cell r="F5119">
            <v>976.96</v>
          </cell>
          <cell r="G5119" t="str">
            <v>1397/01/26</v>
          </cell>
          <cell r="H5119" t="str">
            <v>1396/09/30</v>
          </cell>
          <cell r="I5119">
            <v>56</v>
          </cell>
        </row>
        <row r="5120">
          <cell r="F5120">
            <v>3426.36</v>
          </cell>
          <cell r="G5120" t="str">
            <v>1397/02/21</v>
          </cell>
          <cell r="H5120" t="str">
            <v>1396/09/30</v>
          </cell>
          <cell r="I5120">
            <v>53</v>
          </cell>
        </row>
        <row r="5121">
          <cell r="F5121">
            <v>3516.86</v>
          </cell>
          <cell r="G5121" t="str">
            <v>1397/02/21</v>
          </cell>
          <cell r="H5121" t="str">
            <v>1396/12/22</v>
          </cell>
          <cell r="I5121">
            <v>147</v>
          </cell>
        </row>
        <row r="5122">
          <cell r="F5122">
            <v>1000.36</v>
          </cell>
          <cell r="G5122" t="str">
            <v>1397/02/17</v>
          </cell>
          <cell r="H5122" t="str">
            <v>1396/09/30</v>
          </cell>
          <cell r="I5122">
            <v>48</v>
          </cell>
        </row>
        <row r="5123">
          <cell r="F5123">
            <v>1000.36</v>
          </cell>
          <cell r="G5123" t="str">
            <v>1397/02/18</v>
          </cell>
          <cell r="H5123" t="str">
            <v>1396/09/30</v>
          </cell>
          <cell r="I5123">
            <v>38</v>
          </cell>
        </row>
        <row r="5124">
          <cell r="F5124">
            <v>1000.36</v>
          </cell>
          <cell r="G5124" t="str">
            <v>1397/02/18</v>
          </cell>
          <cell r="H5124" t="str">
            <v>1396/09/30</v>
          </cell>
          <cell r="I5124">
            <v>38</v>
          </cell>
        </row>
        <row r="5125">
          <cell r="F5125">
            <v>508.42</v>
          </cell>
          <cell r="H5125" t="str">
            <v>1396/09/30</v>
          </cell>
          <cell r="I5125">
            <v>52</v>
          </cell>
        </row>
        <row r="5126">
          <cell r="F5126">
            <v>508.42</v>
          </cell>
          <cell r="H5126" t="str">
            <v>1396/09/30</v>
          </cell>
          <cell r="I5126">
            <v>52</v>
          </cell>
        </row>
        <row r="5127">
          <cell r="F5127">
            <v>508.42</v>
          </cell>
          <cell r="H5127" t="str">
            <v>1396/09/30</v>
          </cell>
          <cell r="I5127">
            <v>52</v>
          </cell>
        </row>
        <row r="5128">
          <cell r="F5128">
            <v>508.42</v>
          </cell>
          <cell r="H5128" t="str">
            <v>1396/10/20</v>
          </cell>
          <cell r="I5128">
            <v>65</v>
          </cell>
        </row>
        <row r="5129">
          <cell r="F5129">
            <v>508.42</v>
          </cell>
          <cell r="H5129" t="str">
            <v>1396/10/20</v>
          </cell>
          <cell r="I5129">
            <v>65</v>
          </cell>
        </row>
        <row r="5130">
          <cell r="F5130">
            <v>976.96</v>
          </cell>
          <cell r="G5130" t="str">
            <v>1397/01/27</v>
          </cell>
          <cell r="H5130" t="str">
            <v>1396/09/30</v>
          </cell>
          <cell r="I5130">
            <v>54</v>
          </cell>
        </row>
        <row r="5131">
          <cell r="F5131">
            <v>3056.08</v>
          </cell>
          <cell r="G5131" t="str">
            <v>1397/02/01</v>
          </cell>
          <cell r="H5131" t="str">
            <v>1396/12/26</v>
          </cell>
          <cell r="I5131">
            <v>150</v>
          </cell>
        </row>
        <row r="5132">
          <cell r="F5132">
            <v>3175.56</v>
          </cell>
          <cell r="G5132" t="str">
            <v>1397/01/27</v>
          </cell>
          <cell r="H5132" t="str">
            <v>1396/12/21</v>
          </cell>
          <cell r="I5132">
            <v>139</v>
          </cell>
        </row>
        <row r="5133">
          <cell r="F5133">
            <v>508.42</v>
          </cell>
          <cell r="H5133" t="str">
            <v>1396/09/30</v>
          </cell>
          <cell r="I5133">
            <v>52</v>
          </cell>
        </row>
        <row r="5134">
          <cell r="F5134">
            <v>508.42</v>
          </cell>
          <cell r="H5134" t="str">
            <v>1396/10/20</v>
          </cell>
          <cell r="I5134">
            <v>65</v>
          </cell>
        </row>
        <row r="5135">
          <cell r="F5135">
            <v>2738.43</v>
          </cell>
          <cell r="G5135" t="str">
            <v>1397/01/26</v>
          </cell>
          <cell r="H5135" t="str">
            <v>1396/12/09</v>
          </cell>
          <cell r="I5135">
            <v>113</v>
          </cell>
        </row>
        <row r="5136">
          <cell r="F5136">
            <v>1029.56</v>
          </cell>
          <cell r="G5136" t="str">
            <v>1397/01/26</v>
          </cell>
          <cell r="H5136" t="str">
            <v>1396/09/30</v>
          </cell>
          <cell r="I5136">
            <v>54</v>
          </cell>
        </row>
        <row r="5137">
          <cell r="F5137">
            <v>1005.96</v>
          </cell>
          <cell r="G5137" t="str">
            <v>1397/01/26</v>
          </cell>
          <cell r="H5137" t="str">
            <v>1396/10/19</v>
          </cell>
          <cell r="I5137">
            <v>66</v>
          </cell>
        </row>
        <row r="5138">
          <cell r="F5138">
            <v>2694.76</v>
          </cell>
          <cell r="G5138" t="str">
            <v>1397/01/26</v>
          </cell>
          <cell r="H5138" t="str">
            <v>1396/12/22</v>
          </cell>
          <cell r="I5138">
            <v>134</v>
          </cell>
        </row>
        <row r="5139">
          <cell r="F5139">
            <v>2694.76</v>
          </cell>
          <cell r="G5139" t="str">
            <v>1397/01/29</v>
          </cell>
          <cell r="H5139" t="str">
            <v>1397/02/18</v>
          </cell>
          <cell r="I5139">
            <v>167</v>
          </cell>
        </row>
        <row r="5140">
          <cell r="F5140">
            <v>508.42</v>
          </cell>
          <cell r="H5140" t="str">
            <v>1396/09/30</v>
          </cell>
          <cell r="I5140">
            <v>52</v>
          </cell>
        </row>
        <row r="5141">
          <cell r="F5141">
            <v>508.42</v>
          </cell>
          <cell r="H5141" t="str">
            <v>1396/09/30</v>
          </cell>
          <cell r="I5141">
            <v>52</v>
          </cell>
        </row>
        <row r="5142">
          <cell r="F5142">
            <v>508.42</v>
          </cell>
          <cell r="H5142" t="str">
            <v>1396/10/17</v>
          </cell>
          <cell r="I5142">
            <v>55</v>
          </cell>
        </row>
        <row r="5143">
          <cell r="F5143">
            <v>508.42</v>
          </cell>
          <cell r="H5143" t="str">
            <v>1396/10/20</v>
          </cell>
          <cell r="I5143">
            <v>65</v>
          </cell>
        </row>
        <row r="5144">
          <cell r="F5144">
            <v>508.42</v>
          </cell>
          <cell r="H5144" t="str">
            <v>1396/10/20</v>
          </cell>
          <cell r="I5144">
            <v>65</v>
          </cell>
        </row>
        <row r="5145">
          <cell r="F5145">
            <v>508.42</v>
          </cell>
          <cell r="H5145" t="str">
            <v>1396/10/20</v>
          </cell>
          <cell r="I5145">
            <v>65</v>
          </cell>
        </row>
        <row r="5146">
          <cell r="F5146">
            <v>508.42</v>
          </cell>
          <cell r="H5146" t="str">
            <v>1396/10/20</v>
          </cell>
          <cell r="I5146">
            <v>65</v>
          </cell>
        </row>
        <row r="5147">
          <cell r="F5147">
            <v>506.32</v>
          </cell>
          <cell r="H5147" t="str">
            <v>1396/12/12</v>
          </cell>
          <cell r="I5147">
            <v>124</v>
          </cell>
        </row>
        <row r="5148">
          <cell r="F5148">
            <v>506.32</v>
          </cell>
          <cell r="H5148" t="str">
            <v>1396/12/13</v>
          </cell>
          <cell r="I5148">
            <v>109</v>
          </cell>
        </row>
        <row r="5149">
          <cell r="F5149">
            <v>506.32</v>
          </cell>
          <cell r="H5149" t="str">
            <v>1396/11/30</v>
          </cell>
          <cell r="I5149">
            <v>100</v>
          </cell>
        </row>
        <row r="5150">
          <cell r="F5150">
            <v>508.42</v>
          </cell>
          <cell r="H5150" t="str">
            <v>1396/09/30</v>
          </cell>
          <cell r="I5150">
            <v>55</v>
          </cell>
        </row>
        <row r="5151">
          <cell r="F5151">
            <v>508.42</v>
          </cell>
          <cell r="H5151" t="str">
            <v>1396/10/17</v>
          </cell>
          <cell r="I5151">
            <v>55</v>
          </cell>
        </row>
        <row r="5152">
          <cell r="F5152">
            <v>508.42</v>
          </cell>
          <cell r="H5152" t="str">
            <v>1396/10/17</v>
          </cell>
          <cell r="I5152">
            <v>55</v>
          </cell>
        </row>
        <row r="5153">
          <cell r="F5153">
            <v>508.42</v>
          </cell>
          <cell r="H5153" t="str">
            <v>1396/10/20</v>
          </cell>
          <cell r="I5153">
            <v>65</v>
          </cell>
        </row>
        <row r="5154">
          <cell r="F5154">
            <v>508.42</v>
          </cell>
          <cell r="H5154" t="str">
            <v>1396/10/20</v>
          </cell>
          <cell r="I5154">
            <v>65</v>
          </cell>
        </row>
        <row r="5155">
          <cell r="F5155">
            <v>1000.36</v>
          </cell>
          <cell r="G5155" t="str">
            <v>1397/01/28</v>
          </cell>
          <cell r="H5155" t="str">
            <v>1396/09/30</v>
          </cell>
          <cell r="I5155">
            <v>50</v>
          </cell>
        </row>
        <row r="5156">
          <cell r="F5156">
            <v>1000.36</v>
          </cell>
          <cell r="G5156" t="str">
            <v>1397/01/29</v>
          </cell>
          <cell r="H5156" t="str">
            <v>1396/10/12</v>
          </cell>
          <cell r="I5156">
            <v>56</v>
          </cell>
        </row>
        <row r="5157">
          <cell r="F5157">
            <v>1000.36</v>
          </cell>
          <cell r="G5157" t="str">
            <v>1397/01/29</v>
          </cell>
          <cell r="H5157" t="str">
            <v>1396/09/30</v>
          </cell>
          <cell r="I5157">
            <v>46</v>
          </cell>
        </row>
        <row r="5158">
          <cell r="F5158">
            <v>1000.36</v>
          </cell>
          <cell r="G5158" t="str">
            <v>1397/01/29</v>
          </cell>
          <cell r="H5158" t="str">
            <v>1396/09/30</v>
          </cell>
          <cell r="I5158">
            <v>47</v>
          </cell>
        </row>
        <row r="5159">
          <cell r="F5159">
            <v>508.42</v>
          </cell>
          <cell r="H5159" t="str">
            <v>1396/09/30</v>
          </cell>
          <cell r="I5159">
            <v>55</v>
          </cell>
        </row>
        <row r="5160">
          <cell r="F5160">
            <v>506.32</v>
          </cell>
          <cell r="H5160" t="str">
            <v>1396/11/26</v>
          </cell>
          <cell r="I5160">
            <v>78</v>
          </cell>
        </row>
        <row r="5161">
          <cell r="F5161">
            <v>506.32</v>
          </cell>
          <cell r="H5161" t="str">
            <v>1396/12/12</v>
          </cell>
          <cell r="I5161">
            <v>124</v>
          </cell>
        </row>
        <row r="5162">
          <cell r="F5162">
            <v>506.32</v>
          </cell>
          <cell r="H5162" t="str">
            <v>1396/11/30</v>
          </cell>
          <cell r="I5162">
            <v>81</v>
          </cell>
        </row>
        <row r="5163">
          <cell r="F5163">
            <v>506.32</v>
          </cell>
          <cell r="H5163" t="str">
            <v>1396/11/30</v>
          </cell>
          <cell r="I5163">
            <v>100</v>
          </cell>
        </row>
        <row r="5164">
          <cell r="F5164">
            <v>506.32</v>
          </cell>
          <cell r="H5164" t="str">
            <v>1396/11/30</v>
          </cell>
          <cell r="I5164">
            <v>81</v>
          </cell>
        </row>
        <row r="5165">
          <cell r="F5165">
            <v>506.32</v>
          </cell>
          <cell r="H5165" t="str">
            <v>1396/11/30</v>
          </cell>
          <cell r="I5165">
            <v>102</v>
          </cell>
        </row>
        <row r="5166">
          <cell r="F5166">
            <v>506.32</v>
          </cell>
          <cell r="H5166" t="str">
            <v>1396/11/30</v>
          </cell>
          <cell r="I5166">
            <v>83</v>
          </cell>
        </row>
        <row r="5167">
          <cell r="F5167">
            <v>506.32</v>
          </cell>
          <cell r="H5167" t="str">
            <v>1396/11/30</v>
          </cell>
          <cell r="I5167">
            <v>83</v>
          </cell>
        </row>
        <row r="5168">
          <cell r="F5168">
            <v>506.32</v>
          </cell>
          <cell r="H5168" t="str">
            <v>1396/11/30</v>
          </cell>
          <cell r="I5168">
            <v>100</v>
          </cell>
        </row>
        <row r="5169">
          <cell r="F5169">
            <v>506.32</v>
          </cell>
          <cell r="H5169" t="str">
            <v>1396/11/30</v>
          </cell>
          <cell r="I5169">
            <v>83</v>
          </cell>
        </row>
        <row r="5170">
          <cell r="F5170">
            <v>1000.36</v>
          </cell>
          <cell r="G5170" t="str">
            <v>1397/02/19</v>
          </cell>
          <cell r="H5170" t="str">
            <v>1396/09/30</v>
          </cell>
          <cell r="I5170">
            <v>37</v>
          </cell>
        </row>
        <row r="5171">
          <cell r="F5171">
            <v>2752.42</v>
          </cell>
          <cell r="H5171" t="str">
            <v>1396/12/20</v>
          </cell>
          <cell r="I5171">
            <v>145</v>
          </cell>
        </row>
        <row r="5172">
          <cell r="F5172">
            <v>2752.42</v>
          </cell>
          <cell r="H5172" t="str">
            <v>1396/12/19</v>
          </cell>
          <cell r="I5172">
            <v>133</v>
          </cell>
        </row>
        <row r="5173">
          <cell r="F5173">
            <v>1029.56</v>
          </cell>
          <cell r="H5173" t="str">
            <v>1396/09/30</v>
          </cell>
          <cell r="I5173">
            <v>42</v>
          </cell>
        </row>
        <row r="5174">
          <cell r="F5174">
            <v>1029.56</v>
          </cell>
          <cell r="H5174" t="str">
            <v>1396/09/30</v>
          </cell>
          <cell r="I5174">
            <v>37</v>
          </cell>
        </row>
        <row r="5175">
          <cell r="F5175">
            <v>1005.96</v>
          </cell>
          <cell r="H5175" t="str">
            <v>1396/09/30</v>
          </cell>
          <cell r="I5175">
            <v>51</v>
          </cell>
        </row>
        <row r="5176">
          <cell r="F5176">
            <v>2694.76</v>
          </cell>
          <cell r="H5176" t="str">
            <v>1396/11/30</v>
          </cell>
          <cell r="I5176">
            <v>89</v>
          </cell>
        </row>
        <row r="5177">
          <cell r="F5177">
            <v>2694.76</v>
          </cell>
          <cell r="H5177" t="str">
            <v>1396/11/30</v>
          </cell>
          <cell r="I5177">
            <v>83</v>
          </cell>
        </row>
        <row r="5178">
          <cell r="F5178">
            <v>2694.76</v>
          </cell>
          <cell r="H5178" t="str">
            <v>1396/12/22</v>
          </cell>
          <cell r="I5178">
            <v>134</v>
          </cell>
        </row>
        <row r="5179">
          <cell r="F5179">
            <v>1005.96</v>
          </cell>
          <cell r="H5179" t="str">
            <v>1396/09/30</v>
          </cell>
          <cell r="I5179">
            <v>46</v>
          </cell>
        </row>
        <row r="5180">
          <cell r="F5180">
            <v>1005.96</v>
          </cell>
          <cell r="H5180" t="str">
            <v>1396/09/30</v>
          </cell>
          <cell r="I5180">
            <v>37</v>
          </cell>
        </row>
        <row r="5181">
          <cell r="F5181">
            <v>2694.76</v>
          </cell>
          <cell r="H5181" t="str">
            <v>1396/11/30</v>
          </cell>
          <cell r="I5181">
            <v>89</v>
          </cell>
        </row>
        <row r="5182">
          <cell r="F5182">
            <v>2694.76</v>
          </cell>
          <cell r="H5182" t="str">
            <v>1396/11/30</v>
          </cell>
          <cell r="I5182">
            <v>89</v>
          </cell>
        </row>
        <row r="5183">
          <cell r="F5183">
            <v>976.96</v>
          </cell>
          <cell r="H5183" t="str">
            <v>1396/09/30</v>
          </cell>
          <cell r="I5183">
            <v>41</v>
          </cell>
        </row>
        <row r="5184">
          <cell r="F5184">
            <v>976.96</v>
          </cell>
          <cell r="H5184" t="str">
            <v>1396/09/30</v>
          </cell>
          <cell r="I5184">
            <v>45</v>
          </cell>
        </row>
        <row r="5185">
          <cell r="F5185">
            <v>3056.08</v>
          </cell>
          <cell r="H5185" t="str">
            <v>1396/11/30</v>
          </cell>
          <cell r="I5185">
            <v>81</v>
          </cell>
        </row>
        <row r="5186">
          <cell r="F5186">
            <v>1000.36</v>
          </cell>
          <cell r="H5186" t="str">
            <v>1396/09/30</v>
          </cell>
          <cell r="I5186">
            <v>41</v>
          </cell>
        </row>
        <row r="5187">
          <cell r="F5187">
            <v>1000.36</v>
          </cell>
          <cell r="H5187" t="str">
            <v>1396/09/30</v>
          </cell>
          <cell r="I5187">
            <v>51</v>
          </cell>
        </row>
        <row r="5188">
          <cell r="F5188">
            <v>1000.36</v>
          </cell>
          <cell r="H5188" t="str">
            <v>1396/09/30</v>
          </cell>
          <cell r="I5188">
            <v>41</v>
          </cell>
        </row>
        <row r="5189">
          <cell r="F5189">
            <v>506.32</v>
          </cell>
          <cell r="H5189" t="str">
            <v>1396/11/30</v>
          </cell>
          <cell r="I5189">
            <v>102</v>
          </cell>
        </row>
        <row r="5190">
          <cell r="F5190">
            <v>506.32</v>
          </cell>
          <cell r="H5190" t="str">
            <v>1396/11/30</v>
          </cell>
          <cell r="I5190">
            <v>102</v>
          </cell>
        </row>
        <row r="5191">
          <cell r="F5191">
            <v>506.32</v>
          </cell>
          <cell r="H5191" t="str">
            <v>1396/11/30</v>
          </cell>
          <cell r="I5191">
            <v>100</v>
          </cell>
        </row>
        <row r="5192">
          <cell r="F5192">
            <v>506.32</v>
          </cell>
          <cell r="H5192" t="str">
            <v>1396/11/26</v>
          </cell>
          <cell r="I5192">
            <v>78</v>
          </cell>
        </row>
        <row r="5193">
          <cell r="F5193">
            <v>506.32</v>
          </cell>
          <cell r="H5193" t="str">
            <v>1396/11/30</v>
          </cell>
          <cell r="I5193">
            <v>83</v>
          </cell>
        </row>
        <row r="5194">
          <cell r="F5194">
            <v>2752.42</v>
          </cell>
          <cell r="G5194" t="str">
            <v>1397/01/27</v>
          </cell>
          <cell r="H5194" t="str">
            <v>1396/12/20</v>
          </cell>
          <cell r="I5194">
            <v>145</v>
          </cell>
        </row>
        <row r="5195">
          <cell r="F5195">
            <v>2752.42</v>
          </cell>
          <cell r="G5195" t="str">
            <v>1397/01/27</v>
          </cell>
          <cell r="H5195" t="str">
            <v>1396/12/21</v>
          </cell>
          <cell r="I5195">
            <v>144</v>
          </cell>
        </row>
        <row r="5196">
          <cell r="F5196">
            <v>2752.42</v>
          </cell>
          <cell r="G5196" t="str">
            <v>1397/01/27</v>
          </cell>
          <cell r="H5196" t="str">
            <v>1396/12/21</v>
          </cell>
          <cell r="I5196">
            <v>144</v>
          </cell>
        </row>
        <row r="5197">
          <cell r="F5197">
            <v>2752.42</v>
          </cell>
          <cell r="G5197" t="str">
            <v>1397/01/28</v>
          </cell>
          <cell r="H5197" t="str">
            <v>1396/12/22</v>
          </cell>
          <cell r="I5197">
            <v>146</v>
          </cell>
        </row>
        <row r="5198">
          <cell r="F5198">
            <v>2752.42</v>
          </cell>
          <cell r="G5198" t="str">
            <v>1397/01/29</v>
          </cell>
          <cell r="H5198" t="str">
            <v>1396/12/19</v>
          </cell>
          <cell r="I5198">
            <v>136</v>
          </cell>
        </row>
        <row r="5199">
          <cell r="F5199">
            <v>976.96</v>
          </cell>
          <cell r="H5199" t="str">
            <v>1396/09/30</v>
          </cell>
          <cell r="I5199">
            <v>51</v>
          </cell>
        </row>
        <row r="5200">
          <cell r="F5200">
            <v>1000.36</v>
          </cell>
          <cell r="H5200" t="str">
            <v>1396/09/30</v>
          </cell>
          <cell r="I5200">
            <v>45</v>
          </cell>
        </row>
        <row r="5201">
          <cell r="F5201">
            <v>1000.36</v>
          </cell>
          <cell r="H5201" t="str">
            <v>1396/09/30</v>
          </cell>
          <cell r="I5201">
            <v>38</v>
          </cell>
        </row>
        <row r="5202">
          <cell r="F5202">
            <v>2752.42</v>
          </cell>
          <cell r="G5202" t="str">
            <v>1397/01/29</v>
          </cell>
          <cell r="H5202" t="str">
            <v>1396/12/20</v>
          </cell>
          <cell r="I5202">
            <v>143</v>
          </cell>
        </row>
        <row r="5203">
          <cell r="F5203">
            <v>2752.42</v>
          </cell>
          <cell r="G5203" t="str">
            <v>1397/01/29</v>
          </cell>
          <cell r="H5203" t="str">
            <v>1396/12/21</v>
          </cell>
          <cell r="I5203">
            <v>144</v>
          </cell>
        </row>
        <row r="5204">
          <cell r="F5204">
            <v>976.96</v>
          </cell>
          <cell r="G5204" t="str">
            <v>1397/01/27</v>
          </cell>
          <cell r="H5204" t="str">
            <v>1396/10/12</v>
          </cell>
          <cell r="I5204">
            <v>54</v>
          </cell>
        </row>
        <row r="5205">
          <cell r="F5205">
            <v>2814.76</v>
          </cell>
          <cell r="G5205" t="str">
            <v>1397/01/29</v>
          </cell>
          <cell r="H5205" t="str">
            <v>1397/02/18</v>
          </cell>
          <cell r="I5205">
            <v>167</v>
          </cell>
        </row>
        <row r="5206">
          <cell r="F5206">
            <v>3176.06</v>
          </cell>
          <cell r="G5206" t="str">
            <v>1397/02/02</v>
          </cell>
          <cell r="H5206" t="str">
            <v>1397/01/18</v>
          </cell>
          <cell r="I5206">
            <v>155</v>
          </cell>
        </row>
        <row r="5207">
          <cell r="F5207">
            <v>3306.38</v>
          </cell>
          <cell r="G5207" t="str">
            <v>1397/02/02</v>
          </cell>
          <cell r="H5207" t="str">
            <v>1397/02/10</v>
          </cell>
          <cell r="I5207">
            <v>164</v>
          </cell>
        </row>
        <row r="5208">
          <cell r="F5208">
            <v>1000.36</v>
          </cell>
          <cell r="G5208" t="str">
            <v>1397/01/29</v>
          </cell>
          <cell r="H5208" t="str">
            <v>1396/09/30</v>
          </cell>
          <cell r="I5208">
            <v>48</v>
          </cell>
        </row>
        <row r="5209">
          <cell r="F5209">
            <v>2752.42</v>
          </cell>
          <cell r="G5209" t="str">
            <v>1397/02/01</v>
          </cell>
          <cell r="H5209" t="str">
            <v>1396/12/20</v>
          </cell>
          <cell r="I5209">
            <v>143</v>
          </cell>
        </row>
        <row r="5210">
          <cell r="F5210">
            <v>2738.43</v>
          </cell>
          <cell r="G5210" t="str">
            <v>1397/01/26</v>
          </cell>
          <cell r="H5210" t="str">
            <v>1396/12/13</v>
          </cell>
          <cell r="I5210">
            <v>115</v>
          </cell>
        </row>
        <row r="5211">
          <cell r="F5211">
            <v>2738.43</v>
          </cell>
          <cell r="G5211" t="str">
            <v>1397/01/26</v>
          </cell>
          <cell r="H5211" t="str">
            <v>1396/12/09</v>
          </cell>
          <cell r="I5211">
            <v>113</v>
          </cell>
        </row>
        <row r="5212">
          <cell r="F5212">
            <v>1029.56</v>
          </cell>
          <cell r="G5212" t="str">
            <v>1397/01/27</v>
          </cell>
          <cell r="H5212" t="str">
            <v>1396/09/30</v>
          </cell>
          <cell r="I5212">
            <v>54</v>
          </cell>
        </row>
        <row r="5213">
          <cell r="F5213">
            <v>1029.56</v>
          </cell>
          <cell r="G5213" t="str">
            <v>1397/01/27</v>
          </cell>
          <cell r="H5213" t="str">
            <v>1396/09/30</v>
          </cell>
          <cell r="I5213">
            <v>54</v>
          </cell>
        </row>
        <row r="5214">
          <cell r="F5214">
            <v>2738.43</v>
          </cell>
          <cell r="G5214" t="str">
            <v>1397/02/03</v>
          </cell>
          <cell r="H5214" t="str">
            <v>1396/12/09</v>
          </cell>
          <cell r="I5214">
            <v>113</v>
          </cell>
        </row>
        <row r="5215">
          <cell r="F5215">
            <v>2738.43</v>
          </cell>
          <cell r="G5215" t="str">
            <v>1397/02/04</v>
          </cell>
          <cell r="H5215" t="str">
            <v>1396/12/13</v>
          </cell>
          <cell r="I5215">
            <v>115</v>
          </cell>
        </row>
        <row r="5216">
          <cell r="F5216">
            <v>2738.43</v>
          </cell>
          <cell r="G5216" t="str">
            <v>1397/02/04</v>
          </cell>
          <cell r="H5216" t="str">
            <v>1396/12/13</v>
          </cell>
          <cell r="I5216">
            <v>115</v>
          </cell>
        </row>
        <row r="5217">
          <cell r="F5217">
            <v>1029.56</v>
          </cell>
          <cell r="G5217" t="str">
            <v>1397/02/16</v>
          </cell>
          <cell r="H5217" t="str">
            <v>1396/09/30</v>
          </cell>
          <cell r="I5217">
            <v>54</v>
          </cell>
        </row>
        <row r="5218">
          <cell r="F5218">
            <v>1029.56</v>
          </cell>
          <cell r="G5218" t="str">
            <v>1397/02/21</v>
          </cell>
          <cell r="H5218" t="str">
            <v>1396/09/30</v>
          </cell>
          <cell r="I5218">
            <v>54</v>
          </cell>
        </row>
        <row r="5219">
          <cell r="F5219">
            <v>508.42</v>
          </cell>
          <cell r="H5219" t="str">
            <v>1396/10/20</v>
          </cell>
          <cell r="I5219">
            <v>65</v>
          </cell>
        </row>
        <row r="5220">
          <cell r="F5220">
            <v>508.42</v>
          </cell>
          <cell r="H5220" t="str">
            <v>1396/10/20</v>
          </cell>
          <cell r="I5220">
            <v>65</v>
          </cell>
        </row>
        <row r="5221">
          <cell r="F5221">
            <v>508.42</v>
          </cell>
          <cell r="H5221" t="str">
            <v>1396/10/20</v>
          </cell>
          <cell r="I5221">
            <v>65</v>
          </cell>
        </row>
        <row r="5222">
          <cell r="F5222">
            <v>508.42</v>
          </cell>
          <cell r="H5222" t="str">
            <v>1396/10/20</v>
          </cell>
          <cell r="I5222">
            <v>65</v>
          </cell>
        </row>
        <row r="5223">
          <cell r="F5223">
            <v>508.42</v>
          </cell>
          <cell r="H5223" t="str">
            <v>1396/10/20</v>
          </cell>
          <cell r="I5223">
            <v>65</v>
          </cell>
        </row>
        <row r="5224">
          <cell r="F5224">
            <v>508.42</v>
          </cell>
          <cell r="H5224" t="str">
            <v>1396/09/30</v>
          </cell>
          <cell r="I5224">
            <v>52</v>
          </cell>
        </row>
        <row r="5225">
          <cell r="F5225">
            <v>508.42</v>
          </cell>
          <cell r="H5225" t="str">
            <v>1396/09/30</v>
          </cell>
          <cell r="I5225">
            <v>52</v>
          </cell>
        </row>
        <row r="5226">
          <cell r="F5226">
            <v>508.42</v>
          </cell>
          <cell r="H5226" t="str">
            <v>1396/09/30</v>
          </cell>
          <cell r="I5226">
            <v>52</v>
          </cell>
        </row>
        <row r="5227">
          <cell r="F5227">
            <v>508.42</v>
          </cell>
          <cell r="H5227" t="str">
            <v>1396/09/30</v>
          </cell>
          <cell r="I5227">
            <v>52</v>
          </cell>
        </row>
        <row r="5228">
          <cell r="F5228">
            <v>508.42</v>
          </cell>
          <cell r="H5228" t="str">
            <v>1396/09/30</v>
          </cell>
          <cell r="I5228">
            <v>55</v>
          </cell>
        </row>
        <row r="5229">
          <cell r="F5229">
            <v>508.42</v>
          </cell>
          <cell r="H5229" t="str">
            <v>1396/10/20</v>
          </cell>
          <cell r="I5229">
            <v>65</v>
          </cell>
        </row>
        <row r="5230">
          <cell r="F5230">
            <v>508.42</v>
          </cell>
          <cell r="H5230" t="str">
            <v>1396/10/20</v>
          </cell>
          <cell r="I5230">
            <v>65</v>
          </cell>
        </row>
        <row r="5231">
          <cell r="F5231">
            <v>506.32</v>
          </cell>
          <cell r="H5231" t="str">
            <v>1396/11/30</v>
          </cell>
          <cell r="I5231">
            <v>82</v>
          </cell>
        </row>
        <row r="5232">
          <cell r="F5232">
            <v>506.32</v>
          </cell>
          <cell r="H5232" t="str">
            <v>1396/12/13</v>
          </cell>
          <cell r="I5232">
            <v>109</v>
          </cell>
        </row>
        <row r="5233">
          <cell r="F5233">
            <v>506.32</v>
          </cell>
          <cell r="H5233" t="str">
            <v>1396/11/30</v>
          </cell>
          <cell r="I5233">
            <v>101</v>
          </cell>
        </row>
        <row r="5234">
          <cell r="F5234">
            <v>1029.56</v>
          </cell>
          <cell r="H5234" t="str">
            <v>1396/09/30</v>
          </cell>
          <cell r="I5234">
            <v>54</v>
          </cell>
        </row>
        <row r="5235">
          <cell r="F5235">
            <v>1029.56</v>
          </cell>
          <cell r="G5235" t="str">
            <v>1397/02/21</v>
          </cell>
          <cell r="H5235" t="str">
            <v>1396/09/30</v>
          </cell>
          <cell r="I5235">
            <v>54</v>
          </cell>
        </row>
        <row r="5236">
          <cell r="F5236">
            <v>1005.96</v>
          </cell>
          <cell r="G5236" t="str">
            <v>1397/02/02</v>
          </cell>
          <cell r="H5236" t="str">
            <v>1396/10/19</v>
          </cell>
          <cell r="I5236">
            <v>66</v>
          </cell>
        </row>
        <row r="5237">
          <cell r="F5237">
            <v>1005.96</v>
          </cell>
          <cell r="G5237" t="str">
            <v>1397/02/02</v>
          </cell>
          <cell r="H5237" t="str">
            <v>1396/10/19</v>
          </cell>
          <cell r="I5237">
            <v>66</v>
          </cell>
        </row>
        <row r="5238">
          <cell r="F5238">
            <v>1005.96</v>
          </cell>
          <cell r="G5238" t="str">
            <v>1397/02/03</v>
          </cell>
          <cell r="H5238" t="str">
            <v>1396/10/19</v>
          </cell>
          <cell r="I5238">
            <v>66</v>
          </cell>
        </row>
        <row r="5239">
          <cell r="F5239">
            <v>1029.56</v>
          </cell>
          <cell r="G5239" t="str">
            <v>1397/02/21</v>
          </cell>
          <cell r="H5239" t="str">
            <v>1396/09/30</v>
          </cell>
          <cell r="I5239">
            <v>50</v>
          </cell>
        </row>
        <row r="5240">
          <cell r="F5240">
            <v>1005.96</v>
          </cell>
          <cell r="G5240" t="str">
            <v>1397/02/03</v>
          </cell>
          <cell r="H5240" t="str">
            <v>1396/10/19</v>
          </cell>
          <cell r="I5240">
            <v>66</v>
          </cell>
        </row>
        <row r="5241">
          <cell r="F5241">
            <v>1005.96</v>
          </cell>
          <cell r="G5241" t="str">
            <v>1397/02/03</v>
          </cell>
          <cell r="H5241" t="str">
            <v>1396/10/19</v>
          </cell>
          <cell r="I5241">
            <v>66</v>
          </cell>
        </row>
        <row r="5242">
          <cell r="F5242">
            <v>1005.96</v>
          </cell>
          <cell r="G5242" t="str">
            <v>1397/02/04</v>
          </cell>
          <cell r="H5242" t="str">
            <v>1396/10/19</v>
          </cell>
          <cell r="I5242">
            <v>66</v>
          </cell>
        </row>
        <row r="5243">
          <cell r="F5243">
            <v>1005.96</v>
          </cell>
          <cell r="G5243" t="str">
            <v>1397/02/16</v>
          </cell>
          <cell r="H5243" t="str">
            <v>1396/11/30</v>
          </cell>
          <cell r="I5243">
            <v>77</v>
          </cell>
        </row>
        <row r="5244">
          <cell r="F5244">
            <v>1000.36</v>
          </cell>
          <cell r="G5244" t="str">
            <v>1397/02/01</v>
          </cell>
          <cell r="H5244" t="str">
            <v>1396/09/30</v>
          </cell>
          <cell r="I5244">
            <v>47</v>
          </cell>
        </row>
        <row r="5245">
          <cell r="F5245">
            <v>1000.36</v>
          </cell>
          <cell r="G5245" t="str">
            <v>1397/02/02</v>
          </cell>
          <cell r="H5245" t="str">
            <v>1396/09/30</v>
          </cell>
          <cell r="I5245">
            <v>56</v>
          </cell>
        </row>
        <row r="5246">
          <cell r="F5246">
            <v>1000.36</v>
          </cell>
          <cell r="G5246" t="str">
            <v>1397/02/02</v>
          </cell>
          <cell r="H5246" t="str">
            <v>1396/09/30</v>
          </cell>
          <cell r="I5246">
            <v>56</v>
          </cell>
        </row>
        <row r="5247">
          <cell r="F5247">
            <v>1000.36</v>
          </cell>
          <cell r="G5247" t="str">
            <v>1397/02/03</v>
          </cell>
          <cell r="H5247" t="str">
            <v>1396/09/30</v>
          </cell>
          <cell r="I5247">
            <v>46</v>
          </cell>
        </row>
        <row r="5248">
          <cell r="F5248">
            <v>1000.36</v>
          </cell>
          <cell r="G5248" t="str">
            <v>1397/02/04</v>
          </cell>
          <cell r="H5248" t="str">
            <v>1396/09/30</v>
          </cell>
          <cell r="I5248">
            <v>46</v>
          </cell>
        </row>
        <row r="5249">
          <cell r="F5249">
            <v>2814.76</v>
          </cell>
          <cell r="G5249" t="str">
            <v>1397/01/28</v>
          </cell>
          <cell r="H5249" t="str">
            <v>1396/12/15</v>
          </cell>
          <cell r="I5249">
            <v>127</v>
          </cell>
        </row>
        <row r="5250">
          <cell r="F5250">
            <v>3056.08</v>
          </cell>
          <cell r="G5250" t="str">
            <v>1397/02/02</v>
          </cell>
          <cell r="H5250" t="str">
            <v>1396/12/22</v>
          </cell>
          <cell r="I5250">
            <v>147</v>
          </cell>
        </row>
        <row r="5251">
          <cell r="F5251">
            <v>3426.36</v>
          </cell>
          <cell r="G5251" t="str">
            <v>1397/01/29</v>
          </cell>
          <cell r="H5251" t="str">
            <v>1396/12/15</v>
          </cell>
          <cell r="I5251">
            <v>131</v>
          </cell>
        </row>
        <row r="5252">
          <cell r="F5252">
            <v>3175.56</v>
          </cell>
          <cell r="G5252" t="str">
            <v>1397/02/15</v>
          </cell>
          <cell r="H5252" t="str">
            <v>1396/12/14</v>
          </cell>
          <cell r="I5252">
            <v>122</v>
          </cell>
        </row>
        <row r="5253">
          <cell r="F5253">
            <v>1005.96</v>
          </cell>
          <cell r="G5253" t="str">
            <v>1397/02/21</v>
          </cell>
          <cell r="H5253" t="str">
            <v>1396/10/19</v>
          </cell>
          <cell r="I5253">
            <v>66</v>
          </cell>
        </row>
        <row r="5254">
          <cell r="F5254">
            <v>2694.76</v>
          </cell>
          <cell r="G5254" t="str">
            <v>1397/01/27</v>
          </cell>
          <cell r="H5254" t="str">
            <v>1396/12/20</v>
          </cell>
          <cell r="I5254">
            <v>137</v>
          </cell>
        </row>
        <row r="5255">
          <cell r="F5255">
            <v>2694.76</v>
          </cell>
          <cell r="G5255" t="str">
            <v>1397/01/27</v>
          </cell>
          <cell r="H5255" t="str">
            <v>1396/12/20</v>
          </cell>
          <cell r="I5255">
            <v>137</v>
          </cell>
        </row>
        <row r="5256">
          <cell r="F5256">
            <v>2694.76</v>
          </cell>
          <cell r="G5256" t="str">
            <v>1397/01/27</v>
          </cell>
          <cell r="H5256" t="str">
            <v>1396/12/21</v>
          </cell>
          <cell r="I5256">
            <v>139</v>
          </cell>
        </row>
        <row r="5257">
          <cell r="F5257">
            <v>506.32</v>
          </cell>
          <cell r="H5257" t="str">
            <v>1396/10/30</v>
          </cell>
          <cell r="I5257">
            <v>74</v>
          </cell>
        </row>
        <row r="5258">
          <cell r="F5258">
            <v>506.32</v>
          </cell>
          <cell r="H5258" t="str">
            <v>1396/10/30</v>
          </cell>
          <cell r="I5258">
            <v>75</v>
          </cell>
        </row>
        <row r="5259">
          <cell r="F5259">
            <v>506.32</v>
          </cell>
          <cell r="H5259" t="str">
            <v>1396/11/30</v>
          </cell>
          <cell r="I5259">
            <v>83</v>
          </cell>
        </row>
        <row r="5260">
          <cell r="F5260">
            <v>506.32</v>
          </cell>
          <cell r="H5260" t="str">
            <v>1396/11/26</v>
          </cell>
          <cell r="I5260">
            <v>78</v>
          </cell>
        </row>
        <row r="5261">
          <cell r="F5261">
            <v>506.32</v>
          </cell>
          <cell r="H5261" t="str">
            <v>1396/11/30</v>
          </cell>
          <cell r="I5261">
            <v>100</v>
          </cell>
        </row>
        <row r="5262">
          <cell r="F5262">
            <v>508.42</v>
          </cell>
          <cell r="H5262" t="str">
            <v>1396/09/30</v>
          </cell>
          <cell r="I5262">
            <v>52</v>
          </cell>
        </row>
        <row r="5263">
          <cell r="F5263">
            <v>508.42</v>
          </cell>
          <cell r="H5263" t="str">
            <v>1396/10/20</v>
          </cell>
          <cell r="I5263">
            <v>65</v>
          </cell>
        </row>
        <row r="5264">
          <cell r="F5264">
            <v>508.42</v>
          </cell>
          <cell r="H5264" t="str">
            <v>1396/10/20</v>
          </cell>
          <cell r="I5264">
            <v>65</v>
          </cell>
        </row>
        <row r="5265">
          <cell r="F5265">
            <v>506.32</v>
          </cell>
          <cell r="H5265" t="str">
            <v>1396/10/30</v>
          </cell>
          <cell r="I5265">
            <v>74</v>
          </cell>
        </row>
        <row r="5266">
          <cell r="F5266">
            <v>506.32</v>
          </cell>
          <cell r="H5266" t="str">
            <v>1396/12/13</v>
          </cell>
          <cell r="I5266">
            <v>109</v>
          </cell>
        </row>
        <row r="5267">
          <cell r="F5267">
            <v>506.32</v>
          </cell>
          <cell r="H5267" t="str">
            <v>1396/11/30</v>
          </cell>
          <cell r="I5267">
            <v>82</v>
          </cell>
        </row>
        <row r="5268">
          <cell r="F5268">
            <v>506.32</v>
          </cell>
          <cell r="H5268" t="str">
            <v>1396/11/30</v>
          </cell>
          <cell r="I5268">
            <v>100</v>
          </cell>
        </row>
        <row r="5269">
          <cell r="F5269">
            <v>506.32</v>
          </cell>
          <cell r="H5269" t="str">
            <v>1396/11/30</v>
          </cell>
          <cell r="I5269">
            <v>81</v>
          </cell>
        </row>
        <row r="5270">
          <cell r="F5270">
            <v>506.32</v>
          </cell>
          <cell r="H5270" t="str">
            <v>1396/11/26</v>
          </cell>
          <cell r="I5270">
            <v>78</v>
          </cell>
        </row>
        <row r="5271">
          <cell r="F5271">
            <v>506.32</v>
          </cell>
          <cell r="H5271" t="str">
            <v>1396/11/26</v>
          </cell>
          <cell r="I5271">
            <v>78</v>
          </cell>
        </row>
        <row r="5272">
          <cell r="F5272">
            <v>976.96</v>
          </cell>
          <cell r="G5272" t="str">
            <v>1397/02/03</v>
          </cell>
          <cell r="H5272" t="str">
            <v>1396/09/30</v>
          </cell>
          <cell r="I5272">
            <v>56</v>
          </cell>
        </row>
        <row r="5273">
          <cell r="F5273">
            <v>976.96</v>
          </cell>
          <cell r="G5273" t="str">
            <v>1397/02/03</v>
          </cell>
          <cell r="H5273" t="str">
            <v>1396/09/30</v>
          </cell>
          <cell r="I5273">
            <v>54</v>
          </cell>
        </row>
        <row r="5274">
          <cell r="F5274">
            <v>976.96</v>
          </cell>
          <cell r="G5274" t="str">
            <v>1397/02/18</v>
          </cell>
          <cell r="H5274" t="str">
            <v>1396/09/30</v>
          </cell>
          <cell r="I5274">
            <v>54</v>
          </cell>
        </row>
        <row r="5275">
          <cell r="F5275">
            <v>3175.56</v>
          </cell>
          <cell r="G5275" t="str">
            <v>1397/02/21</v>
          </cell>
          <cell r="H5275" t="str">
            <v>1396/12/15</v>
          </cell>
          <cell r="I5275">
            <v>131</v>
          </cell>
        </row>
        <row r="5276">
          <cell r="F5276">
            <v>1000.36</v>
          </cell>
          <cell r="G5276" t="str">
            <v>1397/02/04</v>
          </cell>
          <cell r="H5276" t="str">
            <v>1396/09/30</v>
          </cell>
          <cell r="I5276">
            <v>46</v>
          </cell>
        </row>
        <row r="5277">
          <cell r="F5277">
            <v>1000.36</v>
          </cell>
          <cell r="G5277" t="str">
            <v>1397/02/15</v>
          </cell>
          <cell r="H5277" t="str">
            <v>1396/10/12</v>
          </cell>
          <cell r="I5277">
            <v>56</v>
          </cell>
        </row>
        <row r="5278">
          <cell r="F5278">
            <v>1000.36</v>
          </cell>
          <cell r="G5278" t="str">
            <v>1397/02/16</v>
          </cell>
          <cell r="H5278" t="str">
            <v>1396/09/30</v>
          </cell>
          <cell r="I5278">
            <v>48</v>
          </cell>
        </row>
        <row r="5279">
          <cell r="F5279">
            <v>508.42</v>
          </cell>
          <cell r="H5279" t="str">
            <v>1396/09/30</v>
          </cell>
          <cell r="I5279">
            <v>52</v>
          </cell>
        </row>
        <row r="5280">
          <cell r="F5280">
            <v>508.42</v>
          </cell>
          <cell r="H5280" t="str">
            <v>1396/09/30</v>
          </cell>
          <cell r="I5280">
            <v>52</v>
          </cell>
        </row>
        <row r="5281">
          <cell r="F5281">
            <v>508.42</v>
          </cell>
          <cell r="H5281" t="str">
            <v>1396/09/30</v>
          </cell>
          <cell r="I5281">
            <v>52</v>
          </cell>
        </row>
        <row r="5282">
          <cell r="F5282">
            <v>508.42</v>
          </cell>
          <cell r="H5282" t="str">
            <v>1396/09/30</v>
          </cell>
          <cell r="I5282">
            <v>52</v>
          </cell>
        </row>
        <row r="5283">
          <cell r="F5283">
            <v>508.42</v>
          </cell>
          <cell r="H5283" t="str">
            <v>1396/09/30</v>
          </cell>
          <cell r="I5283">
            <v>52</v>
          </cell>
        </row>
        <row r="5284">
          <cell r="F5284">
            <v>508.42</v>
          </cell>
          <cell r="H5284" t="str">
            <v>1396/09/30</v>
          </cell>
          <cell r="I5284">
            <v>55</v>
          </cell>
        </row>
        <row r="5285">
          <cell r="F5285">
            <v>508.42</v>
          </cell>
          <cell r="H5285" t="str">
            <v>1396/10/20</v>
          </cell>
          <cell r="I5285">
            <v>65</v>
          </cell>
        </row>
        <row r="5286">
          <cell r="F5286">
            <v>508.42</v>
          </cell>
          <cell r="H5286" t="str">
            <v>1396/10/20</v>
          </cell>
          <cell r="I5286">
            <v>65</v>
          </cell>
        </row>
        <row r="5287">
          <cell r="F5287">
            <v>508.42</v>
          </cell>
          <cell r="H5287" t="str">
            <v>1396/10/17</v>
          </cell>
          <cell r="I5287">
            <v>55</v>
          </cell>
        </row>
        <row r="5288">
          <cell r="F5288">
            <v>508.42</v>
          </cell>
          <cell r="H5288" t="str">
            <v>1396/10/17</v>
          </cell>
          <cell r="I5288">
            <v>55</v>
          </cell>
        </row>
        <row r="5289">
          <cell r="F5289">
            <v>508.42</v>
          </cell>
          <cell r="H5289" t="str">
            <v>1396/10/20</v>
          </cell>
          <cell r="I5289">
            <v>65</v>
          </cell>
        </row>
        <row r="5290">
          <cell r="F5290">
            <v>508.42</v>
          </cell>
          <cell r="H5290" t="str">
            <v>1396/10/20</v>
          </cell>
          <cell r="I5290">
            <v>65</v>
          </cell>
        </row>
        <row r="5291">
          <cell r="F5291">
            <v>508.42</v>
          </cell>
          <cell r="H5291" t="str">
            <v>1396/10/20</v>
          </cell>
          <cell r="I5291">
            <v>65</v>
          </cell>
        </row>
        <row r="5292">
          <cell r="F5292">
            <v>1000.36</v>
          </cell>
          <cell r="G5292" t="str">
            <v>1397/02/16</v>
          </cell>
          <cell r="H5292" t="str">
            <v>1396/09/30</v>
          </cell>
          <cell r="I5292">
            <v>46</v>
          </cell>
        </row>
        <row r="5293">
          <cell r="F5293">
            <v>1000.36</v>
          </cell>
          <cell r="G5293" t="str">
            <v>1397/02/16</v>
          </cell>
          <cell r="H5293" t="str">
            <v>1396/09/30</v>
          </cell>
          <cell r="I5293">
            <v>48</v>
          </cell>
        </row>
        <row r="5294">
          <cell r="F5294">
            <v>508.42</v>
          </cell>
          <cell r="H5294" t="str">
            <v>1396/10/17</v>
          </cell>
          <cell r="I5294">
            <v>55</v>
          </cell>
        </row>
        <row r="5295">
          <cell r="F5295">
            <v>506.32</v>
          </cell>
          <cell r="H5295" t="str">
            <v>1396/11/30</v>
          </cell>
          <cell r="I5295">
            <v>83</v>
          </cell>
        </row>
        <row r="5296">
          <cell r="F5296">
            <v>13.18</v>
          </cell>
          <cell r="H5296" t="str">
            <v>1397/02/15</v>
          </cell>
          <cell r="I5296">
            <v>165</v>
          </cell>
        </row>
        <row r="5297">
          <cell r="F5297">
            <v>13.18</v>
          </cell>
          <cell r="H5297" t="str">
            <v>1397/02/15</v>
          </cell>
          <cell r="I5297">
            <v>165</v>
          </cell>
        </row>
        <row r="5298">
          <cell r="F5298">
            <v>13.18</v>
          </cell>
          <cell r="H5298" t="str">
            <v>1397/02/15</v>
          </cell>
          <cell r="I5298">
            <v>165</v>
          </cell>
        </row>
        <row r="5299">
          <cell r="F5299">
            <v>13.18</v>
          </cell>
          <cell r="H5299" t="str">
            <v>1397/02/15</v>
          </cell>
          <cell r="I5299">
            <v>165</v>
          </cell>
        </row>
        <row r="5300">
          <cell r="F5300">
            <v>13.18</v>
          </cell>
          <cell r="H5300" t="str">
            <v>1397/02/15</v>
          </cell>
          <cell r="I5300">
            <v>165</v>
          </cell>
        </row>
        <row r="5301">
          <cell r="F5301">
            <v>13.18</v>
          </cell>
          <cell r="H5301" t="str">
            <v>1397/02/15</v>
          </cell>
          <cell r="I5301">
            <v>165</v>
          </cell>
        </row>
        <row r="5302">
          <cell r="F5302">
            <v>13.18</v>
          </cell>
          <cell r="H5302" t="str">
            <v>1397/02/15</v>
          </cell>
          <cell r="I5302">
            <v>165</v>
          </cell>
        </row>
        <row r="5303">
          <cell r="F5303">
            <v>506.32</v>
          </cell>
          <cell r="H5303" t="str">
            <v>1396/11/30</v>
          </cell>
          <cell r="I5303">
            <v>101</v>
          </cell>
        </row>
        <row r="5304">
          <cell r="F5304">
            <v>506.32</v>
          </cell>
          <cell r="H5304" t="str">
            <v>1396/11/30</v>
          </cell>
          <cell r="I5304">
            <v>100</v>
          </cell>
        </row>
        <row r="5305">
          <cell r="F5305">
            <v>506.32</v>
          </cell>
          <cell r="H5305" t="str">
            <v>1396/11/30</v>
          </cell>
          <cell r="I5305">
            <v>100</v>
          </cell>
        </row>
        <row r="5306">
          <cell r="F5306">
            <v>506.32</v>
          </cell>
          <cell r="H5306" t="str">
            <v>1396/11/30</v>
          </cell>
          <cell r="I5306">
            <v>101</v>
          </cell>
        </row>
        <row r="5307">
          <cell r="F5307">
            <v>506.32</v>
          </cell>
          <cell r="H5307" t="str">
            <v>1396/11/26</v>
          </cell>
          <cell r="I5307">
            <v>78</v>
          </cell>
        </row>
        <row r="5308">
          <cell r="F5308">
            <v>13.18</v>
          </cell>
          <cell r="H5308" t="str">
            <v>1397/02/15</v>
          </cell>
          <cell r="I5308">
            <v>165</v>
          </cell>
        </row>
        <row r="5309">
          <cell r="F5309">
            <v>13.18</v>
          </cell>
          <cell r="H5309" t="str">
            <v>1397/02/15</v>
          </cell>
          <cell r="I5309">
            <v>165</v>
          </cell>
        </row>
        <row r="5310">
          <cell r="F5310">
            <v>13.18</v>
          </cell>
          <cell r="H5310" t="str">
            <v>1397/02/15</v>
          </cell>
          <cell r="I5310">
            <v>165</v>
          </cell>
        </row>
        <row r="5311">
          <cell r="F5311">
            <v>13.18</v>
          </cell>
          <cell r="H5311" t="str">
            <v>1397/02/18</v>
          </cell>
          <cell r="I5311">
            <v>168</v>
          </cell>
        </row>
        <row r="5312">
          <cell r="F5312">
            <v>13.18</v>
          </cell>
          <cell r="H5312" t="str">
            <v>1397/02/18</v>
          </cell>
          <cell r="I5312">
            <v>168</v>
          </cell>
        </row>
        <row r="5313">
          <cell r="F5313">
            <v>13.18</v>
          </cell>
          <cell r="H5313" t="str">
            <v>1397/02/18</v>
          </cell>
          <cell r="I5313">
            <v>168</v>
          </cell>
        </row>
        <row r="5314">
          <cell r="F5314">
            <v>506.32</v>
          </cell>
          <cell r="H5314" t="str">
            <v>1396/11/30</v>
          </cell>
          <cell r="I5314">
            <v>82</v>
          </cell>
        </row>
        <row r="5315">
          <cell r="F5315">
            <v>506.32</v>
          </cell>
          <cell r="H5315" t="str">
            <v>1396/11/30</v>
          </cell>
          <cell r="I5315">
            <v>101</v>
          </cell>
        </row>
        <row r="5316">
          <cell r="F5316">
            <v>506.32</v>
          </cell>
          <cell r="H5316" t="str">
            <v>1396/11/30</v>
          </cell>
          <cell r="I5316">
            <v>100</v>
          </cell>
        </row>
        <row r="5317">
          <cell r="F5317">
            <v>506.32</v>
          </cell>
          <cell r="H5317" t="str">
            <v>1396/11/30</v>
          </cell>
          <cell r="I5317">
            <v>83</v>
          </cell>
        </row>
        <row r="5318">
          <cell r="F5318">
            <v>13.18</v>
          </cell>
          <cell r="H5318" t="str">
            <v>1397/02/15</v>
          </cell>
          <cell r="I5318">
            <v>165</v>
          </cell>
        </row>
        <row r="5319">
          <cell r="F5319">
            <v>19.46</v>
          </cell>
          <cell r="H5319" t="str">
            <v>1396/12/14</v>
          </cell>
          <cell r="I5319">
            <v>122</v>
          </cell>
        </row>
        <row r="5320">
          <cell r="F5320">
            <v>19.46</v>
          </cell>
          <cell r="H5320" t="str">
            <v>1396/12/14</v>
          </cell>
          <cell r="I5320">
            <v>122</v>
          </cell>
        </row>
        <row r="5321">
          <cell r="F5321">
            <v>19.46</v>
          </cell>
          <cell r="H5321" t="str">
            <v>1396/12/14</v>
          </cell>
          <cell r="I5321">
            <v>122</v>
          </cell>
        </row>
        <row r="5322">
          <cell r="F5322">
            <v>19.46</v>
          </cell>
          <cell r="H5322" t="str">
            <v>1396/12/14</v>
          </cell>
          <cell r="I5322">
            <v>122</v>
          </cell>
        </row>
        <row r="5323">
          <cell r="F5323">
            <v>19.46</v>
          </cell>
          <cell r="H5323" t="str">
            <v>1396/12/14</v>
          </cell>
          <cell r="I5323">
            <v>122</v>
          </cell>
        </row>
        <row r="5324">
          <cell r="F5324">
            <v>13.18</v>
          </cell>
          <cell r="H5324" t="str">
            <v>1397/02/18</v>
          </cell>
          <cell r="I5324">
            <v>168</v>
          </cell>
        </row>
        <row r="5325">
          <cell r="F5325">
            <v>13.18</v>
          </cell>
          <cell r="H5325" t="str">
            <v>1397/02/18</v>
          </cell>
          <cell r="I5325">
            <v>168</v>
          </cell>
        </row>
        <row r="5326">
          <cell r="F5326">
            <v>13.18</v>
          </cell>
          <cell r="H5326" t="str">
            <v>1397/02/18</v>
          </cell>
          <cell r="I5326">
            <v>168</v>
          </cell>
        </row>
        <row r="5327">
          <cell r="F5327">
            <v>13.18</v>
          </cell>
          <cell r="H5327" t="str">
            <v>1397/02/18</v>
          </cell>
          <cell r="I5327">
            <v>168</v>
          </cell>
        </row>
        <row r="5328">
          <cell r="F5328">
            <v>13.18</v>
          </cell>
          <cell r="H5328" t="str">
            <v>1397/02/18</v>
          </cell>
          <cell r="I5328">
            <v>168</v>
          </cell>
        </row>
        <row r="5329">
          <cell r="F5329">
            <v>13.18</v>
          </cell>
          <cell r="H5329" t="str">
            <v>1397/02/18</v>
          </cell>
          <cell r="I5329">
            <v>168</v>
          </cell>
        </row>
        <row r="5330">
          <cell r="F5330">
            <v>13.18</v>
          </cell>
          <cell r="H5330" t="str">
            <v>1397/02/15</v>
          </cell>
          <cell r="I5330">
            <v>165</v>
          </cell>
        </row>
        <row r="5331">
          <cell r="F5331">
            <v>13.18</v>
          </cell>
          <cell r="H5331" t="str">
            <v>1397/02/15</v>
          </cell>
          <cell r="I5331">
            <v>165</v>
          </cell>
        </row>
        <row r="5332">
          <cell r="F5332">
            <v>13.18</v>
          </cell>
          <cell r="H5332" t="str">
            <v>1397/02/15</v>
          </cell>
          <cell r="I5332">
            <v>165</v>
          </cell>
        </row>
        <row r="5333">
          <cell r="F5333">
            <v>13.18</v>
          </cell>
          <cell r="H5333" t="str">
            <v>1397/02/15</v>
          </cell>
          <cell r="I5333">
            <v>165</v>
          </cell>
        </row>
        <row r="5334">
          <cell r="F5334">
            <v>13.18</v>
          </cell>
          <cell r="H5334" t="str">
            <v>1397/02/15</v>
          </cell>
          <cell r="I5334">
            <v>165</v>
          </cell>
        </row>
        <row r="5335">
          <cell r="F5335">
            <v>13.18</v>
          </cell>
          <cell r="H5335" t="str">
            <v>1397/02/15</v>
          </cell>
          <cell r="I5335">
            <v>165</v>
          </cell>
        </row>
        <row r="5336">
          <cell r="F5336">
            <v>19.46</v>
          </cell>
          <cell r="H5336" t="str">
            <v>1396/12/14</v>
          </cell>
          <cell r="I5336">
            <v>122</v>
          </cell>
        </row>
        <row r="5337">
          <cell r="F5337">
            <v>19.46</v>
          </cell>
          <cell r="H5337" t="str">
            <v>1396/12/14</v>
          </cell>
          <cell r="I5337">
            <v>122</v>
          </cell>
        </row>
        <row r="5338">
          <cell r="F5338">
            <v>19.46</v>
          </cell>
          <cell r="H5338" t="str">
            <v>1396/12/14</v>
          </cell>
          <cell r="I5338">
            <v>122</v>
          </cell>
        </row>
        <row r="5339">
          <cell r="F5339">
            <v>19.46</v>
          </cell>
          <cell r="H5339" t="str">
            <v>1396/12/14</v>
          </cell>
          <cell r="I5339">
            <v>122</v>
          </cell>
        </row>
        <row r="5340">
          <cell r="F5340">
            <v>19.46</v>
          </cell>
          <cell r="H5340" t="str">
            <v>1396/12/13</v>
          </cell>
          <cell r="I5340">
            <v>123</v>
          </cell>
        </row>
        <row r="5341">
          <cell r="F5341">
            <v>19.46</v>
          </cell>
          <cell r="H5341" t="str">
            <v>1396/12/13</v>
          </cell>
          <cell r="I5341">
            <v>123</v>
          </cell>
        </row>
        <row r="5342">
          <cell r="F5342">
            <v>19.46</v>
          </cell>
          <cell r="H5342" t="str">
            <v>1396/12/13</v>
          </cell>
          <cell r="I5342">
            <v>123</v>
          </cell>
        </row>
        <row r="5343">
          <cell r="F5343">
            <v>19.46</v>
          </cell>
          <cell r="H5343" t="str">
            <v>1396/12/13</v>
          </cell>
          <cell r="I5343">
            <v>123</v>
          </cell>
        </row>
        <row r="5344">
          <cell r="F5344">
            <v>19.46</v>
          </cell>
          <cell r="H5344" t="str">
            <v>1396/12/13</v>
          </cell>
          <cell r="I5344">
            <v>123</v>
          </cell>
        </row>
        <row r="5345">
          <cell r="F5345">
            <v>19.46</v>
          </cell>
          <cell r="H5345" t="str">
            <v>1396/12/13</v>
          </cell>
          <cell r="I5345">
            <v>123</v>
          </cell>
        </row>
        <row r="5346">
          <cell r="F5346">
            <v>19.46</v>
          </cell>
          <cell r="H5346" t="str">
            <v>1396/12/13</v>
          </cell>
          <cell r="I5346">
            <v>123</v>
          </cell>
        </row>
        <row r="5347">
          <cell r="F5347">
            <v>19.46</v>
          </cell>
          <cell r="H5347" t="str">
            <v>1396/12/13</v>
          </cell>
          <cell r="I5347">
            <v>123</v>
          </cell>
        </row>
        <row r="5348">
          <cell r="F5348">
            <v>19.46</v>
          </cell>
          <cell r="H5348" t="str">
            <v>1396/12/13</v>
          </cell>
          <cell r="I5348">
            <v>123</v>
          </cell>
        </row>
        <row r="5349">
          <cell r="F5349">
            <v>19.46</v>
          </cell>
          <cell r="H5349" t="str">
            <v>1396/12/13</v>
          </cell>
          <cell r="I5349">
            <v>123</v>
          </cell>
        </row>
        <row r="5350">
          <cell r="F5350">
            <v>19.46</v>
          </cell>
          <cell r="H5350" t="str">
            <v>1396/12/13</v>
          </cell>
          <cell r="I5350">
            <v>123</v>
          </cell>
        </row>
        <row r="5351">
          <cell r="F5351">
            <v>19.46</v>
          </cell>
          <cell r="H5351" t="str">
            <v>1396/12/13</v>
          </cell>
          <cell r="I5351">
            <v>123</v>
          </cell>
        </row>
        <row r="5352">
          <cell r="F5352">
            <v>19.46</v>
          </cell>
          <cell r="H5352" t="str">
            <v>1396/12/13</v>
          </cell>
          <cell r="I5352">
            <v>123</v>
          </cell>
        </row>
        <row r="5353">
          <cell r="F5353">
            <v>19.46</v>
          </cell>
          <cell r="H5353" t="str">
            <v>1396/12/13</v>
          </cell>
          <cell r="I5353">
            <v>123</v>
          </cell>
        </row>
        <row r="5354">
          <cell r="F5354">
            <v>19.46</v>
          </cell>
          <cell r="H5354" t="str">
            <v>1397/02/04</v>
          </cell>
          <cell r="I5354">
            <v>162</v>
          </cell>
        </row>
        <row r="5355">
          <cell r="F5355">
            <v>19.46</v>
          </cell>
          <cell r="H5355" t="str">
            <v>1397/02/04</v>
          </cell>
          <cell r="I5355">
            <v>162</v>
          </cell>
        </row>
        <row r="5356">
          <cell r="F5356">
            <v>19.46</v>
          </cell>
          <cell r="H5356" t="str">
            <v>1397/02/04</v>
          </cell>
          <cell r="I5356">
            <v>162</v>
          </cell>
        </row>
        <row r="5357">
          <cell r="F5357">
            <v>19.46</v>
          </cell>
          <cell r="H5357" t="str">
            <v>1397/02/04</v>
          </cell>
          <cell r="I5357">
            <v>162</v>
          </cell>
        </row>
        <row r="5358">
          <cell r="F5358">
            <v>19.46</v>
          </cell>
          <cell r="H5358" t="str">
            <v>1397/02/04</v>
          </cell>
          <cell r="I5358">
            <v>162</v>
          </cell>
        </row>
        <row r="5359">
          <cell r="F5359">
            <v>19.46</v>
          </cell>
          <cell r="H5359" t="str">
            <v>1397/02/04</v>
          </cell>
          <cell r="I5359">
            <v>162</v>
          </cell>
        </row>
        <row r="5360">
          <cell r="F5360">
            <v>19.46</v>
          </cell>
          <cell r="H5360" t="str">
            <v>1397/02/04</v>
          </cell>
          <cell r="I5360">
            <v>162</v>
          </cell>
        </row>
        <row r="5361">
          <cell r="F5361">
            <v>19.46</v>
          </cell>
          <cell r="H5361" t="str">
            <v>1397/02/04</v>
          </cell>
          <cell r="I5361">
            <v>162</v>
          </cell>
        </row>
        <row r="5362">
          <cell r="F5362">
            <v>19.46</v>
          </cell>
          <cell r="H5362" t="str">
            <v>1397/02/04</v>
          </cell>
          <cell r="I5362">
            <v>162</v>
          </cell>
        </row>
        <row r="5363">
          <cell r="F5363">
            <v>19.46</v>
          </cell>
          <cell r="H5363" t="str">
            <v>1397/02/04</v>
          </cell>
          <cell r="I5363">
            <v>162</v>
          </cell>
        </row>
        <row r="5364">
          <cell r="F5364">
            <v>19.46</v>
          </cell>
          <cell r="H5364" t="str">
            <v>1397/02/04</v>
          </cell>
          <cell r="I5364">
            <v>162</v>
          </cell>
        </row>
        <row r="5365">
          <cell r="F5365">
            <v>19.46</v>
          </cell>
          <cell r="H5365" t="str">
            <v>1397/02/04</v>
          </cell>
          <cell r="I5365">
            <v>162</v>
          </cell>
        </row>
        <row r="5366">
          <cell r="F5366">
            <v>19.46</v>
          </cell>
          <cell r="H5366" t="str">
            <v>1397/02/04</v>
          </cell>
          <cell r="I5366">
            <v>162</v>
          </cell>
        </row>
        <row r="5367">
          <cell r="F5367">
            <v>19.46</v>
          </cell>
          <cell r="H5367" t="str">
            <v>1397/02/04</v>
          </cell>
          <cell r="I5367">
            <v>162</v>
          </cell>
        </row>
        <row r="5368">
          <cell r="F5368">
            <v>19.46</v>
          </cell>
          <cell r="H5368" t="str">
            <v>1397/02/04</v>
          </cell>
          <cell r="I5368">
            <v>162</v>
          </cell>
        </row>
        <row r="5369">
          <cell r="F5369">
            <v>19.46</v>
          </cell>
          <cell r="H5369" t="str">
            <v>1397/02/04</v>
          </cell>
          <cell r="I5369">
            <v>162</v>
          </cell>
        </row>
        <row r="5370">
          <cell r="F5370">
            <v>19.46</v>
          </cell>
          <cell r="H5370" t="str">
            <v>1397/02/04</v>
          </cell>
          <cell r="I5370">
            <v>162</v>
          </cell>
        </row>
        <row r="5371">
          <cell r="F5371">
            <v>19.46</v>
          </cell>
          <cell r="H5371" t="str">
            <v>1397/02/04</v>
          </cell>
          <cell r="I5371">
            <v>162</v>
          </cell>
        </row>
        <row r="5372">
          <cell r="F5372">
            <v>19.46</v>
          </cell>
          <cell r="H5372" t="str">
            <v>1397/02/04</v>
          </cell>
          <cell r="I5372">
            <v>162</v>
          </cell>
        </row>
        <row r="5373">
          <cell r="F5373">
            <v>19.46</v>
          </cell>
          <cell r="H5373" t="str">
            <v>1397/02/04</v>
          </cell>
          <cell r="I5373">
            <v>162</v>
          </cell>
        </row>
        <row r="5374">
          <cell r="F5374">
            <v>506.32</v>
          </cell>
          <cell r="H5374" t="str">
            <v>1396/11/30</v>
          </cell>
          <cell r="I5374">
            <v>102</v>
          </cell>
        </row>
        <row r="5375">
          <cell r="F5375">
            <v>506.32</v>
          </cell>
          <cell r="H5375" t="str">
            <v>1396/12/13</v>
          </cell>
          <cell r="I5375">
            <v>109</v>
          </cell>
        </row>
        <row r="5376">
          <cell r="F5376">
            <v>506.32</v>
          </cell>
          <cell r="H5376" t="str">
            <v>1396/12/13</v>
          </cell>
          <cell r="I5376">
            <v>109</v>
          </cell>
        </row>
        <row r="5377">
          <cell r="F5377">
            <v>506.32</v>
          </cell>
          <cell r="H5377" t="str">
            <v>1396/11/30</v>
          </cell>
          <cell r="I5377">
            <v>100</v>
          </cell>
        </row>
        <row r="5378">
          <cell r="F5378">
            <v>506.32</v>
          </cell>
          <cell r="H5378" t="str">
            <v>1396/11/30</v>
          </cell>
          <cell r="I5378">
            <v>83</v>
          </cell>
        </row>
        <row r="5379">
          <cell r="F5379">
            <v>506.32</v>
          </cell>
          <cell r="H5379" t="str">
            <v>1396/11/30</v>
          </cell>
          <cell r="I5379">
            <v>100</v>
          </cell>
        </row>
        <row r="5380">
          <cell r="F5380">
            <v>13.18</v>
          </cell>
          <cell r="H5380" t="str">
            <v>1397/02/15</v>
          </cell>
          <cell r="I5380">
            <v>165</v>
          </cell>
        </row>
        <row r="5381">
          <cell r="F5381">
            <v>13.18</v>
          </cell>
          <cell r="H5381" t="str">
            <v>1397/02/15</v>
          </cell>
          <cell r="I5381">
            <v>165</v>
          </cell>
        </row>
        <row r="5382">
          <cell r="F5382">
            <v>13.18</v>
          </cell>
          <cell r="H5382" t="str">
            <v>1397/02/15</v>
          </cell>
          <cell r="I5382">
            <v>165</v>
          </cell>
        </row>
        <row r="5383">
          <cell r="F5383">
            <v>13.18</v>
          </cell>
          <cell r="H5383" t="str">
            <v>1397/02/15</v>
          </cell>
          <cell r="I5383">
            <v>165</v>
          </cell>
        </row>
        <row r="5384">
          <cell r="F5384">
            <v>13.18</v>
          </cell>
          <cell r="H5384" t="str">
            <v>1397/02/15</v>
          </cell>
          <cell r="I5384">
            <v>165</v>
          </cell>
        </row>
        <row r="5385">
          <cell r="F5385">
            <v>13.18</v>
          </cell>
          <cell r="H5385" t="str">
            <v>1397/02/15</v>
          </cell>
          <cell r="I5385">
            <v>165</v>
          </cell>
        </row>
        <row r="5386">
          <cell r="F5386">
            <v>13.18</v>
          </cell>
          <cell r="H5386" t="str">
            <v>1397/02/15</v>
          </cell>
          <cell r="I5386">
            <v>165</v>
          </cell>
        </row>
        <row r="5387">
          <cell r="F5387">
            <v>13.18</v>
          </cell>
          <cell r="H5387" t="str">
            <v>1397/02/15</v>
          </cell>
          <cell r="I5387">
            <v>165</v>
          </cell>
        </row>
        <row r="5388">
          <cell r="F5388">
            <v>13.18</v>
          </cell>
          <cell r="H5388" t="str">
            <v>1397/02/15</v>
          </cell>
          <cell r="I5388">
            <v>165</v>
          </cell>
        </row>
        <row r="5389">
          <cell r="F5389">
            <v>13.18</v>
          </cell>
          <cell r="H5389" t="str">
            <v>1397/02/15</v>
          </cell>
          <cell r="I5389">
            <v>165</v>
          </cell>
        </row>
        <row r="5390">
          <cell r="F5390">
            <v>13.18</v>
          </cell>
          <cell r="H5390" t="str">
            <v>1397/02/15</v>
          </cell>
          <cell r="I5390">
            <v>165</v>
          </cell>
        </row>
        <row r="5391">
          <cell r="F5391">
            <v>506.32</v>
          </cell>
          <cell r="H5391" t="str">
            <v>1396/10/30</v>
          </cell>
          <cell r="I5391">
            <v>74</v>
          </cell>
        </row>
        <row r="5392">
          <cell r="F5392">
            <v>506.32</v>
          </cell>
          <cell r="H5392" t="str">
            <v>1396/12/12</v>
          </cell>
          <cell r="I5392">
            <v>124</v>
          </cell>
        </row>
        <row r="5393">
          <cell r="F5393">
            <v>506.32</v>
          </cell>
          <cell r="H5393" t="str">
            <v>1396/11/30</v>
          </cell>
          <cell r="I5393">
            <v>102</v>
          </cell>
        </row>
        <row r="5394">
          <cell r="F5394">
            <v>506.32</v>
          </cell>
          <cell r="H5394" t="str">
            <v>1396/11/26</v>
          </cell>
          <cell r="I5394">
            <v>78</v>
          </cell>
        </row>
        <row r="5395">
          <cell r="F5395">
            <v>506.32</v>
          </cell>
          <cell r="H5395" t="str">
            <v>1396/11/30</v>
          </cell>
          <cell r="I5395">
            <v>82</v>
          </cell>
        </row>
        <row r="5396">
          <cell r="F5396">
            <v>80.45</v>
          </cell>
          <cell r="G5396" t="str">
            <v>1397/02/10</v>
          </cell>
          <cell r="H5396" t="str">
            <v>1396/11/30</v>
          </cell>
          <cell r="I5396">
            <v>96</v>
          </cell>
        </row>
        <row r="5397">
          <cell r="F5397">
            <v>80.45</v>
          </cell>
          <cell r="G5397" t="str">
            <v>1397/02/10</v>
          </cell>
          <cell r="H5397" t="str">
            <v>1396/11/30</v>
          </cell>
          <cell r="I5397">
            <v>96</v>
          </cell>
        </row>
        <row r="5398">
          <cell r="F5398">
            <v>80.45</v>
          </cell>
          <cell r="G5398" t="str">
            <v>1397/02/10</v>
          </cell>
          <cell r="H5398" t="str">
            <v>1396/11/30</v>
          </cell>
          <cell r="I5398">
            <v>96</v>
          </cell>
        </row>
        <row r="5399">
          <cell r="F5399">
            <v>80.45</v>
          </cell>
          <cell r="G5399" t="str">
            <v>1397/02/10</v>
          </cell>
          <cell r="H5399" t="str">
            <v>1396/11/30</v>
          </cell>
          <cell r="I5399">
            <v>96</v>
          </cell>
        </row>
        <row r="5400">
          <cell r="F5400">
            <v>80.45</v>
          </cell>
          <cell r="G5400" t="str">
            <v>1397/02/10</v>
          </cell>
          <cell r="H5400" t="str">
            <v>1396/11/30</v>
          </cell>
          <cell r="I5400">
            <v>96</v>
          </cell>
        </row>
        <row r="5401">
          <cell r="F5401">
            <v>506.32</v>
          </cell>
          <cell r="H5401" t="str">
            <v>1396/11/26</v>
          </cell>
          <cell r="I5401">
            <v>78</v>
          </cell>
        </row>
        <row r="5402">
          <cell r="F5402">
            <v>13.18</v>
          </cell>
          <cell r="H5402" t="str">
            <v>1397/02/15</v>
          </cell>
          <cell r="I5402">
            <v>165</v>
          </cell>
        </row>
        <row r="5403">
          <cell r="F5403">
            <v>13.18</v>
          </cell>
          <cell r="H5403" t="str">
            <v>1397/02/15</v>
          </cell>
          <cell r="I5403">
            <v>165</v>
          </cell>
        </row>
        <row r="5404">
          <cell r="F5404">
            <v>13.18</v>
          </cell>
          <cell r="H5404" t="str">
            <v>1397/02/15</v>
          </cell>
          <cell r="I5404">
            <v>165</v>
          </cell>
        </row>
        <row r="5405">
          <cell r="F5405">
            <v>13.18</v>
          </cell>
          <cell r="H5405" t="str">
            <v>1397/02/15</v>
          </cell>
          <cell r="I5405">
            <v>165</v>
          </cell>
        </row>
        <row r="5406">
          <cell r="F5406">
            <v>13.18</v>
          </cell>
          <cell r="H5406" t="str">
            <v>1397/02/15</v>
          </cell>
          <cell r="I5406">
            <v>165</v>
          </cell>
        </row>
        <row r="5407">
          <cell r="F5407">
            <v>506.32</v>
          </cell>
          <cell r="H5407" t="str">
            <v>1396/11/30</v>
          </cell>
          <cell r="I5407">
            <v>100</v>
          </cell>
        </row>
        <row r="5408">
          <cell r="F5408">
            <v>506.32</v>
          </cell>
          <cell r="H5408" t="str">
            <v>1396/11/30</v>
          </cell>
          <cell r="I5408">
            <v>100</v>
          </cell>
        </row>
        <row r="5409">
          <cell r="F5409">
            <v>13.18</v>
          </cell>
          <cell r="H5409" t="str">
            <v>1397/02/15</v>
          </cell>
          <cell r="I5409">
            <v>165</v>
          </cell>
        </row>
        <row r="5410">
          <cell r="F5410">
            <v>13.18</v>
          </cell>
          <cell r="H5410" t="str">
            <v>1397/02/15</v>
          </cell>
          <cell r="I5410">
            <v>165</v>
          </cell>
        </row>
        <row r="5411">
          <cell r="F5411">
            <v>13.18</v>
          </cell>
          <cell r="H5411" t="str">
            <v>1397/02/15</v>
          </cell>
          <cell r="I5411">
            <v>165</v>
          </cell>
        </row>
        <row r="5412">
          <cell r="F5412">
            <v>506.32</v>
          </cell>
          <cell r="H5412" t="str">
            <v>1396/11/30</v>
          </cell>
          <cell r="I5412">
            <v>100</v>
          </cell>
        </row>
        <row r="5413">
          <cell r="F5413">
            <v>506.32</v>
          </cell>
          <cell r="H5413" t="str">
            <v>1396/11/30</v>
          </cell>
          <cell r="I5413">
            <v>81</v>
          </cell>
        </row>
        <row r="5414">
          <cell r="F5414">
            <v>506.32</v>
          </cell>
          <cell r="H5414" t="str">
            <v>1396/11/30</v>
          </cell>
          <cell r="I5414">
            <v>82</v>
          </cell>
        </row>
        <row r="5415">
          <cell r="F5415">
            <v>13.18</v>
          </cell>
          <cell r="H5415" t="str">
            <v>1397/02/15</v>
          </cell>
          <cell r="I5415">
            <v>165</v>
          </cell>
        </row>
        <row r="5416">
          <cell r="F5416">
            <v>13.18</v>
          </cell>
          <cell r="H5416" t="str">
            <v>1397/02/15</v>
          </cell>
          <cell r="I5416">
            <v>165</v>
          </cell>
        </row>
        <row r="5417">
          <cell r="F5417">
            <v>13.18</v>
          </cell>
          <cell r="H5417" t="str">
            <v>1397/02/15</v>
          </cell>
          <cell r="I5417">
            <v>165</v>
          </cell>
        </row>
        <row r="5418">
          <cell r="F5418">
            <v>13.18</v>
          </cell>
          <cell r="H5418" t="str">
            <v>1397/02/15</v>
          </cell>
          <cell r="I5418">
            <v>165</v>
          </cell>
        </row>
        <row r="5419">
          <cell r="F5419">
            <v>13.18</v>
          </cell>
          <cell r="H5419" t="str">
            <v>1397/02/15</v>
          </cell>
          <cell r="I5419">
            <v>165</v>
          </cell>
        </row>
        <row r="5420">
          <cell r="F5420">
            <v>13.18</v>
          </cell>
          <cell r="H5420" t="str">
            <v>1397/02/15</v>
          </cell>
          <cell r="I5420">
            <v>165</v>
          </cell>
        </row>
        <row r="5421">
          <cell r="F5421">
            <v>13.18</v>
          </cell>
          <cell r="H5421" t="str">
            <v>1397/02/15</v>
          </cell>
          <cell r="I5421">
            <v>165</v>
          </cell>
        </row>
        <row r="5422">
          <cell r="F5422">
            <v>13.18</v>
          </cell>
          <cell r="H5422" t="str">
            <v>1397/02/15</v>
          </cell>
          <cell r="I5422">
            <v>165</v>
          </cell>
        </row>
        <row r="5423">
          <cell r="F5423">
            <v>506.32</v>
          </cell>
          <cell r="H5423" t="str">
            <v>1396/11/30</v>
          </cell>
          <cell r="I5423">
            <v>82</v>
          </cell>
        </row>
        <row r="5424">
          <cell r="F5424">
            <v>506.32</v>
          </cell>
          <cell r="H5424" t="str">
            <v>1396/11/26</v>
          </cell>
          <cell r="I5424">
            <v>78</v>
          </cell>
        </row>
        <row r="5425">
          <cell r="F5425">
            <v>13.18</v>
          </cell>
          <cell r="H5425" t="str">
            <v>1397/02/15</v>
          </cell>
          <cell r="I5425">
            <v>165</v>
          </cell>
        </row>
        <row r="5426">
          <cell r="F5426">
            <v>13.18</v>
          </cell>
          <cell r="H5426" t="str">
            <v>1397/02/15</v>
          </cell>
          <cell r="I5426">
            <v>165</v>
          </cell>
        </row>
        <row r="5427">
          <cell r="F5427">
            <v>13.18</v>
          </cell>
          <cell r="H5427" t="str">
            <v>1397/02/15</v>
          </cell>
          <cell r="I5427">
            <v>165</v>
          </cell>
        </row>
        <row r="5428">
          <cell r="F5428">
            <v>13.18</v>
          </cell>
          <cell r="H5428" t="str">
            <v>1397/02/18</v>
          </cell>
          <cell r="I5428">
            <v>168</v>
          </cell>
        </row>
        <row r="5429">
          <cell r="F5429">
            <v>13.18</v>
          </cell>
          <cell r="H5429" t="str">
            <v>1397/02/18</v>
          </cell>
          <cell r="I5429">
            <v>168</v>
          </cell>
        </row>
        <row r="5430">
          <cell r="F5430">
            <v>13.18</v>
          </cell>
          <cell r="H5430" t="str">
            <v>1397/02/18</v>
          </cell>
          <cell r="I5430">
            <v>168</v>
          </cell>
        </row>
        <row r="5431">
          <cell r="F5431">
            <v>13.18</v>
          </cell>
          <cell r="H5431" t="str">
            <v>1397/02/18</v>
          </cell>
          <cell r="I5431">
            <v>168</v>
          </cell>
        </row>
        <row r="5432">
          <cell r="F5432">
            <v>13.18</v>
          </cell>
          <cell r="H5432" t="str">
            <v>1397/02/18</v>
          </cell>
          <cell r="I5432">
            <v>168</v>
          </cell>
        </row>
        <row r="5433">
          <cell r="F5433">
            <v>13.18</v>
          </cell>
          <cell r="H5433" t="str">
            <v>1397/02/18</v>
          </cell>
          <cell r="I5433">
            <v>168</v>
          </cell>
        </row>
        <row r="5434">
          <cell r="F5434">
            <v>13.18</v>
          </cell>
          <cell r="H5434" t="str">
            <v>1397/02/15</v>
          </cell>
          <cell r="I5434">
            <v>165</v>
          </cell>
        </row>
        <row r="5435">
          <cell r="F5435">
            <v>13.18</v>
          </cell>
          <cell r="H5435" t="str">
            <v>1397/02/15</v>
          </cell>
          <cell r="I5435">
            <v>165</v>
          </cell>
        </row>
        <row r="5436">
          <cell r="F5436">
            <v>13.18</v>
          </cell>
          <cell r="H5436" t="str">
            <v>1397/02/15</v>
          </cell>
          <cell r="I5436">
            <v>165</v>
          </cell>
        </row>
        <row r="5437">
          <cell r="F5437">
            <v>13.18</v>
          </cell>
          <cell r="H5437" t="str">
            <v>1397/02/15</v>
          </cell>
          <cell r="I5437">
            <v>165</v>
          </cell>
        </row>
        <row r="5438">
          <cell r="F5438">
            <v>13.18</v>
          </cell>
          <cell r="H5438" t="str">
            <v>1397/02/15</v>
          </cell>
          <cell r="I5438">
            <v>165</v>
          </cell>
        </row>
        <row r="5439">
          <cell r="F5439">
            <v>13.18</v>
          </cell>
          <cell r="H5439" t="str">
            <v>1397/02/15</v>
          </cell>
          <cell r="I5439">
            <v>165</v>
          </cell>
        </row>
        <row r="5440">
          <cell r="F5440">
            <v>506.32</v>
          </cell>
          <cell r="H5440" t="str">
            <v>1396/11/30</v>
          </cell>
          <cell r="I5440">
            <v>83</v>
          </cell>
        </row>
        <row r="5441">
          <cell r="F5441">
            <v>506.32</v>
          </cell>
          <cell r="H5441" t="str">
            <v>1396/11/26</v>
          </cell>
          <cell r="I5441">
            <v>78</v>
          </cell>
        </row>
        <row r="5442">
          <cell r="F5442">
            <v>13.18</v>
          </cell>
          <cell r="H5442" t="str">
            <v>1397/02/15</v>
          </cell>
          <cell r="I5442">
            <v>165</v>
          </cell>
        </row>
        <row r="5443">
          <cell r="F5443">
            <v>13.18</v>
          </cell>
          <cell r="H5443" t="str">
            <v>1397/02/15</v>
          </cell>
          <cell r="I5443">
            <v>165</v>
          </cell>
        </row>
        <row r="5444">
          <cell r="F5444">
            <v>13.18</v>
          </cell>
          <cell r="H5444" t="str">
            <v>1397/02/15</v>
          </cell>
          <cell r="I5444">
            <v>165</v>
          </cell>
        </row>
        <row r="5445">
          <cell r="F5445">
            <v>13.18</v>
          </cell>
          <cell r="H5445" t="str">
            <v>1397/02/15</v>
          </cell>
          <cell r="I5445">
            <v>165</v>
          </cell>
        </row>
        <row r="5446">
          <cell r="F5446">
            <v>13.18</v>
          </cell>
          <cell r="H5446" t="str">
            <v>1397/02/15</v>
          </cell>
          <cell r="I5446">
            <v>165</v>
          </cell>
        </row>
        <row r="5447">
          <cell r="F5447">
            <v>13.18</v>
          </cell>
          <cell r="H5447" t="str">
            <v>1397/02/15</v>
          </cell>
          <cell r="I5447">
            <v>165</v>
          </cell>
        </row>
        <row r="5448">
          <cell r="F5448">
            <v>13.18</v>
          </cell>
          <cell r="H5448" t="str">
            <v>1397/02/15</v>
          </cell>
          <cell r="I5448">
            <v>165</v>
          </cell>
        </row>
        <row r="5449">
          <cell r="F5449">
            <v>13.18</v>
          </cell>
          <cell r="H5449" t="str">
            <v>1397/02/15</v>
          </cell>
          <cell r="I5449">
            <v>165</v>
          </cell>
        </row>
        <row r="5450">
          <cell r="F5450">
            <v>13.18</v>
          </cell>
          <cell r="H5450" t="str">
            <v>1397/02/15</v>
          </cell>
          <cell r="I5450">
            <v>165</v>
          </cell>
        </row>
        <row r="5451">
          <cell r="F5451">
            <v>80.45</v>
          </cell>
          <cell r="G5451" t="str">
            <v>1397/02/10</v>
          </cell>
          <cell r="H5451" t="str">
            <v>1396/11/30</v>
          </cell>
          <cell r="I5451">
            <v>97</v>
          </cell>
        </row>
        <row r="5452">
          <cell r="F5452">
            <v>80.45</v>
          </cell>
          <cell r="G5452" t="str">
            <v>1397/02/10</v>
          </cell>
          <cell r="H5452" t="str">
            <v>1396/11/30</v>
          </cell>
          <cell r="I5452">
            <v>97</v>
          </cell>
        </row>
        <row r="5453">
          <cell r="F5453">
            <v>80.45</v>
          </cell>
          <cell r="G5453" t="str">
            <v>1397/02/10</v>
          </cell>
          <cell r="H5453" t="str">
            <v>1396/11/30</v>
          </cell>
          <cell r="I5453">
            <v>97</v>
          </cell>
        </row>
        <row r="5454">
          <cell r="F5454">
            <v>80.45</v>
          </cell>
          <cell r="G5454" t="str">
            <v>1397/02/10</v>
          </cell>
          <cell r="H5454" t="str">
            <v>1396/11/30</v>
          </cell>
          <cell r="I5454">
            <v>97</v>
          </cell>
        </row>
        <row r="5455">
          <cell r="F5455">
            <v>80.45</v>
          </cell>
          <cell r="G5455" t="str">
            <v>1397/02/10</v>
          </cell>
          <cell r="H5455" t="str">
            <v>1396/11/30</v>
          </cell>
          <cell r="I5455">
            <v>97</v>
          </cell>
        </row>
        <row r="5456">
          <cell r="F5456">
            <v>13.18</v>
          </cell>
          <cell r="H5456" t="str">
            <v>1397/02/15</v>
          </cell>
          <cell r="I5456">
            <v>165</v>
          </cell>
        </row>
        <row r="5457">
          <cell r="F5457">
            <v>13.18</v>
          </cell>
          <cell r="H5457" t="str">
            <v>1397/02/15</v>
          </cell>
          <cell r="I5457">
            <v>165</v>
          </cell>
        </row>
        <row r="5458">
          <cell r="F5458">
            <v>13.18</v>
          </cell>
          <cell r="H5458" t="str">
            <v>1397/02/15</v>
          </cell>
          <cell r="I5458">
            <v>165</v>
          </cell>
        </row>
        <row r="5459">
          <cell r="F5459">
            <v>13.18</v>
          </cell>
          <cell r="H5459" t="str">
            <v>1397/02/15</v>
          </cell>
          <cell r="I5459">
            <v>165</v>
          </cell>
        </row>
        <row r="5460">
          <cell r="F5460">
            <v>13.18</v>
          </cell>
          <cell r="H5460" t="str">
            <v>1397/02/15</v>
          </cell>
          <cell r="I5460">
            <v>165</v>
          </cell>
        </row>
        <row r="5461">
          <cell r="F5461">
            <v>13.18</v>
          </cell>
          <cell r="H5461" t="str">
            <v>1397/02/15</v>
          </cell>
          <cell r="I5461">
            <v>165</v>
          </cell>
        </row>
        <row r="5462">
          <cell r="F5462">
            <v>13.18</v>
          </cell>
          <cell r="H5462" t="str">
            <v>1397/02/15</v>
          </cell>
          <cell r="I5462">
            <v>165</v>
          </cell>
        </row>
        <row r="5463">
          <cell r="F5463">
            <v>13.18</v>
          </cell>
          <cell r="H5463" t="str">
            <v>1397/02/15</v>
          </cell>
          <cell r="I5463">
            <v>165</v>
          </cell>
        </row>
        <row r="5464">
          <cell r="F5464">
            <v>13.18</v>
          </cell>
          <cell r="H5464" t="str">
            <v>1397/02/15</v>
          </cell>
          <cell r="I5464">
            <v>165</v>
          </cell>
        </row>
        <row r="5465">
          <cell r="F5465">
            <v>13.18</v>
          </cell>
          <cell r="H5465" t="str">
            <v>1397/02/15</v>
          </cell>
          <cell r="I5465">
            <v>165</v>
          </cell>
        </row>
        <row r="5466">
          <cell r="F5466">
            <v>13.18</v>
          </cell>
          <cell r="H5466" t="str">
            <v>1397/02/15</v>
          </cell>
          <cell r="I5466">
            <v>165</v>
          </cell>
        </row>
        <row r="5467">
          <cell r="F5467">
            <v>13.18</v>
          </cell>
          <cell r="H5467" t="str">
            <v>1397/02/15</v>
          </cell>
          <cell r="I5467">
            <v>165</v>
          </cell>
        </row>
        <row r="5468">
          <cell r="F5468">
            <v>13.18</v>
          </cell>
          <cell r="H5468" t="str">
            <v>1397/02/15</v>
          </cell>
          <cell r="I5468">
            <v>165</v>
          </cell>
        </row>
        <row r="5469">
          <cell r="F5469">
            <v>13.18</v>
          </cell>
          <cell r="H5469" t="str">
            <v>1397/02/15</v>
          </cell>
          <cell r="I5469">
            <v>165</v>
          </cell>
        </row>
        <row r="5470">
          <cell r="F5470">
            <v>13.18</v>
          </cell>
          <cell r="H5470" t="str">
            <v>1397/02/15</v>
          </cell>
          <cell r="I5470">
            <v>165</v>
          </cell>
        </row>
        <row r="5471">
          <cell r="F5471">
            <v>13.18</v>
          </cell>
          <cell r="H5471" t="str">
            <v>1397/02/15</v>
          </cell>
          <cell r="I5471">
            <v>165</v>
          </cell>
        </row>
        <row r="5472">
          <cell r="F5472">
            <v>13.18</v>
          </cell>
          <cell r="H5472" t="str">
            <v>1397/02/15</v>
          </cell>
          <cell r="I5472">
            <v>165</v>
          </cell>
        </row>
        <row r="5473">
          <cell r="F5473">
            <v>13.18</v>
          </cell>
          <cell r="H5473" t="str">
            <v>1397/02/15</v>
          </cell>
          <cell r="I5473">
            <v>165</v>
          </cell>
        </row>
        <row r="5474">
          <cell r="F5474">
            <v>13.18</v>
          </cell>
          <cell r="H5474" t="str">
            <v>1397/02/15</v>
          </cell>
          <cell r="I5474">
            <v>165</v>
          </cell>
        </row>
        <row r="5475">
          <cell r="F5475">
            <v>13.18</v>
          </cell>
          <cell r="H5475" t="str">
            <v>1397/02/15</v>
          </cell>
          <cell r="I5475">
            <v>165</v>
          </cell>
        </row>
        <row r="5476">
          <cell r="F5476">
            <v>13.18</v>
          </cell>
          <cell r="H5476" t="str">
            <v>1397/02/15</v>
          </cell>
          <cell r="I5476">
            <v>165</v>
          </cell>
        </row>
        <row r="5477">
          <cell r="F5477">
            <v>13.18</v>
          </cell>
          <cell r="H5477" t="str">
            <v>1397/02/15</v>
          </cell>
          <cell r="I5477">
            <v>165</v>
          </cell>
        </row>
        <row r="5478">
          <cell r="F5478">
            <v>13.18</v>
          </cell>
          <cell r="H5478" t="str">
            <v>1397/02/15</v>
          </cell>
          <cell r="I5478">
            <v>165</v>
          </cell>
        </row>
        <row r="5479">
          <cell r="F5479">
            <v>13.18</v>
          </cell>
          <cell r="H5479" t="str">
            <v>1397/02/15</v>
          </cell>
          <cell r="I5479">
            <v>165</v>
          </cell>
        </row>
        <row r="5480">
          <cell r="F5480">
            <v>13.18</v>
          </cell>
          <cell r="H5480" t="str">
            <v>1397/02/15</v>
          </cell>
          <cell r="I5480">
            <v>165</v>
          </cell>
        </row>
        <row r="5481">
          <cell r="F5481">
            <v>13.18</v>
          </cell>
          <cell r="H5481" t="str">
            <v>1397/02/15</v>
          </cell>
          <cell r="I5481">
            <v>165</v>
          </cell>
        </row>
        <row r="5482">
          <cell r="F5482">
            <v>13.18</v>
          </cell>
          <cell r="H5482" t="str">
            <v>1397/02/15</v>
          </cell>
          <cell r="I5482">
            <v>165</v>
          </cell>
        </row>
        <row r="5483">
          <cell r="F5483">
            <v>13.18</v>
          </cell>
          <cell r="H5483" t="str">
            <v>1397/02/15</v>
          </cell>
          <cell r="I5483">
            <v>165</v>
          </cell>
        </row>
        <row r="5484">
          <cell r="F5484">
            <v>13.18</v>
          </cell>
          <cell r="H5484" t="str">
            <v>1397/02/15</v>
          </cell>
          <cell r="I5484">
            <v>165</v>
          </cell>
        </row>
        <row r="5485">
          <cell r="F5485">
            <v>13.18</v>
          </cell>
          <cell r="H5485" t="str">
            <v>1397/02/15</v>
          </cell>
          <cell r="I5485">
            <v>165</v>
          </cell>
        </row>
        <row r="5486">
          <cell r="F5486">
            <v>13.18</v>
          </cell>
          <cell r="H5486" t="str">
            <v>1397/02/15</v>
          </cell>
          <cell r="I5486">
            <v>165</v>
          </cell>
        </row>
        <row r="5487">
          <cell r="F5487">
            <v>13.18</v>
          </cell>
          <cell r="H5487" t="str">
            <v>1397/02/15</v>
          </cell>
          <cell r="I5487">
            <v>165</v>
          </cell>
        </row>
        <row r="5488">
          <cell r="F5488">
            <v>13.18</v>
          </cell>
          <cell r="H5488" t="str">
            <v>1397/02/15</v>
          </cell>
          <cell r="I5488">
            <v>165</v>
          </cell>
        </row>
        <row r="5489">
          <cell r="F5489">
            <v>13.18</v>
          </cell>
          <cell r="H5489" t="str">
            <v>1397/02/15</v>
          </cell>
          <cell r="I5489">
            <v>165</v>
          </cell>
        </row>
        <row r="5490">
          <cell r="F5490">
            <v>13.18</v>
          </cell>
          <cell r="H5490" t="str">
            <v>1397/02/15</v>
          </cell>
          <cell r="I5490">
            <v>165</v>
          </cell>
        </row>
        <row r="5491">
          <cell r="F5491">
            <v>13.18</v>
          </cell>
          <cell r="H5491" t="str">
            <v>1397/02/15</v>
          </cell>
          <cell r="I5491">
            <v>165</v>
          </cell>
        </row>
        <row r="5492">
          <cell r="F5492">
            <v>13.18</v>
          </cell>
          <cell r="H5492" t="str">
            <v>1397/02/18</v>
          </cell>
          <cell r="I5492">
            <v>168</v>
          </cell>
        </row>
        <row r="5493">
          <cell r="F5493">
            <v>13.18</v>
          </cell>
          <cell r="H5493" t="str">
            <v>1397/02/18</v>
          </cell>
          <cell r="I5493">
            <v>168</v>
          </cell>
        </row>
        <row r="5494">
          <cell r="F5494">
            <v>13.18</v>
          </cell>
          <cell r="H5494" t="str">
            <v>1397/02/18</v>
          </cell>
          <cell r="I5494">
            <v>168</v>
          </cell>
        </row>
        <row r="5495">
          <cell r="F5495">
            <v>13.18</v>
          </cell>
          <cell r="H5495" t="str">
            <v>1397/02/18</v>
          </cell>
          <cell r="I5495">
            <v>168</v>
          </cell>
        </row>
        <row r="5496">
          <cell r="F5496">
            <v>13.18</v>
          </cell>
          <cell r="H5496" t="str">
            <v>1397/02/18</v>
          </cell>
          <cell r="I5496">
            <v>168</v>
          </cell>
        </row>
        <row r="5497">
          <cell r="F5497">
            <v>13.18</v>
          </cell>
          <cell r="H5497" t="str">
            <v>1397/02/18</v>
          </cell>
          <cell r="I5497">
            <v>168</v>
          </cell>
        </row>
        <row r="5498">
          <cell r="F5498">
            <v>13.18</v>
          </cell>
          <cell r="H5498" t="str">
            <v>1397/02/15</v>
          </cell>
          <cell r="I5498">
            <v>165</v>
          </cell>
        </row>
        <row r="5499">
          <cell r="F5499">
            <v>13.18</v>
          </cell>
          <cell r="H5499" t="str">
            <v>1397/02/15</v>
          </cell>
          <cell r="I5499">
            <v>165</v>
          </cell>
        </row>
        <row r="5500">
          <cell r="F5500">
            <v>13.18</v>
          </cell>
          <cell r="H5500" t="str">
            <v>1397/02/15</v>
          </cell>
          <cell r="I5500">
            <v>165</v>
          </cell>
        </row>
        <row r="5501">
          <cell r="F5501">
            <v>13.18</v>
          </cell>
          <cell r="H5501" t="str">
            <v>1397/02/15</v>
          </cell>
          <cell r="I5501">
            <v>165</v>
          </cell>
        </row>
        <row r="5502">
          <cell r="F5502">
            <v>13.18</v>
          </cell>
          <cell r="H5502" t="str">
            <v>1397/02/15</v>
          </cell>
          <cell r="I5502">
            <v>165</v>
          </cell>
        </row>
        <row r="5503">
          <cell r="F5503">
            <v>13.18</v>
          </cell>
          <cell r="H5503" t="str">
            <v>1397/02/18</v>
          </cell>
          <cell r="I5503">
            <v>168</v>
          </cell>
        </row>
        <row r="5504">
          <cell r="F5504">
            <v>13.18</v>
          </cell>
          <cell r="H5504" t="str">
            <v>1397/02/15</v>
          </cell>
          <cell r="I5504">
            <v>165</v>
          </cell>
        </row>
        <row r="5505">
          <cell r="F5505">
            <v>13.18</v>
          </cell>
          <cell r="H5505" t="str">
            <v>1397/02/15</v>
          </cell>
          <cell r="I5505">
            <v>165</v>
          </cell>
        </row>
        <row r="5506">
          <cell r="F5506">
            <v>13.18</v>
          </cell>
          <cell r="H5506" t="str">
            <v>1397/02/15</v>
          </cell>
          <cell r="I5506">
            <v>165</v>
          </cell>
        </row>
        <row r="5507">
          <cell r="F5507">
            <v>13.18</v>
          </cell>
          <cell r="H5507" t="str">
            <v>1397/02/15</v>
          </cell>
          <cell r="I5507">
            <v>165</v>
          </cell>
        </row>
        <row r="5508">
          <cell r="F5508">
            <v>13.18</v>
          </cell>
          <cell r="H5508" t="str">
            <v>1397/02/15</v>
          </cell>
          <cell r="I5508">
            <v>165</v>
          </cell>
        </row>
        <row r="5509">
          <cell r="F5509">
            <v>13.18</v>
          </cell>
          <cell r="H5509" t="str">
            <v>1397/02/15</v>
          </cell>
          <cell r="I5509">
            <v>165</v>
          </cell>
        </row>
        <row r="5510">
          <cell r="F5510">
            <v>13.18</v>
          </cell>
          <cell r="H5510" t="str">
            <v>1397/02/15</v>
          </cell>
          <cell r="I5510">
            <v>165</v>
          </cell>
        </row>
        <row r="5511">
          <cell r="F5511">
            <v>13.18</v>
          </cell>
          <cell r="H5511" t="str">
            <v>1397/02/15</v>
          </cell>
          <cell r="I5511">
            <v>165</v>
          </cell>
        </row>
        <row r="5512">
          <cell r="F5512">
            <v>13.18</v>
          </cell>
          <cell r="H5512" t="str">
            <v>1397/02/15</v>
          </cell>
          <cell r="I5512">
            <v>165</v>
          </cell>
        </row>
        <row r="5513">
          <cell r="F5513">
            <v>13.18</v>
          </cell>
          <cell r="H5513" t="str">
            <v>1397/02/15</v>
          </cell>
          <cell r="I5513">
            <v>165</v>
          </cell>
        </row>
        <row r="5514">
          <cell r="F5514">
            <v>13.18</v>
          </cell>
          <cell r="H5514" t="str">
            <v>1397/02/15</v>
          </cell>
          <cell r="I5514">
            <v>165</v>
          </cell>
        </row>
        <row r="5515">
          <cell r="F5515">
            <v>13.18</v>
          </cell>
          <cell r="H5515" t="str">
            <v>1397/02/15</v>
          </cell>
          <cell r="I5515">
            <v>165</v>
          </cell>
        </row>
        <row r="5516">
          <cell r="F5516">
            <v>13.18</v>
          </cell>
          <cell r="H5516" t="str">
            <v>1397/02/15</v>
          </cell>
          <cell r="I5516">
            <v>165</v>
          </cell>
        </row>
        <row r="5517">
          <cell r="F5517">
            <v>13.18</v>
          </cell>
          <cell r="H5517" t="str">
            <v>1397/02/15</v>
          </cell>
          <cell r="I5517">
            <v>165</v>
          </cell>
        </row>
        <row r="5518">
          <cell r="F5518">
            <v>13.18</v>
          </cell>
          <cell r="H5518" t="str">
            <v>1397/02/18</v>
          </cell>
          <cell r="I5518">
            <v>168</v>
          </cell>
        </row>
        <row r="5519">
          <cell r="F5519">
            <v>13.18</v>
          </cell>
          <cell r="H5519" t="str">
            <v>1397/02/18</v>
          </cell>
          <cell r="I5519">
            <v>168</v>
          </cell>
        </row>
        <row r="5520">
          <cell r="F5520">
            <v>13.18</v>
          </cell>
          <cell r="H5520" t="str">
            <v>1397/02/18</v>
          </cell>
          <cell r="I5520">
            <v>168</v>
          </cell>
        </row>
        <row r="5521">
          <cell r="F5521">
            <v>13.18</v>
          </cell>
          <cell r="H5521" t="str">
            <v>1397/02/18</v>
          </cell>
          <cell r="I5521">
            <v>168</v>
          </cell>
        </row>
        <row r="5522">
          <cell r="F5522">
            <v>13.18</v>
          </cell>
          <cell r="H5522" t="str">
            <v>1397/02/18</v>
          </cell>
          <cell r="I5522">
            <v>168</v>
          </cell>
        </row>
        <row r="5523">
          <cell r="F5523">
            <v>13.18</v>
          </cell>
          <cell r="H5523" t="str">
            <v>1397/02/18</v>
          </cell>
          <cell r="I5523">
            <v>168</v>
          </cell>
        </row>
        <row r="5524">
          <cell r="F5524">
            <v>13.18</v>
          </cell>
          <cell r="H5524" t="str">
            <v>1397/02/18</v>
          </cell>
          <cell r="I5524">
            <v>168</v>
          </cell>
        </row>
        <row r="5525">
          <cell r="F5525">
            <v>13.18</v>
          </cell>
          <cell r="H5525" t="str">
            <v>1397/02/18</v>
          </cell>
          <cell r="I5525">
            <v>168</v>
          </cell>
        </row>
        <row r="5526">
          <cell r="F5526">
            <v>13.18</v>
          </cell>
          <cell r="H5526" t="str">
            <v>1397/02/18</v>
          </cell>
          <cell r="I5526">
            <v>168</v>
          </cell>
        </row>
        <row r="5527">
          <cell r="F5527">
            <v>13.18</v>
          </cell>
          <cell r="H5527" t="str">
            <v>1397/02/18</v>
          </cell>
          <cell r="I5527">
            <v>168</v>
          </cell>
        </row>
        <row r="5528">
          <cell r="F5528">
            <v>13.18</v>
          </cell>
          <cell r="H5528" t="str">
            <v>1397/02/15</v>
          </cell>
          <cell r="I5528">
            <v>165</v>
          </cell>
        </row>
        <row r="5529">
          <cell r="F5529">
            <v>13.18</v>
          </cell>
          <cell r="H5529" t="str">
            <v>1397/02/18</v>
          </cell>
          <cell r="I5529">
            <v>168</v>
          </cell>
        </row>
        <row r="5530">
          <cell r="F5530">
            <v>13.18</v>
          </cell>
          <cell r="H5530" t="str">
            <v>1397/02/18</v>
          </cell>
          <cell r="I5530">
            <v>168</v>
          </cell>
        </row>
        <row r="5531">
          <cell r="F5531">
            <v>13.18</v>
          </cell>
          <cell r="H5531" t="str">
            <v>1397/02/18</v>
          </cell>
          <cell r="I5531">
            <v>168</v>
          </cell>
        </row>
        <row r="5532">
          <cell r="F5532">
            <v>13.18</v>
          </cell>
          <cell r="H5532" t="str">
            <v>1397/02/18</v>
          </cell>
          <cell r="I5532">
            <v>168</v>
          </cell>
        </row>
        <row r="5533">
          <cell r="F5533">
            <v>13.18</v>
          </cell>
          <cell r="H5533" t="str">
            <v>1397/02/18</v>
          </cell>
          <cell r="I5533">
            <v>168</v>
          </cell>
        </row>
        <row r="5534">
          <cell r="F5534">
            <v>13.18</v>
          </cell>
          <cell r="H5534" t="str">
            <v>1397/02/15</v>
          </cell>
          <cell r="I5534">
            <v>165</v>
          </cell>
        </row>
        <row r="5535">
          <cell r="F5535">
            <v>13.18</v>
          </cell>
          <cell r="H5535" t="str">
            <v>1397/02/15</v>
          </cell>
          <cell r="I5535">
            <v>165</v>
          </cell>
        </row>
        <row r="5536">
          <cell r="F5536">
            <v>13.18</v>
          </cell>
          <cell r="H5536" t="str">
            <v>1397/02/15</v>
          </cell>
          <cell r="I5536">
            <v>165</v>
          </cell>
        </row>
        <row r="5537">
          <cell r="F5537">
            <v>13.18</v>
          </cell>
          <cell r="H5537" t="str">
            <v>1397/02/15</v>
          </cell>
          <cell r="I5537">
            <v>165</v>
          </cell>
        </row>
        <row r="5538">
          <cell r="F5538">
            <v>13.18</v>
          </cell>
          <cell r="H5538" t="str">
            <v>1397/02/15</v>
          </cell>
          <cell r="I5538">
            <v>165</v>
          </cell>
        </row>
        <row r="5539">
          <cell r="F5539">
            <v>13.18</v>
          </cell>
          <cell r="H5539" t="str">
            <v>1397/02/18</v>
          </cell>
          <cell r="I5539">
            <v>168</v>
          </cell>
        </row>
        <row r="5540">
          <cell r="F5540">
            <v>13.18</v>
          </cell>
          <cell r="H5540" t="str">
            <v>1397/02/18</v>
          </cell>
          <cell r="I5540">
            <v>168</v>
          </cell>
        </row>
        <row r="5541">
          <cell r="F5541">
            <v>13.18</v>
          </cell>
          <cell r="H5541" t="str">
            <v>1397/02/18</v>
          </cell>
          <cell r="I5541">
            <v>168</v>
          </cell>
        </row>
        <row r="5542">
          <cell r="F5542">
            <v>13.18</v>
          </cell>
          <cell r="H5542" t="str">
            <v>1397/02/18</v>
          </cell>
          <cell r="I5542">
            <v>168</v>
          </cell>
        </row>
        <row r="5543">
          <cell r="F5543">
            <v>13.18</v>
          </cell>
          <cell r="H5543" t="str">
            <v>1397/02/18</v>
          </cell>
          <cell r="I5543">
            <v>168</v>
          </cell>
        </row>
        <row r="5544">
          <cell r="F5544">
            <v>13.18</v>
          </cell>
          <cell r="H5544" t="str">
            <v>1397/02/18</v>
          </cell>
          <cell r="I5544">
            <v>168</v>
          </cell>
        </row>
        <row r="5545">
          <cell r="F5545">
            <v>13.18</v>
          </cell>
          <cell r="H5545" t="str">
            <v>1397/02/18</v>
          </cell>
          <cell r="I5545">
            <v>168</v>
          </cell>
        </row>
        <row r="5546">
          <cell r="F5546">
            <v>13.18</v>
          </cell>
          <cell r="H5546" t="str">
            <v>1397/02/18</v>
          </cell>
          <cell r="I5546">
            <v>168</v>
          </cell>
        </row>
        <row r="5547">
          <cell r="F5547">
            <v>13.18</v>
          </cell>
          <cell r="H5547" t="str">
            <v>1397/02/18</v>
          </cell>
          <cell r="I5547">
            <v>168</v>
          </cell>
        </row>
        <row r="5548">
          <cell r="F5548">
            <v>13.18</v>
          </cell>
          <cell r="H5548" t="str">
            <v>1397/02/18</v>
          </cell>
          <cell r="I5548">
            <v>168</v>
          </cell>
        </row>
        <row r="5549">
          <cell r="F5549">
            <v>13.18</v>
          </cell>
          <cell r="H5549" t="str">
            <v>1397/02/18</v>
          </cell>
          <cell r="I5549">
            <v>168</v>
          </cell>
        </row>
        <row r="5550">
          <cell r="F5550">
            <v>13.18</v>
          </cell>
          <cell r="H5550" t="str">
            <v>1397/02/18</v>
          </cell>
          <cell r="I5550">
            <v>168</v>
          </cell>
        </row>
        <row r="5551">
          <cell r="F5551">
            <v>13.18</v>
          </cell>
          <cell r="H5551" t="str">
            <v>1397/02/18</v>
          </cell>
          <cell r="I5551">
            <v>168</v>
          </cell>
        </row>
        <row r="5552">
          <cell r="F5552">
            <v>13.18</v>
          </cell>
          <cell r="H5552" t="str">
            <v>1397/02/15</v>
          </cell>
          <cell r="I5552">
            <v>165</v>
          </cell>
        </row>
        <row r="5553">
          <cell r="F5553">
            <v>13.18</v>
          </cell>
          <cell r="H5553" t="str">
            <v>1397/02/15</v>
          </cell>
          <cell r="I5553">
            <v>165</v>
          </cell>
        </row>
        <row r="5554">
          <cell r="F5554">
            <v>13.18</v>
          </cell>
          <cell r="H5554" t="str">
            <v>1397/02/15</v>
          </cell>
          <cell r="I5554">
            <v>165</v>
          </cell>
        </row>
        <row r="5555">
          <cell r="F5555">
            <v>13.18</v>
          </cell>
          <cell r="H5555" t="str">
            <v>1397/02/15</v>
          </cell>
          <cell r="I5555">
            <v>165</v>
          </cell>
        </row>
        <row r="5556">
          <cell r="F5556">
            <v>13.18</v>
          </cell>
          <cell r="H5556" t="str">
            <v>1397/02/15</v>
          </cell>
          <cell r="I5556">
            <v>165</v>
          </cell>
        </row>
        <row r="5557">
          <cell r="F5557">
            <v>13.18</v>
          </cell>
          <cell r="H5557" t="str">
            <v>1397/02/15</v>
          </cell>
          <cell r="I5557">
            <v>165</v>
          </cell>
        </row>
        <row r="5558">
          <cell r="F5558">
            <v>13.18</v>
          </cell>
          <cell r="H5558" t="str">
            <v>1397/02/18</v>
          </cell>
          <cell r="I5558">
            <v>168</v>
          </cell>
        </row>
        <row r="5559">
          <cell r="F5559">
            <v>13.18</v>
          </cell>
          <cell r="H5559" t="str">
            <v>1397/02/18</v>
          </cell>
          <cell r="I5559">
            <v>168</v>
          </cell>
        </row>
        <row r="5560">
          <cell r="F5560">
            <v>13.18</v>
          </cell>
          <cell r="H5560" t="str">
            <v>1397/02/18</v>
          </cell>
          <cell r="I5560">
            <v>168</v>
          </cell>
        </row>
        <row r="5561">
          <cell r="F5561">
            <v>13.18</v>
          </cell>
          <cell r="H5561" t="str">
            <v>1397/02/18</v>
          </cell>
          <cell r="I5561">
            <v>168</v>
          </cell>
        </row>
        <row r="5562">
          <cell r="F5562">
            <v>13.18</v>
          </cell>
          <cell r="H5562" t="str">
            <v>1397/02/18</v>
          </cell>
          <cell r="I5562">
            <v>168</v>
          </cell>
        </row>
        <row r="5563">
          <cell r="F5563">
            <v>13.18</v>
          </cell>
          <cell r="H5563" t="str">
            <v>1397/02/18</v>
          </cell>
          <cell r="I5563">
            <v>168</v>
          </cell>
        </row>
        <row r="5564">
          <cell r="F5564">
            <v>13.18</v>
          </cell>
          <cell r="H5564" t="str">
            <v>1397/02/18</v>
          </cell>
          <cell r="I5564">
            <v>168</v>
          </cell>
        </row>
        <row r="5565">
          <cell r="F5565">
            <v>13.18</v>
          </cell>
          <cell r="H5565" t="str">
            <v>1397/02/18</v>
          </cell>
          <cell r="I5565">
            <v>168</v>
          </cell>
        </row>
        <row r="5566">
          <cell r="F5566">
            <v>13.18</v>
          </cell>
          <cell r="H5566" t="str">
            <v>1397/02/18</v>
          </cell>
          <cell r="I5566">
            <v>168</v>
          </cell>
        </row>
        <row r="5567">
          <cell r="F5567">
            <v>13.18</v>
          </cell>
          <cell r="H5567" t="str">
            <v>1397/02/18</v>
          </cell>
          <cell r="I5567">
            <v>168</v>
          </cell>
        </row>
        <row r="5568">
          <cell r="F5568">
            <v>13.18</v>
          </cell>
          <cell r="H5568" t="str">
            <v>1397/02/18</v>
          </cell>
          <cell r="I5568">
            <v>168</v>
          </cell>
        </row>
        <row r="5569">
          <cell r="F5569">
            <v>13.18</v>
          </cell>
          <cell r="H5569" t="str">
            <v>1397/02/18</v>
          </cell>
          <cell r="I5569">
            <v>168</v>
          </cell>
        </row>
        <row r="5570">
          <cell r="F5570">
            <v>13.18</v>
          </cell>
          <cell r="H5570" t="str">
            <v>1397/02/15</v>
          </cell>
          <cell r="I5570">
            <v>165</v>
          </cell>
        </row>
        <row r="5571">
          <cell r="F5571">
            <v>13.18</v>
          </cell>
          <cell r="H5571" t="str">
            <v>1397/02/15</v>
          </cell>
          <cell r="I5571">
            <v>165</v>
          </cell>
        </row>
        <row r="5572">
          <cell r="F5572">
            <v>13.18</v>
          </cell>
          <cell r="H5572" t="str">
            <v>1397/02/18</v>
          </cell>
          <cell r="I5572">
            <v>168</v>
          </cell>
        </row>
        <row r="5573">
          <cell r="F5573">
            <v>13.18</v>
          </cell>
          <cell r="H5573" t="str">
            <v>1397/02/18</v>
          </cell>
          <cell r="I5573">
            <v>168</v>
          </cell>
        </row>
        <row r="5574">
          <cell r="F5574">
            <v>13.18</v>
          </cell>
          <cell r="H5574" t="str">
            <v>1397/02/18</v>
          </cell>
          <cell r="I5574">
            <v>168</v>
          </cell>
        </row>
        <row r="5575">
          <cell r="F5575">
            <v>13.18</v>
          </cell>
          <cell r="H5575" t="str">
            <v>1397/02/18</v>
          </cell>
          <cell r="I5575">
            <v>168</v>
          </cell>
        </row>
        <row r="5576">
          <cell r="F5576">
            <v>13.18</v>
          </cell>
          <cell r="H5576" t="str">
            <v>1397/02/18</v>
          </cell>
          <cell r="I5576">
            <v>168</v>
          </cell>
        </row>
        <row r="5577">
          <cell r="F5577">
            <v>13.18</v>
          </cell>
          <cell r="H5577" t="str">
            <v>1397/02/18</v>
          </cell>
          <cell r="I5577">
            <v>168</v>
          </cell>
        </row>
        <row r="5578">
          <cell r="F5578">
            <v>13.18</v>
          </cell>
          <cell r="H5578" t="str">
            <v>1397/02/18</v>
          </cell>
          <cell r="I5578">
            <v>168</v>
          </cell>
        </row>
        <row r="5579">
          <cell r="F5579">
            <v>13.18</v>
          </cell>
          <cell r="H5579" t="str">
            <v>1397/02/18</v>
          </cell>
          <cell r="I5579">
            <v>168</v>
          </cell>
        </row>
        <row r="5580">
          <cell r="F5580">
            <v>13.18</v>
          </cell>
          <cell r="H5580" t="str">
            <v>1397/02/18</v>
          </cell>
          <cell r="I5580">
            <v>168</v>
          </cell>
        </row>
        <row r="5581">
          <cell r="F5581">
            <v>13.18</v>
          </cell>
          <cell r="H5581" t="str">
            <v>1397/02/18</v>
          </cell>
          <cell r="I5581">
            <v>168</v>
          </cell>
        </row>
        <row r="5582">
          <cell r="F5582">
            <v>13.18</v>
          </cell>
          <cell r="H5582" t="str">
            <v>1397/02/18</v>
          </cell>
          <cell r="I5582">
            <v>168</v>
          </cell>
        </row>
        <row r="5583">
          <cell r="F5583">
            <v>13.18</v>
          </cell>
          <cell r="H5583" t="str">
            <v>1397/02/18</v>
          </cell>
          <cell r="I5583">
            <v>168</v>
          </cell>
        </row>
        <row r="5584">
          <cell r="F5584">
            <v>13.18</v>
          </cell>
          <cell r="H5584" t="str">
            <v>1397/02/18</v>
          </cell>
          <cell r="I5584">
            <v>168</v>
          </cell>
        </row>
        <row r="5585">
          <cell r="F5585">
            <v>13.18</v>
          </cell>
          <cell r="H5585" t="str">
            <v>1397/02/18</v>
          </cell>
          <cell r="I5585">
            <v>168</v>
          </cell>
        </row>
        <row r="5586">
          <cell r="F5586">
            <v>13.18</v>
          </cell>
          <cell r="H5586" t="str">
            <v>1397/02/18</v>
          </cell>
          <cell r="I5586">
            <v>168</v>
          </cell>
        </row>
        <row r="5587">
          <cell r="F5587">
            <v>13.18</v>
          </cell>
          <cell r="H5587" t="str">
            <v>1397/02/18</v>
          </cell>
          <cell r="I5587">
            <v>168</v>
          </cell>
        </row>
        <row r="5588">
          <cell r="F5588">
            <v>13.18</v>
          </cell>
          <cell r="H5588" t="str">
            <v>1397/02/18</v>
          </cell>
          <cell r="I5588">
            <v>168</v>
          </cell>
        </row>
        <row r="5589">
          <cell r="F5589">
            <v>13.18</v>
          </cell>
          <cell r="H5589" t="str">
            <v>1397/02/18</v>
          </cell>
          <cell r="I5589">
            <v>168</v>
          </cell>
        </row>
        <row r="5590">
          <cell r="F5590">
            <v>13.18</v>
          </cell>
          <cell r="H5590" t="str">
            <v>1397/02/18</v>
          </cell>
          <cell r="I5590">
            <v>168</v>
          </cell>
        </row>
        <row r="5591">
          <cell r="F5591">
            <v>13.18</v>
          </cell>
          <cell r="H5591" t="str">
            <v>1397/02/18</v>
          </cell>
          <cell r="I5591">
            <v>168</v>
          </cell>
        </row>
        <row r="5592">
          <cell r="F5592">
            <v>13.18</v>
          </cell>
          <cell r="H5592" t="str">
            <v>1397/02/18</v>
          </cell>
          <cell r="I5592">
            <v>168</v>
          </cell>
        </row>
        <row r="5593">
          <cell r="F5593">
            <v>13.18</v>
          </cell>
          <cell r="H5593" t="str">
            <v>1397/02/18</v>
          </cell>
          <cell r="I5593">
            <v>168</v>
          </cell>
        </row>
        <row r="5594">
          <cell r="F5594">
            <v>13.18</v>
          </cell>
          <cell r="H5594" t="str">
            <v>1397/02/15</v>
          </cell>
          <cell r="I5594">
            <v>165</v>
          </cell>
        </row>
        <row r="5595">
          <cell r="F5595">
            <v>13.18</v>
          </cell>
          <cell r="H5595" t="str">
            <v>1397/02/15</v>
          </cell>
          <cell r="I5595">
            <v>165</v>
          </cell>
        </row>
        <row r="5596">
          <cell r="F5596">
            <v>13.18</v>
          </cell>
          <cell r="H5596" t="str">
            <v>1397/02/15</v>
          </cell>
          <cell r="I5596">
            <v>165</v>
          </cell>
        </row>
        <row r="5597">
          <cell r="F5597">
            <v>13.18</v>
          </cell>
          <cell r="H5597" t="str">
            <v>1397/02/15</v>
          </cell>
          <cell r="I5597">
            <v>165</v>
          </cell>
        </row>
        <row r="5598">
          <cell r="F5598">
            <v>13.18</v>
          </cell>
          <cell r="H5598" t="str">
            <v>1397/02/15</v>
          </cell>
          <cell r="I5598">
            <v>165</v>
          </cell>
        </row>
        <row r="5599">
          <cell r="F5599">
            <v>13.18</v>
          </cell>
          <cell r="H5599" t="str">
            <v>1397/02/15</v>
          </cell>
          <cell r="I5599">
            <v>165</v>
          </cell>
        </row>
        <row r="5600">
          <cell r="F5600">
            <v>13.18</v>
          </cell>
          <cell r="H5600" t="str">
            <v>1397/02/18</v>
          </cell>
          <cell r="I5600">
            <v>168</v>
          </cell>
        </row>
        <row r="5601">
          <cell r="F5601">
            <v>13.18</v>
          </cell>
          <cell r="H5601" t="str">
            <v>1397/02/18</v>
          </cell>
          <cell r="I5601">
            <v>168</v>
          </cell>
        </row>
        <row r="5602">
          <cell r="F5602">
            <v>13.18</v>
          </cell>
          <cell r="H5602" t="str">
            <v>1397/02/18</v>
          </cell>
          <cell r="I5602">
            <v>168</v>
          </cell>
        </row>
        <row r="5603">
          <cell r="F5603">
            <v>13.18</v>
          </cell>
          <cell r="H5603" t="str">
            <v>1397/02/18</v>
          </cell>
          <cell r="I5603">
            <v>168</v>
          </cell>
        </row>
        <row r="5604">
          <cell r="F5604">
            <v>13.18</v>
          </cell>
          <cell r="H5604" t="str">
            <v>1397/02/18</v>
          </cell>
          <cell r="I5604">
            <v>168</v>
          </cell>
        </row>
        <row r="5605">
          <cell r="F5605">
            <v>13.18</v>
          </cell>
          <cell r="H5605" t="str">
            <v>1397/02/18</v>
          </cell>
          <cell r="I5605">
            <v>168</v>
          </cell>
        </row>
        <row r="5606">
          <cell r="F5606">
            <v>13.18</v>
          </cell>
          <cell r="H5606" t="str">
            <v>1397/02/15</v>
          </cell>
          <cell r="I5606">
            <v>165</v>
          </cell>
        </row>
        <row r="5607">
          <cell r="F5607">
            <v>13.18</v>
          </cell>
          <cell r="H5607" t="str">
            <v>1397/02/15</v>
          </cell>
          <cell r="I5607">
            <v>165</v>
          </cell>
        </row>
        <row r="5608">
          <cell r="F5608">
            <v>13.18</v>
          </cell>
          <cell r="H5608" t="str">
            <v>1397/02/15</v>
          </cell>
          <cell r="I5608">
            <v>165</v>
          </cell>
        </row>
        <row r="5609">
          <cell r="F5609">
            <v>13.18</v>
          </cell>
          <cell r="H5609" t="str">
            <v>1397/02/15</v>
          </cell>
          <cell r="I5609">
            <v>165</v>
          </cell>
        </row>
        <row r="5610">
          <cell r="F5610">
            <v>13.18</v>
          </cell>
          <cell r="H5610" t="str">
            <v>1397/02/15</v>
          </cell>
          <cell r="I5610">
            <v>165</v>
          </cell>
        </row>
        <row r="5611">
          <cell r="F5611">
            <v>13.18</v>
          </cell>
          <cell r="H5611" t="str">
            <v>1397/02/15</v>
          </cell>
          <cell r="I5611">
            <v>165</v>
          </cell>
        </row>
        <row r="5612">
          <cell r="F5612">
            <v>13.18</v>
          </cell>
          <cell r="H5612" t="str">
            <v>1397/02/18</v>
          </cell>
          <cell r="I5612">
            <v>168</v>
          </cell>
        </row>
        <row r="5613">
          <cell r="F5613">
            <v>13.18</v>
          </cell>
          <cell r="H5613" t="str">
            <v>1397/02/18</v>
          </cell>
          <cell r="I5613">
            <v>168</v>
          </cell>
        </row>
        <row r="5614">
          <cell r="F5614">
            <v>13.18</v>
          </cell>
          <cell r="H5614" t="str">
            <v>1397/02/18</v>
          </cell>
          <cell r="I5614">
            <v>168</v>
          </cell>
        </row>
        <row r="5615">
          <cell r="F5615">
            <v>13.18</v>
          </cell>
          <cell r="H5615" t="str">
            <v>1397/02/18</v>
          </cell>
          <cell r="I5615">
            <v>168</v>
          </cell>
        </row>
        <row r="5616">
          <cell r="F5616">
            <v>13.18</v>
          </cell>
          <cell r="H5616" t="str">
            <v>1397/02/18</v>
          </cell>
          <cell r="I5616">
            <v>168</v>
          </cell>
        </row>
        <row r="5617">
          <cell r="F5617">
            <v>13.18</v>
          </cell>
          <cell r="H5617" t="str">
            <v>1397/02/18</v>
          </cell>
          <cell r="I5617">
            <v>168</v>
          </cell>
        </row>
        <row r="5618">
          <cell r="F5618">
            <v>13.18</v>
          </cell>
          <cell r="H5618" t="str">
            <v>1397/02/18</v>
          </cell>
          <cell r="I5618">
            <v>168</v>
          </cell>
        </row>
        <row r="5619">
          <cell r="F5619">
            <v>13.18</v>
          </cell>
          <cell r="H5619" t="str">
            <v>1397/02/18</v>
          </cell>
          <cell r="I5619">
            <v>168</v>
          </cell>
        </row>
        <row r="5620">
          <cell r="F5620">
            <v>13.18</v>
          </cell>
          <cell r="H5620" t="str">
            <v>1397/02/18</v>
          </cell>
          <cell r="I5620">
            <v>168</v>
          </cell>
        </row>
        <row r="5621">
          <cell r="F5621">
            <v>13.18</v>
          </cell>
          <cell r="H5621" t="str">
            <v>1397/02/18</v>
          </cell>
          <cell r="I5621">
            <v>168</v>
          </cell>
        </row>
        <row r="5622">
          <cell r="F5622">
            <v>13.18</v>
          </cell>
          <cell r="H5622" t="str">
            <v>1397/02/18</v>
          </cell>
          <cell r="I5622">
            <v>168</v>
          </cell>
        </row>
        <row r="5623">
          <cell r="F5623">
            <v>13.18</v>
          </cell>
          <cell r="H5623" t="str">
            <v>1397/02/18</v>
          </cell>
          <cell r="I5623">
            <v>168</v>
          </cell>
        </row>
        <row r="5624">
          <cell r="F5624">
            <v>13.18</v>
          </cell>
          <cell r="H5624" t="str">
            <v>1397/02/15</v>
          </cell>
          <cell r="I5624">
            <v>165</v>
          </cell>
        </row>
        <row r="5625">
          <cell r="F5625">
            <v>13.18</v>
          </cell>
          <cell r="H5625" t="str">
            <v>1397/02/15</v>
          </cell>
          <cell r="I5625">
            <v>165</v>
          </cell>
        </row>
        <row r="5626">
          <cell r="F5626">
            <v>13.18</v>
          </cell>
          <cell r="H5626" t="str">
            <v>1397/02/18</v>
          </cell>
          <cell r="I5626">
            <v>168</v>
          </cell>
        </row>
        <row r="5627">
          <cell r="F5627">
            <v>13.18</v>
          </cell>
          <cell r="H5627" t="str">
            <v>1397/02/18</v>
          </cell>
          <cell r="I5627">
            <v>168</v>
          </cell>
        </row>
        <row r="5628">
          <cell r="F5628">
            <v>13.18</v>
          </cell>
          <cell r="H5628" t="str">
            <v>1397/02/18</v>
          </cell>
          <cell r="I5628">
            <v>168</v>
          </cell>
        </row>
        <row r="5629">
          <cell r="F5629">
            <v>13.18</v>
          </cell>
          <cell r="H5629" t="str">
            <v>1397/02/18</v>
          </cell>
          <cell r="I5629">
            <v>168</v>
          </cell>
        </row>
        <row r="5630">
          <cell r="F5630">
            <v>13.18</v>
          </cell>
          <cell r="H5630" t="str">
            <v>1397/02/15</v>
          </cell>
          <cell r="I5630">
            <v>165</v>
          </cell>
        </row>
        <row r="5631">
          <cell r="F5631">
            <v>13.18</v>
          </cell>
          <cell r="H5631" t="str">
            <v>1397/02/15</v>
          </cell>
          <cell r="I5631">
            <v>165</v>
          </cell>
        </row>
        <row r="5632">
          <cell r="F5632">
            <v>13.18</v>
          </cell>
          <cell r="H5632" t="str">
            <v>1397/02/15</v>
          </cell>
          <cell r="I5632">
            <v>165</v>
          </cell>
        </row>
        <row r="5633">
          <cell r="F5633">
            <v>13.18</v>
          </cell>
          <cell r="H5633" t="str">
            <v>1397/02/18</v>
          </cell>
          <cell r="I5633">
            <v>168</v>
          </cell>
        </row>
        <row r="5634">
          <cell r="F5634">
            <v>13.18</v>
          </cell>
          <cell r="H5634" t="str">
            <v>1397/02/18</v>
          </cell>
          <cell r="I5634">
            <v>168</v>
          </cell>
        </row>
        <row r="5635">
          <cell r="F5635">
            <v>13.18</v>
          </cell>
          <cell r="H5635" t="str">
            <v>1397/02/18</v>
          </cell>
          <cell r="I5635">
            <v>168</v>
          </cell>
        </row>
        <row r="5636">
          <cell r="F5636">
            <v>13.18</v>
          </cell>
          <cell r="H5636" t="str">
            <v>1397/02/18</v>
          </cell>
          <cell r="I5636">
            <v>168</v>
          </cell>
        </row>
        <row r="5637">
          <cell r="F5637">
            <v>13.18</v>
          </cell>
          <cell r="H5637" t="str">
            <v>1397/02/18</v>
          </cell>
          <cell r="I5637">
            <v>168</v>
          </cell>
        </row>
        <row r="5638">
          <cell r="F5638">
            <v>13.18</v>
          </cell>
          <cell r="H5638" t="str">
            <v>1397/02/18</v>
          </cell>
          <cell r="I5638">
            <v>168</v>
          </cell>
        </row>
        <row r="5639">
          <cell r="F5639">
            <v>13.18</v>
          </cell>
          <cell r="H5639" t="str">
            <v>1397/02/18</v>
          </cell>
          <cell r="I5639">
            <v>168</v>
          </cell>
        </row>
        <row r="5640">
          <cell r="F5640">
            <v>13.18</v>
          </cell>
          <cell r="H5640" t="str">
            <v>1397/02/18</v>
          </cell>
          <cell r="I5640">
            <v>168</v>
          </cell>
        </row>
        <row r="5641">
          <cell r="F5641">
            <v>13.18</v>
          </cell>
          <cell r="H5641" t="str">
            <v>1397/02/18</v>
          </cell>
          <cell r="I5641">
            <v>168</v>
          </cell>
        </row>
        <row r="5642">
          <cell r="F5642">
            <v>13.18</v>
          </cell>
          <cell r="H5642" t="str">
            <v>1397/02/18</v>
          </cell>
          <cell r="I5642">
            <v>168</v>
          </cell>
        </row>
        <row r="5643">
          <cell r="F5643">
            <v>13.18</v>
          </cell>
          <cell r="H5643" t="str">
            <v>1397/02/18</v>
          </cell>
          <cell r="I5643">
            <v>168</v>
          </cell>
        </row>
        <row r="5644">
          <cell r="F5644">
            <v>13.18</v>
          </cell>
          <cell r="H5644" t="str">
            <v>1397/02/18</v>
          </cell>
          <cell r="I5644">
            <v>168</v>
          </cell>
        </row>
        <row r="5645">
          <cell r="F5645">
            <v>13.18</v>
          </cell>
          <cell r="H5645" t="str">
            <v>1397/02/18</v>
          </cell>
          <cell r="I5645">
            <v>168</v>
          </cell>
        </row>
        <row r="5646">
          <cell r="F5646">
            <v>13.18</v>
          </cell>
          <cell r="H5646" t="str">
            <v>1397/02/18</v>
          </cell>
          <cell r="I5646">
            <v>168</v>
          </cell>
        </row>
        <row r="5647">
          <cell r="F5647">
            <v>13.18</v>
          </cell>
          <cell r="H5647" t="str">
            <v>1397/02/18</v>
          </cell>
          <cell r="I5647">
            <v>168</v>
          </cell>
        </row>
        <row r="5648">
          <cell r="F5648">
            <v>13.18</v>
          </cell>
          <cell r="H5648" t="str">
            <v>1397/02/18</v>
          </cell>
          <cell r="I5648">
            <v>168</v>
          </cell>
        </row>
        <row r="5649">
          <cell r="F5649">
            <v>13.18</v>
          </cell>
          <cell r="H5649" t="str">
            <v>1397/02/18</v>
          </cell>
          <cell r="I5649">
            <v>168</v>
          </cell>
        </row>
        <row r="5650">
          <cell r="F5650">
            <v>13.18</v>
          </cell>
          <cell r="H5650" t="str">
            <v>1397/02/18</v>
          </cell>
          <cell r="I5650">
            <v>168</v>
          </cell>
        </row>
        <row r="5651">
          <cell r="F5651">
            <v>13.18</v>
          </cell>
          <cell r="H5651" t="str">
            <v>1397/02/18</v>
          </cell>
          <cell r="I5651">
            <v>168</v>
          </cell>
        </row>
        <row r="5652">
          <cell r="F5652">
            <v>13.18</v>
          </cell>
          <cell r="H5652" t="str">
            <v>1397/02/18</v>
          </cell>
          <cell r="I5652">
            <v>168</v>
          </cell>
        </row>
        <row r="5653">
          <cell r="F5653">
            <v>13.18</v>
          </cell>
          <cell r="H5653" t="str">
            <v>1397/02/18</v>
          </cell>
          <cell r="I5653">
            <v>168</v>
          </cell>
        </row>
        <row r="5654">
          <cell r="F5654">
            <v>13.18</v>
          </cell>
          <cell r="H5654" t="str">
            <v>1397/02/18</v>
          </cell>
          <cell r="I5654">
            <v>168</v>
          </cell>
        </row>
        <row r="5655">
          <cell r="F5655">
            <v>13.18</v>
          </cell>
          <cell r="H5655" t="str">
            <v>1397/02/18</v>
          </cell>
          <cell r="I5655">
            <v>168</v>
          </cell>
        </row>
        <row r="5656">
          <cell r="F5656">
            <v>13.18</v>
          </cell>
          <cell r="H5656" t="str">
            <v>1397/02/18</v>
          </cell>
          <cell r="I5656">
            <v>168</v>
          </cell>
        </row>
        <row r="5657">
          <cell r="F5657">
            <v>13.18</v>
          </cell>
          <cell r="H5657" t="str">
            <v>1397/02/18</v>
          </cell>
          <cell r="I5657">
            <v>168</v>
          </cell>
        </row>
        <row r="5658">
          <cell r="F5658">
            <v>13.18</v>
          </cell>
          <cell r="H5658" t="str">
            <v>1397/02/18</v>
          </cell>
          <cell r="I5658">
            <v>168</v>
          </cell>
        </row>
        <row r="5659">
          <cell r="F5659">
            <v>13.18</v>
          </cell>
          <cell r="H5659" t="str">
            <v>1397/02/18</v>
          </cell>
          <cell r="I5659">
            <v>168</v>
          </cell>
        </row>
        <row r="5660">
          <cell r="F5660">
            <v>13.18</v>
          </cell>
          <cell r="H5660" t="str">
            <v>1397/02/18</v>
          </cell>
          <cell r="I5660">
            <v>168</v>
          </cell>
        </row>
        <row r="5661">
          <cell r="F5661">
            <v>13.18</v>
          </cell>
          <cell r="H5661" t="str">
            <v>1397/02/18</v>
          </cell>
          <cell r="I5661">
            <v>168</v>
          </cell>
        </row>
        <row r="5662">
          <cell r="F5662">
            <v>13.18</v>
          </cell>
          <cell r="H5662" t="str">
            <v>1397/02/18</v>
          </cell>
          <cell r="I5662">
            <v>168</v>
          </cell>
        </row>
        <row r="5663">
          <cell r="F5663">
            <v>13.18</v>
          </cell>
          <cell r="H5663" t="str">
            <v>1397/02/18</v>
          </cell>
          <cell r="I5663">
            <v>168</v>
          </cell>
        </row>
        <row r="5664">
          <cell r="F5664">
            <v>13.18</v>
          </cell>
          <cell r="H5664" t="str">
            <v>1397/02/18</v>
          </cell>
          <cell r="I5664">
            <v>168</v>
          </cell>
        </row>
        <row r="5665">
          <cell r="F5665">
            <v>13.18</v>
          </cell>
          <cell r="H5665" t="str">
            <v>1397/02/18</v>
          </cell>
          <cell r="I5665">
            <v>168</v>
          </cell>
        </row>
        <row r="5666">
          <cell r="F5666">
            <v>13.18</v>
          </cell>
          <cell r="H5666" t="str">
            <v>1397/02/18</v>
          </cell>
          <cell r="I5666">
            <v>168</v>
          </cell>
        </row>
        <row r="5667">
          <cell r="F5667">
            <v>13.18</v>
          </cell>
          <cell r="H5667" t="str">
            <v>1397/02/18</v>
          </cell>
          <cell r="I5667">
            <v>168</v>
          </cell>
        </row>
        <row r="5668">
          <cell r="F5668">
            <v>13.18</v>
          </cell>
          <cell r="H5668" t="str">
            <v>1397/02/18</v>
          </cell>
          <cell r="I5668">
            <v>168</v>
          </cell>
        </row>
        <row r="5669">
          <cell r="F5669">
            <v>13.18</v>
          </cell>
          <cell r="H5669" t="str">
            <v>1397/02/18</v>
          </cell>
          <cell r="I5669">
            <v>168</v>
          </cell>
        </row>
        <row r="5670">
          <cell r="F5670">
            <v>13.18</v>
          </cell>
          <cell r="H5670" t="str">
            <v>1397/02/18</v>
          </cell>
          <cell r="I5670">
            <v>168</v>
          </cell>
        </row>
        <row r="5671">
          <cell r="F5671">
            <v>13.18</v>
          </cell>
          <cell r="H5671" t="str">
            <v>1397/02/18</v>
          </cell>
          <cell r="I5671">
            <v>168</v>
          </cell>
        </row>
        <row r="5672">
          <cell r="F5672">
            <v>13.18</v>
          </cell>
          <cell r="H5672" t="str">
            <v>1397/02/18</v>
          </cell>
          <cell r="I5672">
            <v>168</v>
          </cell>
        </row>
        <row r="5673">
          <cell r="F5673">
            <v>13.18</v>
          </cell>
          <cell r="H5673" t="str">
            <v>1397/02/18</v>
          </cell>
          <cell r="I5673">
            <v>168</v>
          </cell>
        </row>
        <row r="5674">
          <cell r="F5674">
            <v>13.18</v>
          </cell>
          <cell r="H5674" t="str">
            <v>1397/02/18</v>
          </cell>
          <cell r="I5674">
            <v>168</v>
          </cell>
        </row>
        <row r="5675">
          <cell r="F5675">
            <v>13.18</v>
          </cell>
          <cell r="H5675" t="str">
            <v>1397/02/18</v>
          </cell>
          <cell r="I5675">
            <v>168</v>
          </cell>
        </row>
        <row r="5676">
          <cell r="F5676">
            <v>13.18</v>
          </cell>
          <cell r="H5676" t="str">
            <v>1397/02/18</v>
          </cell>
          <cell r="I5676">
            <v>168</v>
          </cell>
        </row>
        <row r="5677">
          <cell r="F5677">
            <v>13.18</v>
          </cell>
          <cell r="H5677" t="str">
            <v>1397/02/18</v>
          </cell>
          <cell r="I5677">
            <v>168</v>
          </cell>
        </row>
        <row r="5678">
          <cell r="F5678">
            <v>13.18</v>
          </cell>
          <cell r="H5678" t="str">
            <v>1397/02/18</v>
          </cell>
          <cell r="I5678">
            <v>168</v>
          </cell>
        </row>
        <row r="5679">
          <cell r="F5679">
            <v>13.18</v>
          </cell>
          <cell r="H5679" t="str">
            <v>1397/02/18</v>
          </cell>
          <cell r="I5679">
            <v>168</v>
          </cell>
        </row>
        <row r="5680">
          <cell r="F5680">
            <v>13.18</v>
          </cell>
          <cell r="H5680" t="str">
            <v>1397/02/18</v>
          </cell>
          <cell r="I5680">
            <v>168</v>
          </cell>
        </row>
        <row r="5681">
          <cell r="F5681">
            <v>13.18</v>
          </cell>
          <cell r="H5681" t="str">
            <v>1397/02/18</v>
          </cell>
          <cell r="I5681">
            <v>168</v>
          </cell>
        </row>
        <row r="5682">
          <cell r="F5682">
            <v>13.18</v>
          </cell>
          <cell r="H5682" t="str">
            <v>1397/02/18</v>
          </cell>
          <cell r="I5682">
            <v>168</v>
          </cell>
        </row>
        <row r="5683">
          <cell r="F5683">
            <v>13.18</v>
          </cell>
          <cell r="H5683" t="str">
            <v>1397/02/18</v>
          </cell>
          <cell r="I5683">
            <v>168</v>
          </cell>
        </row>
        <row r="5684">
          <cell r="F5684">
            <v>13.18</v>
          </cell>
          <cell r="H5684" t="str">
            <v>1397/02/18</v>
          </cell>
          <cell r="I5684">
            <v>168</v>
          </cell>
        </row>
        <row r="5685">
          <cell r="F5685">
            <v>13.18</v>
          </cell>
          <cell r="H5685" t="str">
            <v>1397/02/18</v>
          </cell>
          <cell r="I5685">
            <v>168</v>
          </cell>
        </row>
        <row r="5686">
          <cell r="F5686">
            <v>13.18</v>
          </cell>
          <cell r="H5686" t="str">
            <v>1397/02/18</v>
          </cell>
          <cell r="I5686">
            <v>168</v>
          </cell>
        </row>
        <row r="5687">
          <cell r="F5687">
            <v>13.18</v>
          </cell>
          <cell r="H5687" t="str">
            <v>1397/02/18</v>
          </cell>
          <cell r="I5687">
            <v>168</v>
          </cell>
        </row>
        <row r="5688">
          <cell r="F5688">
            <v>13.18</v>
          </cell>
          <cell r="H5688" t="str">
            <v>1397/02/18</v>
          </cell>
          <cell r="I5688">
            <v>168</v>
          </cell>
        </row>
        <row r="5689">
          <cell r="F5689">
            <v>13.18</v>
          </cell>
          <cell r="H5689" t="str">
            <v>1397/02/18</v>
          </cell>
          <cell r="I5689">
            <v>168</v>
          </cell>
        </row>
        <row r="5690">
          <cell r="F5690">
            <v>13.18</v>
          </cell>
          <cell r="H5690" t="str">
            <v>1397/02/18</v>
          </cell>
          <cell r="I5690">
            <v>168</v>
          </cell>
        </row>
        <row r="5691">
          <cell r="F5691">
            <v>13.18</v>
          </cell>
          <cell r="H5691" t="str">
            <v>1397/02/18</v>
          </cell>
          <cell r="I5691">
            <v>168</v>
          </cell>
        </row>
        <row r="5692">
          <cell r="F5692">
            <v>13.18</v>
          </cell>
          <cell r="H5692" t="str">
            <v>1397/02/18</v>
          </cell>
          <cell r="I5692">
            <v>168</v>
          </cell>
        </row>
        <row r="5693">
          <cell r="F5693">
            <v>13.18</v>
          </cell>
          <cell r="H5693" t="str">
            <v>1397/02/18</v>
          </cell>
          <cell r="I5693">
            <v>168</v>
          </cell>
        </row>
        <row r="5694">
          <cell r="F5694">
            <v>13.18</v>
          </cell>
          <cell r="H5694" t="str">
            <v>1397/02/18</v>
          </cell>
          <cell r="I5694">
            <v>168</v>
          </cell>
        </row>
        <row r="5695">
          <cell r="F5695">
            <v>13.18</v>
          </cell>
          <cell r="H5695" t="str">
            <v>1397/02/18</v>
          </cell>
          <cell r="I5695">
            <v>168</v>
          </cell>
        </row>
        <row r="5696">
          <cell r="F5696">
            <v>13.18</v>
          </cell>
          <cell r="H5696" t="str">
            <v>1397/02/18</v>
          </cell>
          <cell r="I5696">
            <v>168</v>
          </cell>
        </row>
        <row r="5697">
          <cell r="F5697">
            <v>13.18</v>
          </cell>
          <cell r="H5697" t="str">
            <v>1397/02/18</v>
          </cell>
          <cell r="I5697">
            <v>168</v>
          </cell>
        </row>
        <row r="5698">
          <cell r="F5698">
            <v>13.18</v>
          </cell>
          <cell r="H5698" t="str">
            <v>1397/02/18</v>
          </cell>
          <cell r="I5698">
            <v>168</v>
          </cell>
        </row>
        <row r="5699">
          <cell r="F5699">
            <v>13.18</v>
          </cell>
          <cell r="H5699" t="str">
            <v>1397/02/18</v>
          </cell>
          <cell r="I5699">
            <v>168</v>
          </cell>
        </row>
        <row r="5700">
          <cell r="F5700">
            <v>13.18</v>
          </cell>
          <cell r="H5700" t="str">
            <v>1397/02/18</v>
          </cell>
          <cell r="I5700">
            <v>168</v>
          </cell>
        </row>
        <row r="5701">
          <cell r="F5701">
            <v>13.18</v>
          </cell>
          <cell r="H5701" t="str">
            <v>1397/02/18</v>
          </cell>
          <cell r="I5701">
            <v>168</v>
          </cell>
        </row>
        <row r="5702">
          <cell r="F5702">
            <v>13.18</v>
          </cell>
          <cell r="H5702" t="str">
            <v>1397/02/18</v>
          </cell>
          <cell r="I5702">
            <v>168</v>
          </cell>
        </row>
        <row r="5703">
          <cell r="F5703">
            <v>13.18</v>
          </cell>
          <cell r="H5703" t="str">
            <v>1397/02/18</v>
          </cell>
          <cell r="I5703">
            <v>168</v>
          </cell>
        </row>
        <row r="5704">
          <cell r="F5704">
            <v>13.18</v>
          </cell>
          <cell r="H5704" t="str">
            <v>1397/02/18</v>
          </cell>
          <cell r="I5704">
            <v>168</v>
          </cell>
        </row>
        <row r="5705">
          <cell r="F5705">
            <v>13.18</v>
          </cell>
          <cell r="H5705" t="str">
            <v>1397/02/18</v>
          </cell>
          <cell r="I5705">
            <v>168</v>
          </cell>
        </row>
        <row r="5706">
          <cell r="F5706">
            <v>13.18</v>
          </cell>
          <cell r="H5706" t="str">
            <v>1397/02/18</v>
          </cell>
          <cell r="I5706">
            <v>168</v>
          </cell>
        </row>
        <row r="5707">
          <cell r="F5707">
            <v>13.18</v>
          </cell>
          <cell r="H5707" t="str">
            <v>1397/02/18</v>
          </cell>
          <cell r="I5707">
            <v>168</v>
          </cell>
        </row>
        <row r="5708">
          <cell r="F5708">
            <v>13.18</v>
          </cell>
          <cell r="H5708" t="str">
            <v>1397/02/18</v>
          </cell>
          <cell r="I5708">
            <v>168</v>
          </cell>
        </row>
        <row r="5709">
          <cell r="F5709">
            <v>13.18</v>
          </cell>
          <cell r="H5709" t="str">
            <v>1397/02/18</v>
          </cell>
          <cell r="I5709">
            <v>168</v>
          </cell>
        </row>
        <row r="5710">
          <cell r="F5710">
            <v>13.18</v>
          </cell>
          <cell r="H5710" t="str">
            <v>1397/02/18</v>
          </cell>
          <cell r="I5710">
            <v>168</v>
          </cell>
        </row>
        <row r="5711">
          <cell r="F5711">
            <v>13.18</v>
          </cell>
          <cell r="H5711" t="str">
            <v>1397/02/18</v>
          </cell>
          <cell r="I5711">
            <v>168</v>
          </cell>
        </row>
        <row r="5712">
          <cell r="F5712">
            <v>13.18</v>
          </cell>
          <cell r="H5712" t="str">
            <v>1397/02/18</v>
          </cell>
          <cell r="I5712">
            <v>168</v>
          </cell>
        </row>
        <row r="5713">
          <cell r="F5713">
            <v>13.18</v>
          </cell>
          <cell r="H5713" t="str">
            <v>1397/02/18</v>
          </cell>
          <cell r="I5713">
            <v>168</v>
          </cell>
        </row>
        <row r="5714">
          <cell r="F5714">
            <v>13.18</v>
          </cell>
          <cell r="H5714" t="str">
            <v>1397/02/18</v>
          </cell>
          <cell r="I5714">
            <v>168</v>
          </cell>
        </row>
        <row r="5715">
          <cell r="F5715">
            <v>13.18</v>
          </cell>
          <cell r="H5715" t="str">
            <v>1397/02/18</v>
          </cell>
          <cell r="I5715">
            <v>168</v>
          </cell>
        </row>
        <row r="5716">
          <cell r="F5716">
            <v>13.18</v>
          </cell>
          <cell r="H5716" t="str">
            <v>1397/02/18</v>
          </cell>
          <cell r="I5716">
            <v>168</v>
          </cell>
        </row>
        <row r="5717">
          <cell r="F5717">
            <v>13.18</v>
          </cell>
          <cell r="H5717" t="str">
            <v>1397/02/18</v>
          </cell>
          <cell r="I5717">
            <v>168</v>
          </cell>
        </row>
        <row r="5718">
          <cell r="F5718">
            <v>13.18</v>
          </cell>
          <cell r="H5718" t="str">
            <v>1397/02/18</v>
          </cell>
          <cell r="I5718">
            <v>168</v>
          </cell>
        </row>
        <row r="5719">
          <cell r="F5719">
            <v>13.18</v>
          </cell>
          <cell r="H5719" t="str">
            <v>1397/02/18</v>
          </cell>
          <cell r="I5719">
            <v>168</v>
          </cell>
        </row>
        <row r="5720">
          <cell r="F5720">
            <v>13.18</v>
          </cell>
          <cell r="H5720" t="str">
            <v>1397/02/18</v>
          </cell>
          <cell r="I5720">
            <v>168</v>
          </cell>
        </row>
        <row r="5721">
          <cell r="F5721">
            <v>13.18</v>
          </cell>
          <cell r="H5721" t="str">
            <v>1397/02/18</v>
          </cell>
          <cell r="I5721">
            <v>168</v>
          </cell>
        </row>
        <row r="5722">
          <cell r="F5722">
            <v>13.18</v>
          </cell>
          <cell r="H5722" t="str">
            <v>1397/02/18</v>
          </cell>
          <cell r="I5722">
            <v>168</v>
          </cell>
        </row>
        <row r="5723">
          <cell r="F5723">
            <v>13.18</v>
          </cell>
          <cell r="H5723" t="str">
            <v>1397/02/18</v>
          </cell>
          <cell r="I5723">
            <v>168</v>
          </cell>
        </row>
        <row r="5724">
          <cell r="F5724">
            <v>13.18</v>
          </cell>
          <cell r="H5724" t="str">
            <v>1397/02/18</v>
          </cell>
          <cell r="I5724">
            <v>168</v>
          </cell>
        </row>
        <row r="5725">
          <cell r="F5725">
            <v>13.18</v>
          </cell>
          <cell r="H5725" t="str">
            <v>1397/02/18</v>
          </cell>
          <cell r="I5725">
            <v>168</v>
          </cell>
        </row>
        <row r="5726">
          <cell r="F5726">
            <v>13.18</v>
          </cell>
          <cell r="H5726" t="str">
            <v>1397/02/18</v>
          </cell>
          <cell r="I5726">
            <v>168</v>
          </cell>
        </row>
        <row r="5727">
          <cell r="F5727">
            <v>13.18</v>
          </cell>
          <cell r="H5727" t="str">
            <v>1397/02/18</v>
          </cell>
          <cell r="I5727">
            <v>168</v>
          </cell>
        </row>
        <row r="5728">
          <cell r="F5728">
            <v>13.18</v>
          </cell>
          <cell r="H5728" t="str">
            <v>1397/02/18</v>
          </cell>
          <cell r="I5728">
            <v>168</v>
          </cell>
        </row>
        <row r="5729">
          <cell r="F5729">
            <v>13.18</v>
          </cell>
          <cell r="H5729" t="str">
            <v>1397/02/18</v>
          </cell>
          <cell r="I5729">
            <v>168</v>
          </cell>
        </row>
        <row r="5730">
          <cell r="F5730">
            <v>13.18</v>
          </cell>
          <cell r="H5730" t="str">
            <v>1397/02/18</v>
          </cell>
          <cell r="I5730">
            <v>168</v>
          </cell>
        </row>
        <row r="5731">
          <cell r="F5731">
            <v>13.18</v>
          </cell>
          <cell r="H5731" t="str">
            <v>1397/02/18</v>
          </cell>
          <cell r="I5731">
            <v>168</v>
          </cell>
        </row>
        <row r="5732">
          <cell r="F5732">
            <v>13.18</v>
          </cell>
          <cell r="H5732" t="str">
            <v>1397/02/18</v>
          </cell>
          <cell r="I5732">
            <v>168</v>
          </cell>
        </row>
        <row r="5733">
          <cell r="F5733">
            <v>13.18</v>
          </cell>
          <cell r="H5733" t="str">
            <v>1397/02/18</v>
          </cell>
          <cell r="I5733">
            <v>168</v>
          </cell>
        </row>
        <row r="5734">
          <cell r="F5734">
            <v>13.18</v>
          </cell>
          <cell r="H5734" t="str">
            <v>1397/02/18</v>
          </cell>
          <cell r="I5734">
            <v>168</v>
          </cell>
        </row>
        <row r="5735">
          <cell r="F5735">
            <v>13.18</v>
          </cell>
          <cell r="H5735" t="str">
            <v>1397/02/18</v>
          </cell>
          <cell r="I5735">
            <v>168</v>
          </cell>
        </row>
        <row r="5736">
          <cell r="F5736">
            <v>13.18</v>
          </cell>
          <cell r="H5736" t="str">
            <v>1397/02/18</v>
          </cell>
          <cell r="I5736">
            <v>168</v>
          </cell>
        </row>
        <row r="5737">
          <cell r="F5737">
            <v>13.18</v>
          </cell>
          <cell r="H5737" t="str">
            <v>1397/02/18</v>
          </cell>
          <cell r="I5737">
            <v>168</v>
          </cell>
        </row>
        <row r="5738">
          <cell r="F5738">
            <v>13.18</v>
          </cell>
          <cell r="H5738" t="str">
            <v>1397/02/18</v>
          </cell>
          <cell r="I5738">
            <v>168</v>
          </cell>
        </row>
        <row r="5739">
          <cell r="F5739">
            <v>13.18</v>
          </cell>
          <cell r="H5739" t="str">
            <v>1397/02/18</v>
          </cell>
          <cell r="I5739">
            <v>168</v>
          </cell>
        </row>
        <row r="5740">
          <cell r="F5740">
            <v>13.18</v>
          </cell>
          <cell r="H5740" t="str">
            <v>1397/02/18</v>
          </cell>
          <cell r="I5740">
            <v>168</v>
          </cell>
        </row>
        <row r="5741">
          <cell r="F5741">
            <v>13.18</v>
          </cell>
          <cell r="H5741" t="str">
            <v>1397/02/18</v>
          </cell>
          <cell r="I5741">
            <v>168</v>
          </cell>
        </row>
        <row r="5742">
          <cell r="F5742">
            <v>13.18</v>
          </cell>
          <cell r="H5742" t="str">
            <v>1397/02/18</v>
          </cell>
          <cell r="I5742">
            <v>168</v>
          </cell>
        </row>
        <row r="5743">
          <cell r="F5743">
            <v>13.18</v>
          </cell>
          <cell r="H5743" t="str">
            <v>1397/02/18</v>
          </cell>
          <cell r="I5743">
            <v>168</v>
          </cell>
        </row>
        <row r="5744">
          <cell r="F5744">
            <v>13.18</v>
          </cell>
          <cell r="H5744" t="str">
            <v>1397/02/18</v>
          </cell>
          <cell r="I5744">
            <v>168</v>
          </cell>
        </row>
        <row r="5745">
          <cell r="F5745">
            <v>13.18</v>
          </cell>
          <cell r="H5745" t="str">
            <v>1397/02/18</v>
          </cell>
          <cell r="I5745">
            <v>168</v>
          </cell>
        </row>
        <row r="5746">
          <cell r="F5746">
            <v>13.18</v>
          </cell>
          <cell r="H5746" t="str">
            <v>1397/02/18</v>
          </cell>
          <cell r="I5746">
            <v>168</v>
          </cell>
        </row>
        <row r="5747">
          <cell r="F5747">
            <v>13.18</v>
          </cell>
          <cell r="H5747" t="str">
            <v>1397/02/18</v>
          </cell>
          <cell r="I5747">
            <v>168</v>
          </cell>
        </row>
        <row r="5748">
          <cell r="F5748">
            <v>13.18</v>
          </cell>
          <cell r="H5748" t="str">
            <v>1397/02/18</v>
          </cell>
          <cell r="I5748">
            <v>168</v>
          </cell>
        </row>
        <row r="5749">
          <cell r="F5749">
            <v>13.18</v>
          </cell>
          <cell r="H5749" t="str">
            <v>1397/02/18</v>
          </cell>
          <cell r="I5749">
            <v>168</v>
          </cell>
        </row>
        <row r="5750">
          <cell r="F5750">
            <v>13.18</v>
          </cell>
          <cell r="H5750" t="str">
            <v>1397/02/18</v>
          </cell>
          <cell r="I5750">
            <v>168</v>
          </cell>
        </row>
        <row r="5751">
          <cell r="F5751">
            <v>13.18</v>
          </cell>
          <cell r="H5751" t="str">
            <v>1397/02/18</v>
          </cell>
          <cell r="I5751">
            <v>168</v>
          </cell>
        </row>
        <row r="5752">
          <cell r="F5752">
            <v>13.18</v>
          </cell>
          <cell r="H5752" t="str">
            <v>1397/02/18</v>
          </cell>
          <cell r="I5752">
            <v>168</v>
          </cell>
        </row>
        <row r="5753">
          <cell r="F5753">
            <v>13.18</v>
          </cell>
          <cell r="H5753" t="str">
            <v>1397/02/18</v>
          </cell>
          <cell r="I5753">
            <v>168</v>
          </cell>
        </row>
        <row r="5754">
          <cell r="F5754">
            <v>13.18</v>
          </cell>
          <cell r="H5754" t="str">
            <v>1397/02/18</v>
          </cell>
          <cell r="I5754">
            <v>168</v>
          </cell>
        </row>
        <row r="5755">
          <cell r="F5755">
            <v>13.18</v>
          </cell>
          <cell r="H5755" t="str">
            <v>1397/02/18</v>
          </cell>
          <cell r="I5755">
            <v>168</v>
          </cell>
        </row>
        <row r="5756">
          <cell r="F5756">
            <v>80.45</v>
          </cell>
          <cell r="G5756" t="str">
            <v>1397/02/10</v>
          </cell>
          <cell r="H5756" t="str">
            <v>1396/11/30</v>
          </cell>
          <cell r="I5756">
            <v>97</v>
          </cell>
        </row>
        <row r="5757">
          <cell r="F5757">
            <v>80.45</v>
          </cell>
          <cell r="G5757" t="str">
            <v>1397/02/10</v>
          </cell>
          <cell r="H5757" t="str">
            <v>1396/11/30</v>
          </cell>
          <cell r="I5757">
            <v>97</v>
          </cell>
        </row>
        <row r="5758">
          <cell r="F5758">
            <v>80.45</v>
          </cell>
          <cell r="G5758" t="str">
            <v>1397/02/10</v>
          </cell>
          <cell r="H5758" t="str">
            <v>1396/11/30</v>
          </cell>
          <cell r="I5758">
            <v>97</v>
          </cell>
        </row>
        <row r="5759">
          <cell r="F5759">
            <v>80.45</v>
          </cell>
          <cell r="G5759" t="str">
            <v>1397/02/10</v>
          </cell>
          <cell r="H5759" t="str">
            <v>1396/11/30</v>
          </cell>
          <cell r="I5759">
            <v>97</v>
          </cell>
        </row>
        <row r="5760">
          <cell r="F5760">
            <v>80.45</v>
          </cell>
          <cell r="G5760" t="str">
            <v>1397/02/10</v>
          </cell>
          <cell r="H5760" t="str">
            <v>1396/12/13</v>
          </cell>
          <cell r="I5760">
            <v>123</v>
          </cell>
        </row>
        <row r="5761">
          <cell r="F5761">
            <v>13.18</v>
          </cell>
          <cell r="H5761" t="str">
            <v>1397/02/18</v>
          </cell>
          <cell r="I5761">
            <v>168</v>
          </cell>
        </row>
        <row r="5762">
          <cell r="F5762">
            <v>13.18</v>
          </cell>
          <cell r="H5762" t="str">
            <v>1397/02/18</v>
          </cell>
          <cell r="I5762">
            <v>168</v>
          </cell>
        </row>
        <row r="5763">
          <cell r="F5763">
            <v>13.18</v>
          </cell>
          <cell r="H5763" t="str">
            <v>1397/02/18</v>
          </cell>
          <cell r="I5763">
            <v>168</v>
          </cell>
        </row>
        <row r="5764">
          <cell r="F5764">
            <v>13.18</v>
          </cell>
          <cell r="H5764" t="str">
            <v>1397/02/18</v>
          </cell>
          <cell r="I5764">
            <v>168</v>
          </cell>
        </row>
        <row r="5765">
          <cell r="F5765">
            <v>13.18</v>
          </cell>
          <cell r="H5765" t="str">
            <v>1397/02/18</v>
          </cell>
          <cell r="I5765">
            <v>168</v>
          </cell>
        </row>
        <row r="5766">
          <cell r="F5766">
            <v>13.18</v>
          </cell>
          <cell r="H5766" t="str">
            <v>1397/02/18</v>
          </cell>
          <cell r="I5766">
            <v>168</v>
          </cell>
        </row>
        <row r="5767">
          <cell r="F5767">
            <v>13.18</v>
          </cell>
          <cell r="H5767" t="str">
            <v>1397/02/18</v>
          </cell>
          <cell r="I5767">
            <v>168</v>
          </cell>
        </row>
        <row r="5768">
          <cell r="F5768">
            <v>13.18</v>
          </cell>
          <cell r="H5768" t="str">
            <v>1397/02/18</v>
          </cell>
          <cell r="I5768">
            <v>168</v>
          </cell>
        </row>
        <row r="5769">
          <cell r="F5769">
            <v>13.18</v>
          </cell>
          <cell r="H5769" t="str">
            <v>1397/02/18</v>
          </cell>
          <cell r="I5769">
            <v>168</v>
          </cell>
        </row>
        <row r="5770">
          <cell r="F5770">
            <v>13.18</v>
          </cell>
          <cell r="H5770" t="str">
            <v>1397/02/18</v>
          </cell>
          <cell r="I5770">
            <v>168</v>
          </cell>
        </row>
        <row r="5771">
          <cell r="F5771">
            <v>13.18</v>
          </cell>
          <cell r="H5771" t="str">
            <v>1397/02/18</v>
          </cell>
          <cell r="I5771">
            <v>168</v>
          </cell>
        </row>
        <row r="5772">
          <cell r="F5772">
            <v>13.18</v>
          </cell>
          <cell r="H5772" t="str">
            <v>1397/02/18</v>
          </cell>
          <cell r="I5772">
            <v>168</v>
          </cell>
        </row>
        <row r="5773">
          <cell r="F5773">
            <v>13.18</v>
          </cell>
          <cell r="H5773" t="str">
            <v>1397/02/18</v>
          </cell>
          <cell r="I5773">
            <v>168</v>
          </cell>
        </row>
        <row r="5774">
          <cell r="F5774">
            <v>13.18</v>
          </cell>
          <cell r="H5774" t="str">
            <v>1397/02/18</v>
          </cell>
          <cell r="I5774">
            <v>168</v>
          </cell>
        </row>
        <row r="5775">
          <cell r="F5775">
            <v>13.18</v>
          </cell>
          <cell r="H5775" t="str">
            <v>1397/02/18</v>
          </cell>
          <cell r="I5775">
            <v>168</v>
          </cell>
        </row>
        <row r="5776">
          <cell r="F5776">
            <v>13.18</v>
          </cell>
          <cell r="H5776" t="str">
            <v>1397/02/18</v>
          </cell>
          <cell r="I5776">
            <v>168</v>
          </cell>
        </row>
        <row r="5777">
          <cell r="F5777">
            <v>13.18</v>
          </cell>
          <cell r="H5777" t="str">
            <v>1397/02/18</v>
          </cell>
          <cell r="I5777">
            <v>168</v>
          </cell>
        </row>
        <row r="5778">
          <cell r="F5778">
            <v>13.18</v>
          </cell>
          <cell r="H5778" t="str">
            <v>1397/02/18</v>
          </cell>
          <cell r="I5778">
            <v>168</v>
          </cell>
        </row>
        <row r="5779">
          <cell r="F5779">
            <v>13.18</v>
          </cell>
          <cell r="H5779" t="str">
            <v>1397/02/18</v>
          </cell>
          <cell r="I5779">
            <v>168</v>
          </cell>
        </row>
        <row r="5780">
          <cell r="F5780">
            <v>13.18</v>
          </cell>
          <cell r="H5780" t="str">
            <v>1397/02/18</v>
          </cell>
          <cell r="I5780">
            <v>168</v>
          </cell>
        </row>
        <row r="5781">
          <cell r="F5781">
            <v>13.18</v>
          </cell>
          <cell r="H5781" t="str">
            <v>1397/02/18</v>
          </cell>
          <cell r="I5781">
            <v>168</v>
          </cell>
        </row>
        <row r="5782">
          <cell r="F5782">
            <v>13.18</v>
          </cell>
          <cell r="H5782" t="str">
            <v>1397/02/18</v>
          </cell>
          <cell r="I5782">
            <v>168</v>
          </cell>
        </row>
        <row r="5783">
          <cell r="F5783">
            <v>13.18</v>
          </cell>
          <cell r="H5783" t="str">
            <v>1397/02/18</v>
          </cell>
          <cell r="I5783">
            <v>168</v>
          </cell>
        </row>
        <row r="5784">
          <cell r="F5784">
            <v>13.18</v>
          </cell>
          <cell r="H5784" t="str">
            <v>1397/02/18</v>
          </cell>
          <cell r="I5784">
            <v>168</v>
          </cell>
        </row>
        <row r="5785">
          <cell r="F5785">
            <v>80.45</v>
          </cell>
          <cell r="H5785" t="str">
            <v>1397/02/15</v>
          </cell>
          <cell r="I5785">
            <v>165</v>
          </cell>
        </row>
        <row r="5786">
          <cell r="F5786">
            <v>80.45</v>
          </cell>
          <cell r="H5786" t="str">
            <v>1397/02/15</v>
          </cell>
          <cell r="I5786">
            <v>165</v>
          </cell>
        </row>
        <row r="5787">
          <cell r="F5787">
            <v>80.45</v>
          </cell>
          <cell r="H5787" t="str">
            <v>1397/02/15</v>
          </cell>
          <cell r="I5787">
            <v>165</v>
          </cell>
        </row>
        <row r="5788">
          <cell r="F5788">
            <v>80.45</v>
          </cell>
          <cell r="H5788" t="str">
            <v>1397/02/15</v>
          </cell>
          <cell r="I5788">
            <v>165</v>
          </cell>
        </row>
        <row r="5789">
          <cell r="F5789">
            <v>80.45</v>
          </cell>
          <cell r="H5789" t="str">
            <v>1397/02/15</v>
          </cell>
          <cell r="I5789">
            <v>165</v>
          </cell>
        </row>
        <row r="5790">
          <cell r="F5790">
            <v>80.45</v>
          </cell>
          <cell r="H5790" t="str">
            <v>1397/02/15</v>
          </cell>
          <cell r="I5790">
            <v>165</v>
          </cell>
        </row>
        <row r="5791">
          <cell r="F5791">
            <v>13.18</v>
          </cell>
          <cell r="H5791" t="str">
            <v>1397/02/18</v>
          </cell>
          <cell r="I5791">
            <v>168</v>
          </cell>
        </row>
        <row r="5792">
          <cell r="F5792">
            <v>13.18</v>
          </cell>
          <cell r="H5792" t="str">
            <v>1397/02/18</v>
          </cell>
          <cell r="I5792">
            <v>168</v>
          </cell>
        </row>
        <row r="5793">
          <cell r="F5793">
            <v>13.18</v>
          </cell>
          <cell r="H5793" t="str">
            <v>1397/02/18</v>
          </cell>
          <cell r="I5793">
            <v>168</v>
          </cell>
        </row>
        <row r="5794">
          <cell r="F5794">
            <v>13.18</v>
          </cell>
          <cell r="H5794" t="str">
            <v>1397/02/18</v>
          </cell>
          <cell r="I5794">
            <v>168</v>
          </cell>
        </row>
        <row r="5795">
          <cell r="F5795">
            <v>13.18</v>
          </cell>
          <cell r="H5795" t="str">
            <v>1397/02/18</v>
          </cell>
          <cell r="I5795">
            <v>168</v>
          </cell>
        </row>
        <row r="5796">
          <cell r="F5796">
            <v>13.18</v>
          </cell>
          <cell r="H5796" t="str">
            <v>1397/02/18</v>
          </cell>
          <cell r="I5796">
            <v>168</v>
          </cell>
        </row>
        <row r="5797">
          <cell r="F5797">
            <v>13.18</v>
          </cell>
          <cell r="H5797" t="str">
            <v>1397/02/18</v>
          </cell>
          <cell r="I5797">
            <v>168</v>
          </cell>
        </row>
        <row r="5798">
          <cell r="F5798">
            <v>13.18</v>
          </cell>
          <cell r="H5798" t="str">
            <v>1397/02/18</v>
          </cell>
          <cell r="I5798">
            <v>168</v>
          </cell>
        </row>
        <row r="5799">
          <cell r="F5799">
            <v>13.18</v>
          </cell>
          <cell r="H5799" t="str">
            <v>1397/02/18</v>
          </cell>
          <cell r="I5799">
            <v>168</v>
          </cell>
        </row>
        <row r="5800">
          <cell r="F5800">
            <v>13.18</v>
          </cell>
          <cell r="H5800" t="str">
            <v>1397/02/18</v>
          </cell>
          <cell r="I5800">
            <v>168</v>
          </cell>
        </row>
        <row r="5801">
          <cell r="F5801">
            <v>13.18</v>
          </cell>
          <cell r="H5801" t="str">
            <v>1397/02/18</v>
          </cell>
          <cell r="I5801">
            <v>168</v>
          </cell>
        </row>
        <row r="5802">
          <cell r="F5802">
            <v>13.18</v>
          </cell>
          <cell r="H5802" t="str">
            <v>1397/02/18</v>
          </cell>
          <cell r="I5802">
            <v>168</v>
          </cell>
        </row>
        <row r="5803">
          <cell r="F5803">
            <v>13.18</v>
          </cell>
          <cell r="H5803" t="str">
            <v>1397/02/18</v>
          </cell>
          <cell r="I5803">
            <v>168</v>
          </cell>
        </row>
        <row r="5804">
          <cell r="F5804">
            <v>13.18</v>
          </cell>
          <cell r="H5804" t="str">
            <v>1397/02/18</v>
          </cell>
          <cell r="I5804">
            <v>168</v>
          </cell>
        </row>
        <row r="5805">
          <cell r="F5805">
            <v>13.18</v>
          </cell>
          <cell r="H5805" t="str">
            <v>1397/02/18</v>
          </cell>
          <cell r="I5805">
            <v>168</v>
          </cell>
        </row>
        <row r="5806">
          <cell r="F5806">
            <v>13.18</v>
          </cell>
          <cell r="H5806" t="str">
            <v>1397/02/18</v>
          </cell>
          <cell r="I5806">
            <v>168</v>
          </cell>
        </row>
        <row r="5807">
          <cell r="F5807">
            <v>13.18</v>
          </cell>
          <cell r="H5807" t="str">
            <v>1397/02/18</v>
          </cell>
          <cell r="I5807">
            <v>168</v>
          </cell>
        </row>
        <row r="5808">
          <cell r="F5808">
            <v>13.18</v>
          </cell>
          <cell r="H5808" t="str">
            <v>1397/02/18</v>
          </cell>
          <cell r="I5808">
            <v>168</v>
          </cell>
        </row>
        <row r="5809">
          <cell r="F5809">
            <v>80.45</v>
          </cell>
          <cell r="H5809" t="str">
            <v>1397/02/15</v>
          </cell>
          <cell r="I5809">
            <v>165</v>
          </cell>
        </row>
        <row r="5810">
          <cell r="F5810">
            <v>80.45</v>
          </cell>
          <cell r="H5810" t="str">
            <v>1397/02/15</v>
          </cell>
          <cell r="I5810">
            <v>165</v>
          </cell>
        </row>
        <row r="5811">
          <cell r="F5811">
            <v>80.45</v>
          </cell>
          <cell r="H5811" t="str">
            <v>1397/02/15</v>
          </cell>
          <cell r="I5811">
            <v>165</v>
          </cell>
        </row>
        <row r="5812">
          <cell r="F5812">
            <v>80.45</v>
          </cell>
          <cell r="H5812" t="str">
            <v>1397/02/15</v>
          </cell>
          <cell r="I5812">
            <v>165</v>
          </cell>
        </row>
        <row r="5813">
          <cell r="F5813">
            <v>80.45</v>
          </cell>
          <cell r="H5813" t="str">
            <v>1397/02/15</v>
          </cell>
          <cell r="I5813">
            <v>165</v>
          </cell>
        </row>
        <row r="5814">
          <cell r="F5814">
            <v>80.45</v>
          </cell>
          <cell r="H5814" t="str">
            <v>1397/02/15</v>
          </cell>
          <cell r="I5814">
            <v>165</v>
          </cell>
        </row>
        <row r="5815">
          <cell r="F5815">
            <v>13.18</v>
          </cell>
          <cell r="H5815" t="str">
            <v>1397/02/18</v>
          </cell>
          <cell r="I5815">
            <v>168</v>
          </cell>
        </row>
        <row r="5816">
          <cell r="F5816">
            <v>13.18</v>
          </cell>
          <cell r="H5816" t="str">
            <v>1397/02/18</v>
          </cell>
          <cell r="I5816">
            <v>168</v>
          </cell>
        </row>
        <row r="5817">
          <cell r="F5817">
            <v>13.18</v>
          </cell>
          <cell r="H5817" t="str">
            <v>1397/02/18</v>
          </cell>
          <cell r="I5817">
            <v>168</v>
          </cell>
        </row>
        <row r="5818">
          <cell r="F5818">
            <v>13.18</v>
          </cell>
          <cell r="H5818" t="str">
            <v>1397/02/18</v>
          </cell>
          <cell r="I5818">
            <v>168</v>
          </cell>
        </row>
        <row r="5819">
          <cell r="F5819">
            <v>13.18</v>
          </cell>
          <cell r="H5819" t="str">
            <v>1397/02/18</v>
          </cell>
          <cell r="I5819">
            <v>168</v>
          </cell>
        </row>
        <row r="5820">
          <cell r="F5820">
            <v>13.18</v>
          </cell>
          <cell r="H5820" t="str">
            <v>1397/02/18</v>
          </cell>
          <cell r="I5820">
            <v>168</v>
          </cell>
        </row>
        <row r="5821">
          <cell r="F5821">
            <v>13.18</v>
          </cell>
          <cell r="H5821" t="str">
            <v>1397/02/18</v>
          </cell>
          <cell r="I5821">
            <v>168</v>
          </cell>
        </row>
        <row r="5822">
          <cell r="F5822">
            <v>13.18</v>
          </cell>
          <cell r="H5822" t="str">
            <v>1397/02/18</v>
          </cell>
          <cell r="I5822">
            <v>168</v>
          </cell>
        </row>
        <row r="5823">
          <cell r="F5823">
            <v>13.18</v>
          </cell>
          <cell r="H5823" t="str">
            <v>1397/02/18</v>
          </cell>
          <cell r="I5823">
            <v>168</v>
          </cell>
        </row>
        <row r="5824">
          <cell r="F5824">
            <v>13.18</v>
          </cell>
          <cell r="H5824" t="str">
            <v>1397/02/18</v>
          </cell>
          <cell r="I5824">
            <v>168</v>
          </cell>
        </row>
        <row r="5825">
          <cell r="F5825">
            <v>13.18</v>
          </cell>
          <cell r="H5825" t="str">
            <v>1397/02/18</v>
          </cell>
          <cell r="I5825">
            <v>168</v>
          </cell>
        </row>
        <row r="5826">
          <cell r="F5826">
            <v>13.18</v>
          </cell>
          <cell r="H5826" t="str">
            <v>1397/02/18</v>
          </cell>
          <cell r="I5826">
            <v>168</v>
          </cell>
        </row>
        <row r="5827">
          <cell r="F5827">
            <v>13.18</v>
          </cell>
          <cell r="H5827" t="str">
            <v>1397/02/18</v>
          </cell>
          <cell r="I5827">
            <v>168</v>
          </cell>
        </row>
        <row r="5828">
          <cell r="F5828">
            <v>13.18</v>
          </cell>
          <cell r="H5828" t="str">
            <v>1397/02/18</v>
          </cell>
          <cell r="I5828">
            <v>168</v>
          </cell>
        </row>
        <row r="5829">
          <cell r="F5829">
            <v>13.18</v>
          </cell>
          <cell r="H5829" t="str">
            <v>1397/02/18</v>
          </cell>
          <cell r="I5829">
            <v>168</v>
          </cell>
        </row>
        <row r="5830">
          <cell r="F5830">
            <v>13.18</v>
          </cell>
          <cell r="H5830" t="str">
            <v>1397/02/18</v>
          </cell>
          <cell r="I5830">
            <v>168</v>
          </cell>
        </row>
        <row r="5831">
          <cell r="F5831">
            <v>13.18</v>
          </cell>
          <cell r="H5831" t="str">
            <v>1397/02/18</v>
          </cell>
          <cell r="I5831">
            <v>168</v>
          </cell>
        </row>
        <row r="5832">
          <cell r="F5832">
            <v>13.18</v>
          </cell>
          <cell r="H5832" t="str">
            <v>1397/02/18</v>
          </cell>
          <cell r="I5832">
            <v>168</v>
          </cell>
        </row>
        <row r="5833">
          <cell r="F5833">
            <v>13.18</v>
          </cell>
          <cell r="H5833" t="str">
            <v>1397/02/18</v>
          </cell>
          <cell r="I5833">
            <v>168</v>
          </cell>
        </row>
        <row r="5834">
          <cell r="F5834">
            <v>13.18</v>
          </cell>
          <cell r="H5834" t="str">
            <v>1397/02/18</v>
          </cell>
          <cell r="I5834">
            <v>168</v>
          </cell>
        </row>
        <row r="5835">
          <cell r="F5835">
            <v>13.18</v>
          </cell>
          <cell r="H5835" t="str">
            <v>1397/02/18</v>
          </cell>
          <cell r="I5835">
            <v>168</v>
          </cell>
        </row>
        <row r="5836">
          <cell r="F5836">
            <v>13.18</v>
          </cell>
          <cell r="H5836" t="str">
            <v>1397/02/18</v>
          </cell>
          <cell r="I5836">
            <v>168</v>
          </cell>
        </row>
        <row r="5837">
          <cell r="F5837">
            <v>13.18</v>
          </cell>
          <cell r="H5837" t="str">
            <v>1397/02/18</v>
          </cell>
          <cell r="I5837">
            <v>168</v>
          </cell>
        </row>
        <row r="5838">
          <cell r="F5838">
            <v>13.18</v>
          </cell>
          <cell r="H5838" t="str">
            <v>1397/02/18</v>
          </cell>
          <cell r="I5838">
            <v>168</v>
          </cell>
        </row>
        <row r="5839">
          <cell r="F5839">
            <v>80.45</v>
          </cell>
          <cell r="H5839" t="str">
            <v>1397/02/18</v>
          </cell>
          <cell r="I5839">
            <v>168</v>
          </cell>
        </row>
        <row r="5840">
          <cell r="F5840">
            <v>2752.42</v>
          </cell>
          <cell r="G5840" t="str">
            <v>1397/02/05</v>
          </cell>
          <cell r="H5840" t="str">
            <v>1396/12/19</v>
          </cell>
          <cell r="I5840">
            <v>133</v>
          </cell>
        </row>
        <row r="5841">
          <cell r="F5841">
            <v>2738.43</v>
          </cell>
          <cell r="G5841" t="str">
            <v>1397/02/21</v>
          </cell>
          <cell r="H5841" t="str">
            <v>1396/10/23</v>
          </cell>
          <cell r="I5841">
            <v>61</v>
          </cell>
        </row>
        <row r="5842">
          <cell r="F5842">
            <v>1029.56</v>
          </cell>
          <cell r="G5842" t="str">
            <v>1397/02/21</v>
          </cell>
          <cell r="H5842" t="str">
            <v>1396/09/30</v>
          </cell>
          <cell r="I5842">
            <v>45</v>
          </cell>
        </row>
        <row r="5843">
          <cell r="F5843">
            <v>1005.96</v>
          </cell>
          <cell r="G5843" t="str">
            <v>1397/02/21</v>
          </cell>
          <cell r="H5843" t="str">
            <v>1396/09/30</v>
          </cell>
          <cell r="I5843">
            <v>37</v>
          </cell>
        </row>
        <row r="5844">
          <cell r="F5844">
            <v>13.18</v>
          </cell>
          <cell r="H5844" t="str">
            <v>1397/02/18</v>
          </cell>
          <cell r="I5844">
            <v>168</v>
          </cell>
        </row>
        <row r="5845">
          <cell r="F5845">
            <v>13.18</v>
          </cell>
          <cell r="H5845" t="str">
            <v>1397/02/18</v>
          </cell>
          <cell r="I5845">
            <v>168</v>
          </cell>
        </row>
        <row r="5846">
          <cell r="F5846">
            <v>13.18</v>
          </cell>
          <cell r="H5846" t="str">
            <v>1397/02/18</v>
          </cell>
          <cell r="I5846">
            <v>168</v>
          </cell>
        </row>
        <row r="5847">
          <cell r="F5847">
            <v>13.18</v>
          </cell>
          <cell r="H5847" t="str">
            <v>1397/02/18</v>
          </cell>
          <cell r="I5847">
            <v>168</v>
          </cell>
        </row>
        <row r="5848">
          <cell r="F5848">
            <v>13.18</v>
          </cell>
          <cell r="H5848" t="str">
            <v>1397/02/18</v>
          </cell>
          <cell r="I5848">
            <v>168</v>
          </cell>
        </row>
        <row r="5849">
          <cell r="F5849">
            <v>13.18</v>
          </cell>
          <cell r="H5849" t="str">
            <v>1397/02/18</v>
          </cell>
          <cell r="I5849">
            <v>168</v>
          </cell>
        </row>
        <row r="5850">
          <cell r="F5850">
            <v>13.18</v>
          </cell>
          <cell r="H5850" t="str">
            <v>1397/02/18</v>
          </cell>
          <cell r="I5850">
            <v>168</v>
          </cell>
        </row>
        <row r="5851">
          <cell r="F5851">
            <v>13.18</v>
          </cell>
          <cell r="H5851" t="str">
            <v>1397/02/18</v>
          </cell>
          <cell r="I5851">
            <v>168</v>
          </cell>
        </row>
        <row r="5852">
          <cell r="F5852">
            <v>13.18</v>
          </cell>
          <cell r="H5852" t="str">
            <v>1397/02/18</v>
          </cell>
          <cell r="I5852">
            <v>168</v>
          </cell>
        </row>
        <row r="5853">
          <cell r="F5853">
            <v>13.18</v>
          </cell>
          <cell r="H5853" t="str">
            <v>1397/02/18</v>
          </cell>
          <cell r="I5853">
            <v>168</v>
          </cell>
        </row>
        <row r="5854">
          <cell r="F5854">
            <v>13.18</v>
          </cell>
          <cell r="H5854" t="str">
            <v>1397/02/18</v>
          </cell>
          <cell r="I5854">
            <v>168</v>
          </cell>
        </row>
        <row r="5855">
          <cell r="F5855">
            <v>13.18</v>
          </cell>
          <cell r="H5855" t="str">
            <v>1397/02/18</v>
          </cell>
          <cell r="I5855">
            <v>168</v>
          </cell>
        </row>
        <row r="5856">
          <cell r="F5856">
            <v>13.18</v>
          </cell>
          <cell r="H5856" t="str">
            <v>1397/02/18</v>
          </cell>
          <cell r="I5856">
            <v>168</v>
          </cell>
        </row>
        <row r="5857">
          <cell r="F5857">
            <v>13.18</v>
          </cell>
          <cell r="H5857" t="str">
            <v>1397/02/18</v>
          </cell>
          <cell r="I5857">
            <v>168</v>
          </cell>
        </row>
        <row r="5858">
          <cell r="F5858">
            <v>13.18</v>
          </cell>
          <cell r="H5858" t="str">
            <v>1397/02/18</v>
          </cell>
          <cell r="I5858">
            <v>168</v>
          </cell>
        </row>
        <row r="5859">
          <cell r="F5859">
            <v>13.18</v>
          </cell>
          <cell r="H5859" t="str">
            <v>1397/02/18</v>
          </cell>
          <cell r="I5859">
            <v>168</v>
          </cell>
        </row>
        <row r="5860">
          <cell r="F5860">
            <v>13.18</v>
          </cell>
          <cell r="H5860" t="str">
            <v>1397/02/18</v>
          </cell>
          <cell r="I5860">
            <v>168</v>
          </cell>
        </row>
        <row r="5861">
          <cell r="F5861">
            <v>13.18</v>
          </cell>
          <cell r="H5861" t="str">
            <v>1397/02/18</v>
          </cell>
          <cell r="I5861">
            <v>168</v>
          </cell>
        </row>
        <row r="5862">
          <cell r="F5862">
            <v>13.18</v>
          </cell>
          <cell r="H5862" t="str">
            <v>1397/02/18</v>
          </cell>
          <cell r="I5862">
            <v>168</v>
          </cell>
        </row>
        <row r="5863">
          <cell r="F5863">
            <v>13.18</v>
          </cell>
          <cell r="H5863" t="str">
            <v>1397/02/18</v>
          </cell>
          <cell r="I5863">
            <v>168</v>
          </cell>
        </row>
        <row r="5864">
          <cell r="F5864">
            <v>13.18</v>
          </cell>
          <cell r="H5864" t="str">
            <v>1397/02/18</v>
          </cell>
          <cell r="I5864">
            <v>168</v>
          </cell>
        </row>
        <row r="5865">
          <cell r="F5865">
            <v>13.18</v>
          </cell>
          <cell r="H5865" t="str">
            <v>1397/02/18</v>
          </cell>
          <cell r="I5865">
            <v>168</v>
          </cell>
        </row>
        <row r="5866">
          <cell r="F5866">
            <v>13.18</v>
          </cell>
          <cell r="H5866" t="str">
            <v>1397/02/18</v>
          </cell>
          <cell r="I5866">
            <v>168</v>
          </cell>
        </row>
        <row r="5867">
          <cell r="F5867">
            <v>13.18</v>
          </cell>
          <cell r="H5867" t="str">
            <v>1397/02/18</v>
          </cell>
          <cell r="I5867">
            <v>168</v>
          </cell>
        </row>
        <row r="5868">
          <cell r="F5868">
            <v>2694.76</v>
          </cell>
          <cell r="G5868" t="str">
            <v>1397/02/21</v>
          </cell>
          <cell r="H5868" t="str">
            <v>1396/09/30</v>
          </cell>
          <cell r="I5868">
            <v>49</v>
          </cell>
        </row>
        <row r="5869">
          <cell r="F5869">
            <v>2694.76</v>
          </cell>
          <cell r="G5869" t="str">
            <v>1397/02/21</v>
          </cell>
          <cell r="H5869" t="str">
            <v>1396/09/30</v>
          </cell>
          <cell r="I5869">
            <v>44</v>
          </cell>
        </row>
        <row r="5870">
          <cell r="F5870">
            <v>976.96</v>
          </cell>
          <cell r="G5870" t="str">
            <v>1397/02/19</v>
          </cell>
          <cell r="H5870" t="str">
            <v>1396/09/30</v>
          </cell>
          <cell r="I5870">
            <v>48</v>
          </cell>
        </row>
        <row r="5871">
          <cell r="F5871">
            <v>976.96</v>
          </cell>
          <cell r="G5871" t="str">
            <v>1397/02/21</v>
          </cell>
          <cell r="H5871" t="str">
            <v>1396/09/30</v>
          </cell>
          <cell r="I5871">
            <v>50</v>
          </cell>
        </row>
        <row r="5872">
          <cell r="F5872">
            <v>3516.86</v>
          </cell>
          <cell r="G5872" t="str">
            <v>1397/02/04</v>
          </cell>
          <cell r="H5872" t="str">
            <v>1396/12/26</v>
          </cell>
          <cell r="I5872">
            <v>150</v>
          </cell>
        </row>
        <row r="5873">
          <cell r="F5873">
            <v>13.18</v>
          </cell>
          <cell r="H5873" t="str">
            <v>1397/02/18</v>
          </cell>
          <cell r="I5873">
            <v>168</v>
          </cell>
        </row>
        <row r="5874">
          <cell r="F5874">
            <v>13.18</v>
          </cell>
          <cell r="H5874" t="str">
            <v>1397/02/18</v>
          </cell>
          <cell r="I5874">
            <v>168</v>
          </cell>
        </row>
        <row r="5875">
          <cell r="F5875">
            <v>13.18</v>
          </cell>
          <cell r="H5875" t="str">
            <v>1397/02/18</v>
          </cell>
          <cell r="I5875">
            <v>168</v>
          </cell>
        </row>
        <row r="5876">
          <cell r="F5876">
            <v>13.18</v>
          </cell>
          <cell r="H5876" t="str">
            <v>1397/02/18</v>
          </cell>
          <cell r="I5876">
            <v>168</v>
          </cell>
        </row>
        <row r="5877">
          <cell r="F5877">
            <v>13.18</v>
          </cell>
          <cell r="H5877" t="str">
            <v>1397/02/18</v>
          </cell>
          <cell r="I5877">
            <v>168</v>
          </cell>
        </row>
        <row r="5878">
          <cell r="F5878">
            <v>13.18</v>
          </cell>
          <cell r="H5878" t="str">
            <v>1397/02/18</v>
          </cell>
          <cell r="I5878">
            <v>168</v>
          </cell>
        </row>
        <row r="5879">
          <cell r="F5879">
            <v>13.18</v>
          </cell>
          <cell r="H5879" t="str">
            <v>1397/02/18</v>
          </cell>
          <cell r="I5879">
            <v>168</v>
          </cell>
        </row>
        <row r="5880">
          <cell r="F5880">
            <v>13.18</v>
          </cell>
          <cell r="H5880" t="str">
            <v>1397/02/18</v>
          </cell>
          <cell r="I5880">
            <v>168</v>
          </cell>
        </row>
        <row r="5881">
          <cell r="F5881">
            <v>13.18</v>
          </cell>
          <cell r="H5881" t="str">
            <v>1397/02/18</v>
          </cell>
          <cell r="I5881">
            <v>168</v>
          </cell>
        </row>
        <row r="5882">
          <cell r="F5882">
            <v>13.18</v>
          </cell>
          <cell r="H5882" t="str">
            <v>1397/02/18</v>
          </cell>
          <cell r="I5882">
            <v>168</v>
          </cell>
        </row>
        <row r="5883">
          <cell r="F5883">
            <v>13.18</v>
          </cell>
          <cell r="H5883" t="str">
            <v>1397/02/18</v>
          </cell>
          <cell r="I5883">
            <v>168</v>
          </cell>
        </row>
        <row r="5884">
          <cell r="F5884">
            <v>13.18</v>
          </cell>
          <cell r="H5884" t="str">
            <v>1397/02/18</v>
          </cell>
          <cell r="I5884">
            <v>168</v>
          </cell>
        </row>
        <row r="5885">
          <cell r="F5885">
            <v>1000.36</v>
          </cell>
          <cell r="G5885" t="str">
            <v>1397/02/21</v>
          </cell>
          <cell r="H5885" t="str">
            <v>1396/09/30</v>
          </cell>
          <cell r="I5885">
            <v>51</v>
          </cell>
        </row>
        <row r="5886">
          <cell r="F5886">
            <v>1000.36</v>
          </cell>
          <cell r="G5886" t="str">
            <v>1397/02/21</v>
          </cell>
          <cell r="H5886" t="str">
            <v>1396/09/30</v>
          </cell>
          <cell r="I5886">
            <v>51</v>
          </cell>
        </row>
        <row r="5887">
          <cell r="F5887">
            <v>2752.42</v>
          </cell>
          <cell r="H5887" t="str">
            <v>1396/12/19</v>
          </cell>
          <cell r="I5887">
            <v>136</v>
          </cell>
        </row>
        <row r="5888">
          <cell r="F5888">
            <v>1029.56</v>
          </cell>
          <cell r="H5888" t="str">
            <v>1396/09/30</v>
          </cell>
          <cell r="I5888">
            <v>42</v>
          </cell>
        </row>
        <row r="5889">
          <cell r="F5889">
            <v>1005.96</v>
          </cell>
          <cell r="H5889" t="str">
            <v>1396/09/30</v>
          </cell>
          <cell r="I5889">
            <v>51</v>
          </cell>
        </row>
        <row r="5890">
          <cell r="F5890">
            <v>1005.96</v>
          </cell>
          <cell r="H5890" t="str">
            <v>1396/09/30</v>
          </cell>
          <cell r="I5890">
            <v>46</v>
          </cell>
        </row>
        <row r="5891">
          <cell r="F5891">
            <v>2694.76</v>
          </cell>
          <cell r="H5891" t="str">
            <v>1396/12/13</v>
          </cell>
          <cell r="I5891">
            <v>109</v>
          </cell>
        </row>
        <row r="5892">
          <cell r="F5892">
            <v>2694.76</v>
          </cell>
          <cell r="H5892" t="str">
            <v>1396/12/22</v>
          </cell>
          <cell r="I5892">
            <v>134</v>
          </cell>
        </row>
        <row r="5893">
          <cell r="F5893">
            <v>1000.36</v>
          </cell>
          <cell r="H5893" t="str">
            <v>1396/09/30</v>
          </cell>
          <cell r="I5893">
            <v>46</v>
          </cell>
        </row>
        <row r="5894">
          <cell r="F5894">
            <v>2694.76</v>
          </cell>
          <cell r="G5894" t="str">
            <v>1397/01/28</v>
          </cell>
          <cell r="H5894" t="str">
            <v>1396/12/15</v>
          </cell>
          <cell r="I5894">
            <v>127</v>
          </cell>
        </row>
        <row r="5895">
          <cell r="F5895">
            <v>13.18</v>
          </cell>
          <cell r="H5895" t="str">
            <v>1397/02/18</v>
          </cell>
          <cell r="I5895">
            <v>168</v>
          </cell>
        </row>
        <row r="5896">
          <cell r="F5896">
            <v>13.18</v>
          </cell>
          <cell r="H5896" t="str">
            <v>1397/02/18</v>
          </cell>
          <cell r="I5896">
            <v>168</v>
          </cell>
        </row>
        <row r="5897">
          <cell r="F5897">
            <v>13.18</v>
          </cell>
          <cell r="H5897" t="str">
            <v>1397/02/18</v>
          </cell>
          <cell r="I5897">
            <v>168</v>
          </cell>
        </row>
        <row r="5898">
          <cell r="F5898">
            <v>13.18</v>
          </cell>
          <cell r="H5898" t="str">
            <v>1397/02/18</v>
          </cell>
          <cell r="I5898">
            <v>168</v>
          </cell>
        </row>
        <row r="5899">
          <cell r="F5899">
            <v>13.18</v>
          </cell>
          <cell r="H5899" t="str">
            <v>1397/02/18</v>
          </cell>
          <cell r="I5899">
            <v>168</v>
          </cell>
        </row>
        <row r="5900">
          <cell r="F5900">
            <v>13.18</v>
          </cell>
          <cell r="H5900" t="str">
            <v>1397/02/18</v>
          </cell>
          <cell r="I5900">
            <v>168</v>
          </cell>
        </row>
        <row r="5901">
          <cell r="F5901">
            <v>13.18</v>
          </cell>
          <cell r="H5901" t="str">
            <v>1397/02/18</v>
          </cell>
          <cell r="I5901">
            <v>168</v>
          </cell>
        </row>
        <row r="5902">
          <cell r="F5902">
            <v>13.18</v>
          </cell>
          <cell r="H5902" t="str">
            <v>1397/02/18</v>
          </cell>
          <cell r="I5902">
            <v>168</v>
          </cell>
        </row>
        <row r="5903">
          <cell r="F5903">
            <v>13.18</v>
          </cell>
          <cell r="H5903" t="str">
            <v>1397/02/18</v>
          </cell>
          <cell r="I5903">
            <v>168</v>
          </cell>
        </row>
        <row r="5904">
          <cell r="F5904">
            <v>13.18</v>
          </cell>
          <cell r="H5904" t="str">
            <v>1397/02/18</v>
          </cell>
          <cell r="I5904">
            <v>168</v>
          </cell>
        </row>
        <row r="5905">
          <cell r="F5905">
            <v>13.18</v>
          </cell>
          <cell r="H5905" t="str">
            <v>1397/02/18</v>
          </cell>
          <cell r="I5905">
            <v>168</v>
          </cell>
        </row>
        <row r="5906">
          <cell r="F5906">
            <v>13.18</v>
          </cell>
          <cell r="H5906" t="str">
            <v>1397/02/18</v>
          </cell>
          <cell r="I5906">
            <v>168</v>
          </cell>
        </row>
        <row r="5907">
          <cell r="F5907">
            <v>13.18</v>
          </cell>
          <cell r="H5907" t="str">
            <v>1397/02/18</v>
          </cell>
          <cell r="I5907">
            <v>168</v>
          </cell>
        </row>
        <row r="5908">
          <cell r="F5908">
            <v>13.18</v>
          </cell>
          <cell r="H5908" t="str">
            <v>1397/02/18</v>
          </cell>
          <cell r="I5908">
            <v>168</v>
          </cell>
        </row>
        <row r="5909">
          <cell r="F5909">
            <v>13.18</v>
          </cell>
          <cell r="H5909" t="str">
            <v>1397/02/18</v>
          </cell>
          <cell r="I5909">
            <v>168</v>
          </cell>
        </row>
        <row r="5910">
          <cell r="F5910">
            <v>13.18</v>
          </cell>
          <cell r="H5910" t="str">
            <v>1397/02/18</v>
          </cell>
          <cell r="I5910">
            <v>168</v>
          </cell>
        </row>
        <row r="5911">
          <cell r="F5911">
            <v>13.18</v>
          </cell>
          <cell r="H5911" t="str">
            <v>1397/02/18</v>
          </cell>
          <cell r="I5911">
            <v>168</v>
          </cell>
        </row>
        <row r="5912">
          <cell r="F5912">
            <v>13.18</v>
          </cell>
          <cell r="H5912" t="str">
            <v>1397/02/18</v>
          </cell>
          <cell r="I5912">
            <v>168</v>
          </cell>
        </row>
        <row r="5913">
          <cell r="F5913">
            <v>13.18</v>
          </cell>
          <cell r="H5913" t="str">
            <v>1397/02/18</v>
          </cell>
          <cell r="I5913">
            <v>168</v>
          </cell>
        </row>
        <row r="5914">
          <cell r="F5914">
            <v>13.18</v>
          </cell>
          <cell r="H5914" t="str">
            <v>1397/02/18</v>
          </cell>
          <cell r="I5914">
            <v>168</v>
          </cell>
        </row>
        <row r="5915">
          <cell r="F5915">
            <v>13.18</v>
          </cell>
          <cell r="H5915" t="str">
            <v>1397/02/18</v>
          </cell>
          <cell r="I5915">
            <v>168</v>
          </cell>
        </row>
        <row r="5916">
          <cell r="F5916">
            <v>13.18</v>
          </cell>
          <cell r="H5916" t="str">
            <v>1397/02/18</v>
          </cell>
          <cell r="I5916">
            <v>168</v>
          </cell>
        </row>
        <row r="5917">
          <cell r="F5917">
            <v>13.18</v>
          </cell>
          <cell r="H5917" t="str">
            <v>1397/02/18</v>
          </cell>
          <cell r="I5917">
            <v>168</v>
          </cell>
        </row>
        <row r="5918">
          <cell r="F5918">
            <v>13.18</v>
          </cell>
          <cell r="H5918" t="str">
            <v>1397/02/18</v>
          </cell>
          <cell r="I5918">
            <v>168</v>
          </cell>
        </row>
        <row r="5919">
          <cell r="F5919">
            <v>2694.76</v>
          </cell>
          <cell r="G5919" t="str">
            <v>1397/01/28</v>
          </cell>
          <cell r="H5919" t="str">
            <v>1397/02/18</v>
          </cell>
          <cell r="I5919">
            <v>167</v>
          </cell>
        </row>
        <row r="5920">
          <cell r="F5920">
            <v>2694.76</v>
          </cell>
          <cell r="G5920" t="str">
            <v>1397/02/01</v>
          </cell>
          <cell r="H5920" t="str">
            <v>1397/02/15</v>
          </cell>
          <cell r="I5920">
            <v>166</v>
          </cell>
        </row>
        <row r="5921">
          <cell r="F5921">
            <v>976.96</v>
          </cell>
          <cell r="G5921" t="str">
            <v>1397/02/21</v>
          </cell>
          <cell r="H5921" t="str">
            <v>1396/10/12</v>
          </cell>
          <cell r="I5921">
            <v>54</v>
          </cell>
        </row>
        <row r="5922">
          <cell r="F5922">
            <v>1000.36</v>
          </cell>
          <cell r="H5922" t="str">
            <v>1396/10/12</v>
          </cell>
          <cell r="I5922">
            <v>56</v>
          </cell>
        </row>
        <row r="5923">
          <cell r="F5923">
            <v>1000.36</v>
          </cell>
          <cell r="G5923" t="str">
            <v>1397/02/21</v>
          </cell>
          <cell r="H5923" t="str">
            <v>1396/10/12</v>
          </cell>
          <cell r="I5923">
            <v>56</v>
          </cell>
        </row>
        <row r="5924">
          <cell r="F5924">
            <v>13.18</v>
          </cell>
          <cell r="H5924" t="str">
            <v>1397/02/18</v>
          </cell>
          <cell r="I5924">
            <v>168</v>
          </cell>
        </row>
        <row r="5925">
          <cell r="F5925">
            <v>13.18</v>
          </cell>
          <cell r="H5925" t="str">
            <v>1397/02/18</v>
          </cell>
          <cell r="I5925">
            <v>168</v>
          </cell>
        </row>
        <row r="5926">
          <cell r="F5926">
            <v>13.18</v>
          </cell>
          <cell r="H5926" t="str">
            <v>1397/02/18</v>
          </cell>
          <cell r="I5926">
            <v>168</v>
          </cell>
        </row>
        <row r="5927">
          <cell r="F5927">
            <v>13.18</v>
          </cell>
          <cell r="H5927" t="str">
            <v>1397/02/18</v>
          </cell>
          <cell r="I5927">
            <v>168</v>
          </cell>
        </row>
        <row r="5928">
          <cell r="F5928">
            <v>13.18</v>
          </cell>
          <cell r="H5928" t="str">
            <v>1397/02/18</v>
          </cell>
          <cell r="I5928">
            <v>168</v>
          </cell>
        </row>
        <row r="5929">
          <cell r="F5929">
            <v>13.18</v>
          </cell>
          <cell r="H5929" t="str">
            <v>1397/02/18</v>
          </cell>
          <cell r="I5929">
            <v>168</v>
          </cell>
        </row>
        <row r="5930">
          <cell r="F5930">
            <v>13.18</v>
          </cell>
          <cell r="H5930" t="str">
            <v>1397/02/18</v>
          </cell>
          <cell r="I5930">
            <v>168</v>
          </cell>
        </row>
        <row r="5931">
          <cell r="F5931">
            <v>13.18</v>
          </cell>
          <cell r="H5931" t="str">
            <v>1397/02/18</v>
          </cell>
          <cell r="I5931">
            <v>168</v>
          </cell>
        </row>
        <row r="5932">
          <cell r="F5932">
            <v>13.18</v>
          </cell>
          <cell r="H5932" t="str">
            <v>1397/02/18</v>
          </cell>
          <cell r="I5932">
            <v>168</v>
          </cell>
        </row>
        <row r="5933">
          <cell r="F5933">
            <v>13.18</v>
          </cell>
          <cell r="H5933" t="str">
            <v>1397/02/18</v>
          </cell>
          <cell r="I5933">
            <v>168</v>
          </cell>
        </row>
        <row r="5934">
          <cell r="F5934">
            <v>13.18</v>
          </cell>
          <cell r="H5934" t="str">
            <v>1397/02/18</v>
          </cell>
          <cell r="I5934">
            <v>168</v>
          </cell>
        </row>
        <row r="5935">
          <cell r="F5935">
            <v>13.18</v>
          </cell>
          <cell r="H5935" t="str">
            <v>1397/02/18</v>
          </cell>
          <cell r="I5935">
            <v>168</v>
          </cell>
        </row>
        <row r="5936">
          <cell r="F5936">
            <v>13.18</v>
          </cell>
          <cell r="H5936" t="str">
            <v>1397/02/18</v>
          </cell>
          <cell r="I5936">
            <v>168</v>
          </cell>
        </row>
        <row r="5937">
          <cell r="F5937">
            <v>13.18</v>
          </cell>
          <cell r="H5937" t="str">
            <v>1397/02/18</v>
          </cell>
          <cell r="I5937">
            <v>168</v>
          </cell>
        </row>
        <row r="5938">
          <cell r="F5938">
            <v>13.18</v>
          </cell>
          <cell r="H5938" t="str">
            <v>1397/02/18</v>
          </cell>
          <cell r="I5938">
            <v>168</v>
          </cell>
        </row>
        <row r="5939">
          <cell r="F5939">
            <v>13.18</v>
          </cell>
          <cell r="H5939" t="str">
            <v>1397/02/18</v>
          </cell>
          <cell r="I5939">
            <v>168</v>
          </cell>
        </row>
        <row r="5940">
          <cell r="F5940">
            <v>13.18</v>
          </cell>
          <cell r="H5940" t="str">
            <v>1397/02/18</v>
          </cell>
          <cell r="I5940">
            <v>168</v>
          </cell>
        </row>
        <row r="5941">
          <cell r="F5941">
            <v>13.18</v>
          </cell>
          <cell r="H5941" t="str">
            <v>1397/02/18</v>
          </cell>
          <cell r="I5941">
            <v>168</v>
          </cell>
        </row>
        <row r="5942">
          <cell r="F5942">
            <v>13.18</v>
          </cell>
          <cell r="H5942" t="str">
            <v>1397/02/18</v>
          </cell>
          <cell r="I5942">
            <v>168</v>
          </cell>
        </row>
        <row r="5943">
          <cell r="F5943">
            <v>13.18</v>
          </cell>
          <cell r="H5943" t="str">
            <v>1397/02/18</v>
          </cell>
          <cell r="I5943">
            <v>168</v>
          </cell>
        </row>
        <row r="5944">
          <cell r="F5944">
            <v>13.18</v>
          </cell>
          <cell r="H5944" t="str">
            <v>1397/02/18</v>
          </cell>
          <cell r="I5944">
            <v>168</v>
          </cell>
        </row>
        <row r="5945">
          <cell r="F5945">
            <v>13.18</v>
          </cell>
          <cell r="H5945" t="str">
            <v>1397/02/18</v>
          </cell>
          <cell r="I5945">
            <v>168</v>
          </cell>
        </row>
        <row r="5946">
          <cell r="F5946">
            <v>13.18</v>
          </cell>
          <cell r="H5946" t="str">
            <v>1397/02/18</v>
          </cell>
          <cell r="I5946">
            <v>168</v>
          </cell>
        </row>
        <row r="5947">
          <cell r="F5947">
            <v>13.18</v>
          </cell>
          <cell r="H5947" t="str">
            <v>1397/02/18</v>
          </cell>
          <cell r="I5947">
            <v>168</v>
          </cell>
        </row>
        <row r="5948">
          <cell r="F5948">
            <v>13.18</v>
          </cell>
          <cell r="H5948" t="str">
            <v>1397/02/18</v>
          </cell>
          <cell r="I5948">
            <v>168</v>
          </cell>
        </row>
        <row r="5949">
          <cell r="F5949">
            <v>13.18</v>
          </cell>
          <cell r="H5949" t="str">
            <v>1397/02/18</v>
          </cell>
          <cell r="I5949">
            <v>168</v>
          </cell>
        </row>
        <row r="5950">
          <cell r="F5950">
            <v>13.18</v>
          </cell>
          <cell r="H5950" t="str">
            <v>1397/02/18</v>
          </cell>
          <cell r="I5950">
            <v>168</v>
          </cell>
        </row>
        <row r="5951">
          <cell r="F5951">
            <v>13.18</v>
          </cell>
          <cell r="H5951" t="str">
            <v>1397/02/18</v>
          </cell>
          <cell r="I5951">
            <v>168</v>
          </cell>
        </row>
        <row r="5952">
          <cell r="F5952">
            <v>13.18</v>
          </cell>
          <cell r="H5952" t="str">
            <v>1397/02/18</v>
          </cell>
          <cell r="I5952">
            <v>168</v>
          </cell>
        </row>
        <row r="5953">
          <cell r="F5953">
            <v>13.18</v>
          </cell>
          <cell r="H5953" t="str">
            <v>1397/02/18</v>
          </cell>
          <cell r="I5953">
            <v>168</v>
          </cell>
        </row>
        <row r="5954">
          <cell r="F5954">
            <v>13.18</v>
          </cell>
          <cell r="H5954" t="str">
            <v>1397/02/18</v>
          </cell>
          <cell r="I5954">
            <v>168</v>
          </cell>
        </row>
        <row r="5955">
          <cell r="F5955">
            <v>13.18</v>
          </cell>
          <cell r="H5955" t="str">
            <v>1397/02/18</v>
          </cell>
          <cell r="I5955">
            <v>168</v>
          </cell>
        </row>
        <row r="5956">
          <cell r="F5956">
            <v>13.18</v>
          </cell>
          <cell r="H5956" t="str">
            <v>1397/02/18</v>
          </cell>
          <cell r="I5956">
            <v>168</v>
          </cell>
        </row>
        <row r="5957">
          <cell r="F5957">
            <v>13.18</v>
          </cell>
          <cell r="H5957" t="str">
            <v>1397/02/18</v>
          </cell>
          <cell r="I5957">
            <v>168</v>
          </cell>
        </row>
        <row r="5958">
          <cell r="F5958">
            <v>13.18</v>
          </cell>
          <cell r="H5958" t="str">
            <v>1397/02/18</v>
          </cell>
          <cell r="I5958">
            <v>168</v>
          </cell>
        </row>
        <row r="5959">
          <cell r="F5959">
            <v>13.18</v>
          </cell>
          <cell r="H5959" t="str">
            <v>1397/02/18</v>
          </cell>
          <cell r="I5959">
            <v>168</v>
          </cell>
        </row>
        <row r="5960">
          <cell r="F5960">
            <v>13.18</v>
          </cell>
          <cell r="H5960" t="str">
            <v>1397/02/18</v>
          </cell>
          <cell r="I5960">
            <v>168</v>
          </cell>
        </row>
        <row r="5961">
          <cell r="F5961">
            <v>13.18</v>
          </cell>
          <cell r="H5961" t="str">
            <v>1397/02/18</v>
          </cell>
          <cell r="I5961">
            <v>168</v>
          </cell>
        </row>
        <row r="5962">
          <cell r="F5962">
            <v>13.18</v>
          </cell>
          <cell r="H5962" t="str">
            <v>1397/02/18</v>
          </cell>
          <cell r="I5962">
            <v>168</v>
          </cell>
        </row>
        <row r="5963">
          <cell r="F5963">
            <v>13.18</v>
          </cell>
          <cell r="H5963" t="str">
            <v>1397/02/18</v>
          </cell>
          <cell r="I5963">
            <v>168</v>
          </cell>
        </row>
        <row r="5964">
          <cell r="F5964">
            <v>13.18</v>
          </cell>
          <cell r="H5964" t="str">
            <v>1397/02/18</v>
          </cell>
          <cell r="I5964">
            <v>168</v>
          </cell>
        </row>
        <row r="5965">
          <cell r="F5965">
            <v>13.18</v>
          </cell>
          <cell r="H5965" t="str">
            <v>1397/02/18</v>
          </cell>
          <cell r="I5965">
            <v>168</v>
          </cell>
        </row>
        <row r="5966">
          <cell r="F5966">
            <v>13.18</v>
          </cell>
          <cell r="H5966" t="str">
            <v>1397/02/18</v>
          </cell>
          <cell r="I5966">
            <v>168</v>
          </cell>
        </row>
        <row r="5967">
          <cell r="F5967">
            <v>13.18</v>
          </cell>
          <cell r="H5967" t="str">
            <v>1397/02/18</v>
          </cell>
          <cell r="I5967">
            <v>168</v>
          </cell>
        </row>
        <row r="5968">
          <cell r="F5968">
            <v>13.18</v>
          </cell>
          <cell r="H5968" t="str">
            <v>1397/02/18</v>
          </cell>
          <cell r="I5968">
            <v>168</v>
          </cell>
        </row>
        <row r="5969">
          <cell r="F5969">
            <v>13.18</v>
          </cell>
          <cell r="H5969" t="str">
            <v>1397/02/18</v>
          </cell>
          <cell r="I5969">
            <v>168</v>
          </cell>
        </row>
        <row r="5970">
          <cell r="F5970">
            <v>13.18</v>
          </cell>
          <cell r="H5970" t="str">
            <v>1397/02/18</v>
          </cell>
          <cell r="I5970">
            <v>168</v>
          </cell>
        </row>
        <row r="5971">
          <cell r="F5971">
            <v>13.18</v>
          </cell>
          <cell r="H5971" t="str">
            <v>1397/02/18</v>
          </cell>
          <cell r="I5971">
            <v>168</v>
          </cell>
        </row>
        <row r="5972">
          <cell r="F5972">
            <v>13.18</v>
          </cell>
          <cell r="H5972" t="str">
            <v>1397/02/18</v>
          </cell>
          <cell r="I5972">
            <v>168</v>
          </cell>
        </row>
        <row r="5973">
          <cell r="F5973">
            <v>13.18</v>
          </cell>
          <cell r="H5973" t="str">
            <v>1397/02/18</v>
          </cell>
          <cell r="I5973">
            <v>168</v>
          </cell>
        </row>
        <row r="5974">
          <cell r="F5974">
            <v>13.18</v>
          </cell>
          <cell r="H5974" t="str">
            <v>1397/02/18</v>
          </cell>
          <cell r="I5974">
            <v>168</v>
          </cell>
        </row>
        <row r="5975">
          <cell r="F5975">
            <v>13.18</v>
          </cell>
          <cell r="H5975" t="str">
            <v>1397/02/18</v>
          </cell>
          <cell r="I5975">
            <v>168</v>
          </cell>
        </row>
        <row r="5976">
          <cell r="F5976">
            <v>13.18</v>
          </cell>
          <cell r="H5976" t="str">
            <v>1397/02/18</v>
          </cell>
          <cell r="I5976">
            <v>168</v>
          </cell>
        </row>
        <row r="5977">
          <cell r="F5977">
            <v>13.18</v>
          </cell>
          <cell r="H5977" t="str">
            <v>1397/02/18</v>
          </cell>
          <cell r="I5977">
            <v>168</v>
          </cell>
        </row>
        <row r="5978">
          <cell r="F5978">
            <v>13.18</v>
          </cell>
          <cell r="H5978" t="str">
            <v>1397/02/18</v>
          </cell>
          <cell r="I5978">
            <v>168</v>
          </cell>
        </row>
        <row r="5979">
          <cell r="F5979">
            <v>13.18</v>
          </cell>
          <cell r="H5979" t="str">
            <v>1397/02/18</v>
          </cell>
          <cell r="I5979">
            <v>168</v>
          </cell>
        </row>
        <row r="5980">
          <cell r="F5980">
            <v>13.18</v>
          </cell>
          <cell r="H5980" t="str">
            <v>1397/02/18</v>
          </cell>
          <cell r="I5980">
            <v>168</v>
          </cell>
        </row>
        <row r="5981">
          <cell r="F5981">
            <v>13.18</v>
          </cell>
          <cell r="H5981" t="str">
            <v>1397/02/18</v>
          </cell>
          <cell r="I5981">
            <v>168</v>
          </cell>
        </row>
        <row r="5982">
          <cell r="F5982">
            <v>13.18</v>
          </cell>
          <cell r="H5982" t="str">
            <v>1397/02/18</v>
          </cell>
          <cell r="I5982">
            <v>168</v>
          </cell>
        </row>
        <row r="5983">
          <cell r="F5983">
            <v>13.18</v>
          </cell>
          <cell r="H5983" t="str">
            <v>1397/02/18</v>
          </cell>
          <cell r="I5983">
            <v>168</v>
          </cell>
        </row>
        <row r="5984">
          <cell r="F5984">
            <v>13.18</v>
          </cell>
          <cell r="H5984" t="str">
            <v>1397/02/18</v>
          </cell>
          <cell r="I5984">
            <v>168</v>
          </cell>
        </row>
        <row r="5985">
          <cell r="F5985">
            <v>13.18</v>
          </cell>
          <cell r="H5985" t="str">
            <v>1397/02/18</v>
          </cell>
          <cell r="I5985">
            <v>168</v>
          </cell>
        </row>
        <row r="5986">
          <cell r="F5986">
            <v>13.18</v>
          </cell>
          <cell r="H5986" t="str">
            <v>1397/02/18</v>
          </cell>
          <cell r="I5986">
            <v>168</v>
          </cell>
        </row>
        <row r="5987">
          <cell r="F5987">
            <v>13.18</v>
          </cell>
          <cell r="H5987" t="str">
            <v>1397/02/18</v>
          </cell>
          <cell r="I5987">
            <v>168</v>
          </cell>
        </row>
        <row r="5988">
          <cell r="F5988">
            <v>13.18</v>
          </cell>
          <cell r="H5988" t="str">
            <v>1397/02/18</v>
          </cell>
          <cell r="I5988">
            <v>168</v>
          </cell>
        </row>
        <row r="5989">
          <cell r="F5989">
            <v>13.18</v>
          </cell>
          <cell r="H5989" t="str">
            <v>1397/02/18</v>
          </cell>
          <cell r="I5989">
            <v>168</v>
          </cell>
        </row>
        <row r="5990">
          <cell r="F5990">
            <v>13.18</v>
          </cell>
          <cell r="H5990" t="str">
            <v>1397/02/18</v>
          </cell>
          <cell r="I5990">
            <v>168</v>
          </cell>
        </row>
        <row r="5991">
          <cell r="F5991">
            <v>13.18</v>
          </cell>
          <cell r="H5991" t="str">
            <v>1397/02/18</v>
          </cell>
          <cell r="I5991">
            <v>168</v>
          </cell>
        </row>
        <row r="5992">
          <cell r="F5992">
            <v>13.18</v>
          </cell>
          <cell r="H5992" t="str">
            <v>1397/02/18</v>
          </cell>
          <cell r="I5992">
            <v>168</v>
          </cell>
        </row>
        <row r="5993">
          <cell r="F5993">
            <v>13.18</v>
          </cell>
          <cell r="H5993" t="str">
            <v>1397/02/18</v>
          </cell>
          <cell r="I5993">
            <v>168</v>
          </cell>
        </row>
        <row r="5994">
          <cell r="F5994">
            <v>13.18</v>
          </cell>
          <cell r="H5994" t="str">
            <v>1397/02/18</v>
          </cell>
          <cell r="I5994">
            <v>168</v>
          </cell>
        </row>
        <row r="5995">
          <cell r="F5995">
            <v>13.18</v>
          </cell>
          <cell r="H5995" t="str">
            <v>1397/02/18</v>
          </cell>
          <cell r="I5995">
            <v>168</v>
          </cell>
        </row>
        <row r="5996">
          <cell r="F5996">
            <v>13.18</v>
          </cell>
          <cell r="H5996" t="str">
            <v>1397/02/18</v>
          </cell>
          <cell r="I5996">
            <v>168</v>
          </cell>
        </row>
        <row r="5997">
          <cell r="F5997">
            <v>13.18</v>
          </cell>
          <cell r="H5997" t="str">
            <v>1397/02/18</v>
          </cell>
          <cell r="I5997">
            <v>168</v>
          </cell>
        </row>
        <row r="5998">
          <cell r="F5998">
            <v>13.18</v>
          </cell>
          <cell r="H5998" t="str">
            <v>1397/02/18</v>
          </cell>
          <cell r="I5998">
            <v>168</v>
          </cell>
        </row>
        <row r="5999">
          <cell r="F5999">
            <v>13.18</v>
          </cell>
          <cell r="H5999" t="str">
            <v>1397/02/18</v>
          </cell>
          <cell r="I5999">
            <v>168</v>
          </cell>
        </row>
        <row r="6000">
          <cell r="F6000">
            <v>13.18</v>
          </cell>
          <cell r="H6000" t="str">
            <v>1397/02/18</v>
          </cell>
          <cell r="I6000">
            <v>168</v>
          </cell>
        </row>
        <row r="6001">
          <cell r="F6001">
            <v>13.18</v>
          </cell>
          <cell r="H6001" t="str">
            <v>1397/02/18</v>
          </cell>
          <cell r="I6001">
            <v>168</v>
          </cell>
        </row>
        <row r="6002">
          <cell r="F6002">
            <v>13.18</v>
          </cell>
          <cell r="H6002" t="str">
            <v>1397/02/18</v>
          </cell>
          <cell r="I6002">
            <v>168</v>
          </cell>
        </row>
        <row r="6003">
          <cell r="F6003">
            <v>13.18</v>
          </cell>
          <cell r="H6003" t="str">
            <v>1397/02/18</v>
          </cell>
          <cell r="I6003">
            <v>168</v>
          </cell>
        </row>
        <row r="6004">
          <cell r="F6004">
            <v>13.18</v>
          </cell>
          <cell r="H6004" t="str">
            <v>1397/02/18</v>
          </cell>
          <cell r="I6004">
            <v>168</v>
          </cell>
        </row>
        <row r="6005">
          <cell r="F6005">
            <v>13.18</v>
          </cell>
          <cell r="H6005" t="str">
            <v>1397/02/18</v>
          </cell>
          <cell r="I6005">
            <v>168</v>
          </cell>
        </row>
        <row r="6006">
          <cell r="F6006">
            <v>13.18</v>
          </cell>
          <cell r="H6006" t="str">
            <v>1397/02/18</v>
          </cell>
          <cell r="I6006">
            <v>168</v>
          </cell>
        </row>
        <row r="6007">
          <cell r="F6007">
            <v>13.18</v>
          </cell>
          <cell r="H6007" t="str">
            <v>1397/02/18</v>
          </cell>
          <cell r="I6007">
            <v>168</v>
          </cell>
        </row>
        <row r="6008">
          <cell r="F6008">
            <v>13.18</v>
          </cell>
          <cell r="H6008" t="str">
            <v>1397/02/18</v>
          </cell>
          <cell r="I6008">
            <v>168</v>
          </cell>
        </row>
        <row r="6009">
          <cell r="F6009">
            <v>13.18</v>
          </cell>
          <cell r="H6009" t="str">
            <v>1397/02/18</v>
          </cell>
          <cell r="I6009">
            <v>168</v>
          </cell>
        </row>
        <row r="6010">
          <cell r="F6010">
            <v>13.18</v>
          </cell>
          <cell r="H6010" t="str">
            <v>1397/02/18</v>
          </cell>
          <cell r="I6010">
            <v>168</v>
          </cell>
        </row>
        <row r="6011">
          <cell r="F6011">
            <v>13.18</v>
          </cell>
          <cell r="H6011" t="str">
            <v>1397/02/18</v>
          </cell>
          <cell r="I6011">
            <v>168</v>
          </cell>
        </row>
        <row r="6012">
          <cell r="F6012">
            <v>13.18</v>
          </cell>
          <cell r="H6012" t="str">
            <v>1397/02/18</v>
          </cell>
          <cell r="I6012">
            <v>168</v>
          </cell>
        </row>
        <row r="6013">
          <cell r="F6013">
            <v>13.18</v>
          </cell>
          <cell r="H6013" t="str">
            <v>1397/02/18</v>
          </cell>
          <cell r="I6013">
            <v>168</v>
          </cell>
        </row>
        <row r="6014">
          <cell r="F6014">
            <v>13.18</v>
          </cell>
          <cell r="H6014" t="str">
            <v>1397/02/18</v>
          </cell>
          <cell r="I6014">
            <v>168</v>
          </cell>
        </row>
        <row r="6015">
          <cell r="F6015">
            <v>13.18</v>
          </cell>
          <cell r="H6015" t="str">
            <v>1397/02/18</v>
          </cell>
          <cell r="I6015">
            <v>168</v>
          </cell>
        </row>
        <row r="6016">
          <cell r="F6016">
            <v>13.18</v>
          </cell>
          <cell r="H6016" t="str">
            <v>1397/02/18</v>
          </cell>
          <cell r="I6016">
            <v>168</v>
          </cell>
        </row>
        <row r="6017">
          <cell r="F6017">
            <v>13.18</v>
          </cell>
          <cell r="H6017" t="str">
            <v>1397/02/18</v>
          </cell>
          <cell r="I6017">
            <v>168</v>
          </cell>
        </row>
        <row r="6018">
          <cell r="F6018">
            <v>13.18</v>
          </cell>
          <cell r="H6018" t="str">
            <v>1397/02/18</v>
          </cell>
          <cell r="I6018">
            <v>168</v>
          </cell>
        </row>
        <row r="6019">
          <cell r="F6019">
            <v>13.18</v>
          </cell>
          <cell r="H6019" t="str">
            <v>1397/02/18</v>
          </cell>
          <cell r="I6019">
            <v>168</v>
          </cell>
        </row>
        <row r="6020">
          <cell r="F6020">
            <v>13.18</v>
          </cell>
          <cell r="H6020" t="str">
            <v>1397/02/18</v>
          </cell>
          <cell r="I6020">
            <v>168</v>
          </cell>
        </row>
        <row r="6021">
          <cell r="F6021">
            <v>13.18</v>
          </cell>
          <cell r="H6021" t="str">
            <v>1397/02/18</v>
          </cell>
          <cell r="I6021">
            <v>168</v>
          </cell>
        </row>
        <row r="6022">
          <cell r="F6022">
            <v>13.18</v>
          </cell>
          <cell r="H6022" t="str">
            <v>1397/02/18</v>
          </cell>
          <cell r="I6022">
            <v>168</v>
          </cell>
        </row>
        <row r="6023">
          <cell r="F6023">
            <v>13.18</v>
          </cell>
          <cell r="H6023" t="str">
            <v>1397/02/18</v>
          </cell>
          <cell r="I6023">
            <v>168</v>
          </cell>
        </row>
        <row r="6024">
          <cell r="F6024">
            <v>13.18</v>
          </cell>
          <cell r="H6024" t="str">
            <v>1397/02/18</v>
          </cell>
          <cell r="I6024">
            <v>168</v>
          </cell>
        </row>
        <row r="6025">
          <cell r="F6025">
            <v>13.18</v>
          </cell>
          <cell r="H6025" t="str">
            <v>1397/02/18</v>
          </cell>
          <cell r="I6025">
            <v>168</v>
          </cell>
        </row>
        <row r="6026">
          <cell r="F6026">
            <v>13.18</v>
          </cell>
          <cell r="H6026" t="str">
            <v>1397/02/18</v>
          </cell>
          <cell r="I6026">
            <v>168</v>
          </cell>
        </row>
        <row r="6027">
          <cell r="F6027">
            <v>13.18</v>
          </cell>
          <cell r="H6027" t="str">
            <v>1397/02/18</v>
          </cell>
          <cell r="I6027">
            <v>168</v>
          </cell>
        </row>
        <row r="6028">
          <cell r="F6028">
            <v>13.18</v>
          </cell>
          <cell r="H6028" t="str">
            <v>1397/02/18</v>
          </cell>
          <cell r="I6028">
            <v>168</v>
          </cell>
        </row>
        <row r="6029">
          <cell r="F6029">
            <v>13.18</v>
          </cell>
          <cell r="H6029" t="str">
            <v/>
          </cell>
          <cell r="I6029">
            <v>0</v>
          </cell>
        </row>
        <row r="6030">
          <cell r="F6030">
            <v>13.18</v>
          </cell>
          <cell r="H6030" t="str">
            <v/>
          </cell>
          <cell r="I6030">
            <v>0</v>
          </cell>
        </row>
        <row r="6031">
          <cell r="F6031">
            <v>13.18</v>
          </cell>
          <cell r="H6031" t="str">
            <v/>
          </cell>
          <cell r="I6031">
            <v>0</v>
          </cell>
        </row>
        <row r="6032">
          <cell r="F6032">
            <v>13.18</v>
          </cell>
          <cell r="H6032" t="str">
            <v/>
          </cell>
          <cell r="I6032">
            <v>0</v>
          </cell>
        </row>
        <row r="6033">
          <cell r="F6033">
            <v>13.18</v>
          </cell>
          <cell r="H6033" t="str">
            <v/>
          </cell>
          <cell r="I6033">
            <v>0</v>
          </cell>
        </row>
        <row r="6034">
          <cell r="F6034">
            <v>13.18</v>
          </cell>
          <cell r="H6034" t="str">
            <v/>
          </cell>
          <cell r="I6034">
            <v>0</v>
          </cell>
        </row>
        <row r="6035">
          <cell r="F6035">
            <v>13.18</v>
          </cell>
          <cell r="H6035" t="str">
            <v/>
          </cell>
          <cell r="I6035">
            <v>0</v>
          </cell>
        </row>
        <row r="6036">
          <cell r="F6036">
            <v>13.18</v>
          </cell>
          <cell r="H6036" t="str">
            <v/>
          </cell>
          <cell r="I6036">
            <v>0</v>
          </cell>
        </row>
        <row r="6037">
          <cell r="F6037">
            <v>13.18</v>
          </cell>
          <cell r="H6037" t="str">
            <v/>
          </cell>
          <cell r="I6037">
            <v>0</v>
          </cell>
        </row>
        <row r="6038">
          <cell r="F6038">
            <v>13.18</v>
          </cell>
          <cell r="H6038" t="str">
            <v/>
          </cell>
          <cell r="I6038">
            <v>0</v>
          </cell>
        </row>
        <row r="6039">
          <cell r="F6039">
            <v>13.18</v>
          </cell>
          <cell r="H6039" t="str">
            <v/>
          </cell>
          <cell r="I6039">
            <v>0</v>
          </cell>
        </row>
        <row r="6040">
          <cell r="F6040">
            <v>13.18</v>
          </cell>
          <cell r="H6040" t="str">
            <v/>
          </cell>
          <cell r="I6040">
            <v>0</v>
          </cell>
        </row>
        <row r="6041">
          <cell r="F6041">
            <v>13.18</v>
          </cell>
          <cell r="H6041" t="str">
            <v/>
          </cell>
          <cell r="I6041">
            <v>0</v>
          </cell>
        </row>
        <row r="6042">
          <cell r="F6042">
            <v>13.18</v>
          </cell>
          <cell r="H6042" t="str">
            <v/>
          </cell>
          <cell r="I6042">
            <v>0</v>
          </cell>
        </row>
        <row r="6043">
          <cell r="F6043">
            <v>13.18</v>
          </cell>
          <cell r="H6043" t="str">
            <v/>
          </cell>
          <cell r="I6043">
            <v>0</v>
          </cell>
        </row>
        <row r="6044">
          <cell r="F6044">
            <v>13.18</v>
          </cell>
          <cell r="H6044" t="str">
            <v/>
          </cell>
          <cell r="I6044">
            <v>0</v>
          </cell>
        </row>
        <row r="6045">
          <cell r="F6045">
            <v>13.18</v>
          </cell>
          <cell r="H6045" t="str">
            <v/>
          </cell>
          <cell r="I6045">
            <v>0</v>
          </cell>
        </row>
        <row r="6046">
          <cell r="F6046">
            <v>13.18</v>
          </cell>
          <cell r="H6046" t="str">
            <v/>
          </cell>
          <cell r="I6046">
            <v>0</v>
          </cell>
        </row>
        <row r="6047">
          <cell r="F6047">
            <v>13.18</v>
          </cell>
          <cell r="H6047" t="str">
            <v/>
          </cell>
          <cell r="I6047">
            <v>0</v>
          </cell>
        </row>
        <row r="6048">
          <cell r="F6048">
            <v>13.18</v>
          </cell>
          <cell r="H6048" t="str">
            <v/>
          </cell>
          <cell r="I6048">
            <v>0</v>
          </cell>
        </row>
        <row r="6049">
          <cell r="F6049">
            <v>13.18</v>
          </cell>
          <cell r="H6049" t="str">
            <v/>
          </cell>
          <cell r="I6049">
            <v>0</v>
          </cell>
        </row>
        <row r="6050">
          <cell r="F6050">
            <v>13.18</v>
          </cell>
          <cell r="H6050" t="str">
            <v/>
          </cell>
          <cell r="I6050">
            <v>0</v>
          </cell>
        </row>
        <row r="6051">
          <cell r="F6051">
            <v>13.18</v>
          </cell>
          <cell r="H6051" t="str">
            <v/>
          </cell>
          <cell r="I6051">
            <v>0</v>
          </cell>
        </row>
        <row r="6052">
          <cell r="F6052">
            <v>13.18</v>
          </cell>
          <cell r="H6052" t="str">
            <v/>
          </cell>
          <cell r="I6052">
            <v>0</v>
          </cell>
        </row>
        <row r="6053">
          <cell r="F6053">
            <v>13.18</v>
          </cell>
          <cell r="H6053" t="str">
            <v/>
          </cell>
          <cell r="I6053">
            <v>0</v>
          </cell>
        </row>
        <row r="6054">
          <cell r="F6054">
            <v>13.18</v>
          </cell>
          <cell r="H6054" t="str">
            <v/>
          </cell>
          <cell r="I6054">
            <v>0</v>
          </cell>
        </row>
        <row r="6055">
          <cell r="F6055">
            <v>13.18</v>
          </cell>
          <cell r="H6055" t="str">
            <v/>
          </cell>
          <cell r="I6055">
            <v>0</v>
          </cell>
        </row>
        <row r="6056">
          <cell r="F6056">
            <v>13.18</v>
          </cell>
          <cell r="H6056" t="str">
            <v/>
          </cell>
          <cell r="I6056">
            <v>0</v>
          </cell>
        </row>
        <row r="6057">
          <cell r="F6057">
            <v>13.18</v>
          </cell>
          <cell r="H6057" t="str">
            <v/>
          </cell>
          <cell r="I6057">
            <v>0</v>
          </cell>
        </row>
        <row r="6058">
          <cell r="F6058">
            <v>13.18</v>
          </cell>
          <cell r="H6058" t="str">
            <v/>
          </cell>
          <cell r="I6058">
            <v>0</v>
          </cell>
        </row>
        <row r="6059">
          <cell r="F6059">
            <v>13.18</v>
          </cell>
          <cell r="H6059" t="str">
            <v/>
          </cell>
          <cell r="I6059">
            <v>0</v>
          </cell>
        </row>
        <row r="6060">
          <cell r="F6060">
            <v>13.18</v>
          </cell>
          <cell r="H6060" t="str">
            <v/>
          </cell>
          <cell r="I6060">
            <v>0</v>
          </cell>
        </row>
        <row r="6061">
          <cell r="F6061">
            <v>13.18</v>
          </cell>
          <cell r="H6061" t="str">
            <v/>
          </cell>
          <cell r="I6061">
            <v>0</v>
          </cell>
        </row>
        <row r="6062">
          <cell r="F6062">
            <v>13.18</v>
          </cell>
          <cell r="H6062" t="str">
            <v/>
          </cell>
          <cell r="I6062">
            <v>0</v>
          </cell>
        </row>
        <row r="6063">
          <cell r="F6063">
            <v>13.18</v>
          </cell>
          <cell r="H6063" t="str">
            <v/>
          </cell>
          <cell r="I6063">
            <v>0</v>
          </cell>
        </row>
        <row r="6064">
          <cell r="F6064">
            <v>13.18</v>
          </cell>
          <cell r="H6064" t="str">
            <v/>
          </cell>
          <cell r="I6064">
            <v>0</v>
          </cell>
        </row>
        <row r="6065">
          <cell r="F6065">
            <v>13.18</v>
          </cell>
          <cell r="H6065" t="str">
            <v/>
          </cell>
          <cell r="I6065">
            <v>0</v>
          </cell>
        </row>
        <row r="6066">
          <cell r="F6066">
            <v>13.18</v>
          </cell>
          <cell r="H6066" t="str">
            <v/>
          </cell>
          <cell r="I6066">
            <v>0</v>
          </cell>
        </row>
        <row r="6067">
          <cell r="F6067">
            <v>13.18</v>
          </cell>
          <cell r="H6067" t="str">
            <v/>
          </cell>
          <cell r="I6067">
            <v>0</v>
          </cell>
        </row>
        <row r="6068">
          <cell r="F6068">
            <v>13.18</v>
          </cell>
          <cell r="H6068" t="str">
            <v/>
          </cell>
          <cell r="I6068">
            <v>0</v>
          </cell>
        </row>
        <row r="6069">
          <cell r="F6069">
            <v>13.18</v>
          </cell>
          <cell r="H6069" t="str">
            <v/>
          </cell>
          <cell r="I6069">
            <v>0</v>
          </cell>
        </row>
        <row r="6070">
          <cell r="F6070">
            <v>13.18</v>
          </cell>
          <cell r="H6070" t="str">
            <v/>
          </cell>
          <cell r="I6070">
            <v>0</v>
          </cell>
        </row>
        <row r="6071">
          <cell r="F6071">
            <v>13.18</v>
          </cell>
          <cell r="H6071" t="str">
            <v/>
          </cell>
          <cell r="I6071">
            <v>0</v>
          </cell>
        </row>
        <row r="6072">
          <cell r="F6072">
            <v>13.18</v>
          </cell>
          <cell r="H6072" t="str">
            <v/>
          </cell>
          <cell r="I6072">
            <v>0</v>
          </cell>
        </row>
        <row r="6073">
          <cell r="F6073">
            <v>13.18</v>
          </cell>
          <cell r="H6073" t="str">
            <v/>
          </cell>
          <cell r="I6073">
            <v>0</v>
          </cell>
        </row>
        <row r="6074">
          <cell r="F6074">
            <v>13.18</v>
          </cell>
          <cell r="H6074" t="str">
            <v/>
          </cell>
          <cell r="I6074">
            <v>0</v>
          </cell>
        </row>
        <row r="6075">
          <cell r="F6075">
            <v>13.18</v>
          </cell>
          <cell r="H6075" t="str">
            <v/>
          </cell>
          <cell r="I6075">
            <v>0</v>
          </cell>
        </row>
        <row r="6076">
          <cell r="F6076">
            <v>13.18</v>
          </cell>
          <cell r="H6076" t="str">
            <v/>
          </cell>
          <cell r="I6076">
            <v>0</v>
          </cell>
        </row>
        <row r="6077">
          <cell r="F6077">
            <v>13.18</v>
          </cell>
          <cell r="H6077" t="str">
            <v/>
          </cell>
          <cell r="I6077">
            <v>0</v>
          </cell>
        </row>
        <row r="6078">
          <cell r="F6078">
            <v>13.18</v>
          </cell>
          <cell r="H6078" t="str">
            <v/>
          </cell>
          <cell r="I6078">
            <v>0</v>
          </cell>
        </row>
        <row r="6079">
          <cell r="F6079">
            <v>13.18</v>
          </cell>
          <cell r="H6079" t="str">
            <v/>
          </cell>
          <cell r="I6079">
            <v>0</v>
          </cell>
        </row>
        <row r="6080">
          <cell r="F6080">
            <v>13.18</v>
          </cell>
          <cell r="H6080" t="str">
            <v/>
          </cell>
          <cell r="I6080">
            <v>0</v>
          </cell>
        </row>
        <row r="6081">
          <cell r="F6081">
            <v>13.18</v>
          </cell>
          <cell r="H6081" t="str">
            <v/>
          </cell>
          <cell r="I6081">
            <v>0</v>
          </cell>
        </row>
        <row r="6082">
          <cell r="F6082">
            <v>13.18</v>
          </cell>
          <cell r="H6082" t="str">
            <v/>
          </cell>
          <cell r="I6082">
            <v>0</v>
          </cell>
        </row>
        <row r="6083">
          <cell r="F6083">
            <v>13.18</v>
          </cell>
          <cell r="H6083" t="str">
            <v/>
          </cell>
          <cell r="I6083">
            <v>0</v>
          </cell>
        </row>
        <row r="6084">
          <cell r="F6084">
            <v>13.18</v>
          </cell>
          <cell r="H6084" t="str">
            <v/>
          </cell>
          <cell r="I6084">
            <v>0</v>
          </cell>
        </row>
        <row r="6085">
          <cell r="F6085">
            <v>13.18</v>
          </cell>
          <cell r="H6085" t="str">
            <v/>
          </cell>
          <cell r="I6085">
            <v>0</v>
          </cell>
        </row>
        <row r="6086">
          <cell r="F6086">
            <v>13.18</v>
          </cell>
          <cell r="H6086" t="str">
            <v/>
          </cell>
          <cell r="I6086">
            <v>0</v>
          </cell>
        </row>
        <row r="6087">
          <cell r="F6087">
            <v>13.18</v>
          </cell>
          <cell r="H6087" t="str">
            <v/>
          </cell>
          <cell r="I6087">
            <v>0</v>
          </cell>
        </row>
        <row r="6088">
          <cell r="F6088">
            <v>13.18</v>
          </cell>
          <cell r="H6088" t="str">
            <v/>
          </cell>
          <cell r="I6088">
            <v>0</v>
          </cell>
        </row>
        <row r="6089">
          <cell r="F6089">
            <v>13.18</v>
          </cell>
          <cell r="H6089" t="str">
            <v/>
          </cell>
          <cell r="I6089">
            <v>0</v>
          </cell>
        </row>
        <row r="6090">
          <cell r="F6090">
            <v>13.18</v>
          </cell>
          <cell r="H6090" t="str">
            <v/>
          </cell>
          <cell r="I6090">
            <v>0</v>
          </cell>
        </row>
        <row r="6091">
          <cell r="F6091">
            <v>13.18</v>
          </cell>
          <cell r="H6091" t="str">
            <v/>
          </cell>
          <cell r="I6091">
            <v>0</v>
          </cell>
        </row>
        <row r="6092">
          <cell r="F6092">
            <v>13.18</v>
          </cell>
          <cell r="H6092" t="str">
            <v/>
          </cell>
          <cell r="I6092">
            <v>0</v>
          </cell>
        </row>
        <row r="6093">
          <cell r="F6093">
            <v>13.18</v>
          </cell>
          <cell r="H6093" t="str">
            <v/>
          </cell>
          <cell r="I6093">
            <v>0</v>
          </cell>
        </row>
        <row r="6094">
          <cell r="F6094">
            <v>13.18</v>
          </cell>
          <cell r="H6094" t="str">
            <v/>
          </cell>
          <cell r="I6094">
            <v>0</v>
          </cell>
        </row>
        <row r="6095">
          <cell r="F6095">
            <v>13.18</v>
          </cell>
          <cell r="H6095" t="str">
            <v/>
          </cell>
          <cell r="I6095">
            <v>0</v>
          </cell>
        </row>
        <row r="6096">
          <cell r="F6096">
            <v>13.18</v>
          </cell>
          <cell r="H6096" t="str">
            <v/>
          </cell>
          <cell r="I6096">
            <v>0</v>
          </cell>
        </row>
        <row r="6097">
          <cell r="F6097">
            <v>13.18</v>
          </cell>
          <cell r="H6097" t="str">
            <v/>
          </cell>
          <cell r="I6097">
            <v>0</v>
          </cell>
        </row>
        <row r="6098">
          <cell r="F6098">
            <v>13.18</v>
          </cell>
          <cell r="H6098" t="str">
            <v/>
          </cell>
          <cell r="I6098">
            <v>0</v>
          </cell>
        </row>
        <row r="6099">
          <cell r="F6099">
            <v>13.18</v>
          </cell>
          <cell r="H6099" t="str">
            <v/>
          </cell>
          <cell r="I6099">
            <v>0</v>
          </cell>
        </row>
        <row r="6100">
          <cell r="F6100">
            <v>13.18</v>
          </cell>
          <cell r="H6100" t="str">
            <v/>
          </cell>
          <cell r="I6100">
            <v>0</v>
          </cell>
        </row>
        <row r="6101">
          <cell r="F6101">
            <v>13.18</v>
          </cell>
          <cell r="H6101" t="str">
            <v/>
          </cell>
          <cell r="I6101">
            <v>0</v>
          </cell>
        </row>
        <row r="6102">
          <cell r="F6102">
            <v>13.18</v>
          </cell>
          <cell r="H6102" t="str">
            <v/>
          </cell>
          <cell r="I6102">
            <v>0</v>
          </cell>
        </row>
        <row r="6103">
          <cell r="F6103">
            <v>13.18</v>
          </cell>
          <cell r="H6103" t="str">
            <v/>
          </cell>
          <cell r="I6103">
            <v>0</v>
          </cell>
        </row>
        <row r="6104">
          <cell r="F6104">
            <v>13.18</v>
          </cell>
          <cell r="H6104" t="str">
            <v/>
          </cell>
          <cell r="I6104">
            <v>0</v>
          </cell>
        </row>
        <row r="6105">
          <cell r="F6105">
            <v>13.18</v>
          </cell>
          <cell r="H6105" t="str">
            <v/>
          </cell>
          <cell r="I6105">
            <v>0</v>
          </cell>
        </row>
        <row r="6106">
          <cell r="F6106">
            <v>13.18</v>
          </cell>
          <cell r="H6106" t="str">
            <v/>
          </cell>
          <cell r="I6106">
            <v>0</v>
          </cell>
        </row>
        <row r="6107">
          <cell r="F6107">
            <v>13.18</v>
          </cell>
          <cell r="H6107" t="str">
            <v/>
          </cell>
          <cell r="I6107">
            <v>0</v>
          </cell>
        </row>
        <row r="6108">
          <cell r="F6108">
            <v>13.18</v>
          </cell>
          <cell r="H6108" t="str">
            <v/>
          </cell>
          <cell r="I6108">
            <v>0</v>
          </cell>
        </row>
        <row r="6109">
          <cell r="F6109">
            <v>13.18</v>
          </cell>
          <cell r="H6109" t="str">
            <v/>
          </cell>
          <cell r="I6109">
            <v>0</v>
          </cell>
        </row>
        <row r="6110">
          <cell r="F6110">
            <v>13.18</v>
          </cell>
          <cell r="H6110" t="str">
            <v/>
          </cell>
          <cell r="I6110">
            <v>0</v>
          </cell>
        </row>
        <row r="6111">
          <cell r="F6111">
            <v>13.18</v>
          </cell>
          <cell r="H6111" t="str">
            <v/>
          </cell>
          <cell r="I6111">
            <v>0</v>
          </cell>
        </row>
        <row r="6112">
          <cell r="F6112">
            <v>13.18</v>
          </cell>
          <cell r="H6112" t="str">
            <v/>
          </cell>
          <cell r="I6112">
            <v>0</v>
          </cell>
        </row>
        <row r="6113">
          <cell r="F6113">
            <v>13.18</v>
          </cell>
          <cell r="H6113" t="str">
            <v/>
          </cell>
          <cell r="I6113">
            <v>0</v>
          </cell>
        </row>
        <row r="6114">
          <cell r="F6114">
            <v>13.18</v>
          </cell>
          <cell r="H6114" t="str">
            <v/>
          </cell>
          <cell r="I6114">
            <v>0</v>
          </cell>
        </row>
        <row r="6115">
          <cell r="F6115">
            <v>13.18</v>
          </cell>
          <cell r="H6115" t="str">
            <v/>
          </cell>
          <cell r="I6115">
            <v>0</v>
          </cell>
        </row>
        <row r="6116">
          <cell r="F6116">
            <v>13.18</v>
          </cell>
          <cell r="H6116" t="str">
            <v/>
          </cell>
          <cell r="I6116">
            <v>0</v>
          </cell>
        </row>
        <row r="6117">
          <cell r="F6117">
            <v>13.18</v>
          </cell>
          <cell r="H6117" t="str">
            <v/>
          </cell>
          <cell r="I6117">
            <v>0</v>
          </cell>
        </row>
        <row r="6118">
          <cell r="F6118">
            <v>13.18</v>
          </cell>
          <cell r="H6118" t="str">
            <v/>
          </cell>
          <cell r="I6118">
            <v>0</v>
          </cell>
        </row>
        <row r="6119">
          <cell r="F6119">
            <v>13.18</v>
          </cell>
          <cell r="H6119" t="str">
            <v/>
          </cell>
          <cell r="I6119">
            <v>0</v>
          </cell>
        </row>
        <row r="6120">
          <cell r="F6120">
            <v>13.18</v>
          </cell>
          <cell r="H6120" t="str">
            <v/>
          </cell>
          <cell r="I6120">
            <v>0</v>
          </cell>
        </row>
        <row r="6121">
          <cell r="F6121">
            <v>13.18</v>
          </cell>
          <cell r="H6121" t="str">
            <v/>
          </cell>
          <cell r="I6121">
            <v>0</v>
          </cell>
        </row>
        <row r="6122">
          <cell r="F6122">
            <v>13.18</v>
          </cell>
          <cell r="H6122" t="str">
            <v/>
          </cell>
          <cell r="I6122">
            <v>0</v>
          </cell>
        </row>
        <row r="6123">
          <cell r="F6123">
            <v>13.18</v>
          </cell>
          <cell r="H6123" t="str">
            <v/>
          </cell>
          <cell r="I6123">
            <v>0</v>
          </cell>
        </row>
        <row r="6124">
          <cell r="F6124">
            <v>13.18</v>
          </cell>
          <cell r="H6124" t="str">
            <v/>
          </cell>
          <cell r="I6124">
            <v>0</v>
          </cell>
        </row>
        <row r="6125">
          <cell r="F6125">
            <v>13.18</v>
          </cell>
          <cell r="H6125" t="str">
            <v/>
          </cell>
          <cell r="I6125">
            <v>0</v>
          </cell>
        </row>
        <row r="6126">
          <cell r="F6126">
            <v>13.18</v>
          </cell>
          <cell r="H6126" t="str">
            <v/>
          </cell>
          <cell r="I6126">
            <v>0</v>
          </cell>
        </row>
        <row r="6127">
          <cell r="F6127">
            <v>13.18</v>
          </cell>
          <cell r="H6127" t="str">
            <v/>
          </cell>
          <cell r="I6127">
            <v>0</v>
          </cell>
        </row>
        <row r="6128">
          <cell r="F6128">
            <v>13.18</v>
          </cell>
          <cell r="H6128" t="str">
            <v/>
          </cell>
          <cell r="I6128">
            <v>0</v>
          </cell>
        </row>
        <row r="6129">
          <cell r="F6129">
            <v>13.18</v>
          </cell>
          <cell r="H6129" t="str">
            <v/>
          </cell>
          <cell r="I6129">
            <v>0</v>
          </cell>
        </row>
        <row r="6130">
          <cell r="F6130">
            <v>13.18</v>
          </cell>
          <cell r="H6130" t="str">
            <v/>
          </cell>
          <cell r="I6130">
            <v>0</v>
          </cell>
        </row>
        <row r="6131">
          <cell r="F6131">
            <v>13.18</v>
          </cell>
          <cell r="H6131" t="str">
            <v/>
          </cell>
          <cell r="I6131">
            <v>0</v>
          </cell>
        </row>
        <row r="6132">
          <cell r="F6132">
            <v>13.18</v>
          </cell>
          <cell r="H6132" t="str">
            <v/>
          </cell>
          <cell r="I6132">
            <v>0</v>
          </cell>
        </row>
        <row r="6133">
          <cell r="F6133">
            <v>13.18</v>
          </cell>
          <cell r="H6133" t="str">
            <v/>
          </cell>
          <cell r="I6133">
            <v>0</v>
          </cell>
        </row>
        <row r="6134">
          <cell r="F6134">
            <v>13.18</v>
          </cell>
          <cell r="H6134" t="str">
            <v/>
          </cell>
          <cell r="I6134">
            <v>0</v>
          </cell>
        </row>
        <row r="6135">
          <cell r="F6135">
            <v>13.18</v>
          </cell>
          <cell r="H6135" t="str">
            <v/>
          </cell>
          <cell r="I6135">
            <v>0</v>
          </cell>
        </row>
        <row r="6136">
          <cell r="F6136">
            <v>13.18</v>
          </cell>
          <cell r="H6136" t="str">
            <v/>
          </cell>
          <cell r="I6136">
            <v>0</v>
          </cell>
        </row>
        <row r="6137">
          <cell r="F6137">
            <v>13.18</v>
          </cell>
          <cell r="H6137" t="str">
            <v/>
          </cell>
          <cell r="I6137">
            <v>0</v>
          </cell>
        </row>
        <row r="6138">
          <cell r="F6138">
            <v>13.18</v>
          </cell>
          <cell r="H6138" t="str">
            <v/>
          </cell>
          <cell r="I6138">
            <v>0</v>
          </cell>
        </row>
        <row r="6139">
          <cell r="F6139">
            <v>13.18</v>
          </cell>
          <cell r="H6139" t="str">
            <v/>
          </cell>
          <cell r="I6139">
            <v>0</v>
          </cell>
        </row>
        <row r="6140">
          <cell r="F6140">
            <v>13.18</v>
          </cell>
          <cell r="H6140" t="str">
            <v/>
          </cell>
          <cell r="I6140">
            <v>0</v>
          </cell>
        </row>
        <row r="6141">
          <cell r="F6141">
            <v>13.18</v>
          </cell>
          <cell r="H6141" t="str">
            <v/>
          </cell>
          <cell r="I6141">
            <v>0</v>
          </cell>
        </row>
        <row r="6142">
          <cell r="F6142">
            <v>13.18</v>
          </cell>
          <cell r="H6142" t="str">
            <v/>
          </cell>
          <cell r="I6142">
            <v>0</v>
          </cell>
        </row>
        <row r="6143">
          <cell r="F6143">
            <v>13.18</v>
          </cell>
          <cell r="H6143" t="str">
            <v/>
          </cell>
          <cell r="I6143">
            <v>0</v>
          </cell>
        </row>
        <row r="6144">
          <cell r="F6144">
            <v>13.18</v>
          </cell>
          <cell r="H6144" t="str">
            <v/>
          </cell>
          <cell r="I6144">
            <v>0</v>
          </cell>
        </row>
        <row r="6145">
          <cell r="F6145">
            <v>13.18</v>
          </cell>
          <cell r="H6145" t="str">
            <v/>
          </cell>
          <cell r="I6145">
            <v>0</v>
          </cell>
        </row>
        <row r="6146">
          <cell r="F6146">
            <v>13.18</v>
          </cell>
          <cell r="H6146" t="str">
            <v/>
          </cell>
          <cell r="I6146">
            <v>0</v>
          </cell>
        </row>
        <row r="6147">
          <cell r="F6147">
            <v>13.18</v>
          </cell>
          <cell r="H6147" t="str">
            <v/>
          </cell>
          <cell r="I6147">
            <v>0</v>
          </cell>
        </row>
        <row r="6148">
          <cell r="F6148">
            <v>13.18</v>
          </cell>
          <cell r="H6148" t="str">
            <v/>
          </cell>
          <cell r="I6148">
            <v>0</v>
          </cell>
        </row>
        <row r="6149">
          <cell r="F6149">
            <v>13.18</v>
          </cell>
          <cell r="H6149" t="str">
            <v/>
          </cell>
          <cell r="I6149">
            <v>0</v>
          </cell>
        </row>
        <row r="6150">
          <cell r="F6150">
            <v>13.18</v>
          </cell>
          <cell r="H6150" t="str">
            <v/>
          </cell>
          <cell r="I6150">
            <v>0</v>
          </cell>
        </row>
        <row r="6151">
          <cell r="F6151">
            <v>13.18</v>
          </cell>
          <cell r="H6151" t="str">
            <v/>
          </cell>
          <cell r="I6151">
            <v>0</v>
          </cell>
        </row>
        <row r="6152">
          <cell r="F6152">
            <v>13.18</v>
          </cell>
          <cell r="H6152" t="str">
            <v/>
          </cell>
          <cell r="I6152">
            <v>0</v>
          </cell>
        </row>
        <row r="6153">
          <cell r="F6153">
            <v>13.18</v>
          </cell>
          <cell r="H6153" t="str">
            <v/>
          </cell>
          <cell r="I6153">
            <v>0</v>
          </cell>
        </row>
        <row r="6154">
          <cell r="F6154">
            <v>13.18</v>
          </cell>
          <cell r="H6154" t="str">
            <v/>
          </cell>
          <cell r="I6154">
            <v>0</v>
          </cell>
        </row>
        <row r="6155">
          <cell r="F6155">
            <v>13.18</v>
          </cell>
          <cell r="H6155" t="str">
            <v/>
          </cell>
          <cell r="I6155">
            <v>0</v>
          </cell>
        </row>
        <row r="6156">
          <cell r="F6156">
            <v>13.18</v>
          </cell>
          <cell r="H6156" t="str">
            <v/>
          </cell>
          <cell r="I6156">
            <v>0</v>
          </cell>
        </row>
        <row r="6157">
          <cell r="F6157">
            <v>13.18</v>
          </cell>
          <cell r="H6157" t="str">
            <v/>
          </cell>
          <cell r="I6157">
            <v>0</v>
          </cell>
        </row>
        <row r="6158">
          <cell r="F6158">
            <v>13.18</v>
          </cell>
          <cell r="H6158" t="str">
            <v/>
          </cell>
          <cell r="I6158">
            <v>0</v>
          </cell>
        </row>
        <row r="6159">
          <cell r="F6159">
            <v>13.18</v>
          </cell>
          <cell r="H6159" t="str">
            <v/>
          </cell>
          <cell r="I6159">
            <v>0</v>
          </cell>
        </row>
        <row r="6160">
          <cell r="F6160">
            <v>13.18</v>
          </cell>
          <cell r="H6160" t="str">
            <v/>
          </cell>
          <cell r="I6160">
            <v>0</v>
          </cell>
        </row>
        <row r="6161">
          <cell r="F6161">
            <v>13.18</v>
          </cell>
          <cell r="H6161" t="str">
            <v/>
          </cell>
          <cell r="I6161">
            <v>0</v>
          </cell>
        </row>
        <row r="6162">
          <cell r="F6162">
            <v>13.18</v>
          </cell>
          <cell r="H6162" t="str">
            <v/>
          </cell>
          <cell r="I6162">
            <v>0</v>
          </cell>
        </row>
        <row r="6163">
          <cell r="F6163">
            <v>13.18</v>
          </cell>
          <cell r="H6163" t="str">
            <v/>
          </cell>
          <cell r="I6163">
            <v>0</v>
          </cell>
        </row>
        <row r="6164">
          <cell r="F6164">
            <v>13.18</v>
          </cell>
          <cell r="H6164" t="str">
            <v/>
          </cell>
          <cell r="I6164">
            <v>0</v>
          </cell>
        </row>
        <row r="6165">
          <cell r="F6165">
            <v>13.18</v>
          </cell>
          <cell r="H6165" t="str">
            <v/>
          </cell>
          <cell r="I6165">
            <v>0</v>
          </cell>
        </row>
        <row r="6166">
          <cell r="F6166">
            <v>13.18</v>
          </cell>
          <cell r="H6166" t="str">
            <v/>
          </cell>
          <cell r="I6166">
            <v>0</v>
          </cell>
        </row>
        <row r="6167">
          <cell r="F6167">
            <v>13.18</v>
          </cell>
          <cell r="H6167" t="str">
            <v/>
          </cell>
          <cell r="I6167">
            <v>0</v>
          </cell>
        </row>
        <row r="6168">
          <cell r="F6168">
            <v>13.18</v>
          </cell>
          <cell r="H6168" t="str">
            <v/>
          </cell>
          <cell r="I6168">
            <v>0</v>
          </cell>
        </row>
        <row r="6169">
          <cell r="F6169">
            <v>13.18</v>
          </cell>
          <cell r="H6169" t="str">
            <v/>
          </cell>
          <cell r="I6169">
            <v>0</v>
          </cell>
        </row>
        <row r="6170">
          <cell r="F6170">
            <v>13.18</v>
          </cell>
          <cell r="H6170" t="str">
            <v/>
          </cell>
          <cell r="I6170">
            <v>0</v>
          </cell>
        </row>
        <row r="6171">
          <cell r="F6171">
            <v>13.18</v>
          </cell>
          <cell r="H6171" t="str">
            <v/>
          </cell>
          <cell r="I6171">
            <v>0</v>
          </cell>
        </row>
        <row r="6172">
          <cell r="F6172">
            <v>13.18</v>
          </cell>
          <cell r="H6172" t="str">
            <v/>
          </cell>
          <cell r="I6172">
            <v>0</v>
          </cell>
        </row>
        <row r="6173">
          <cell r="F6173">
            <v>13.18</v>
          </cell>
          <cell r="H6173" t="str">
            <v/>
          </cell>
          <cell r="I6173">
            <v>0</v>
          </cell>
        </row>
        <row r="6174">
          <cell r="F6174">
            <v>13.18</v>
          </cell>
          <cell r="H6174" t="str">
            <v/>
          </cell>
          <cell r="I6174">
            <v>0</v>
          </cell>
        </row>
        <row r="6175">
          <cell r="F6175">
            <v>13.18</v>
          </cell>
          <cell r="H6175" t="str">
            <v/>
          </cell>
          <cell r="I6175">
            <v>0</v>
          </cell>
        </row>
        <row r="6176">
          <cell r="F6176">
            <v>13.18</v>
          </cell>
          <cell r="H6176" t="str">
            <v/>
          </cell>
          <cell r="I6176">
            <v>0</v>
          </cell>
        </row>
        <row r="6177">
          <cell r="F6177">
            <v>13.18</v>
          </cell>
          <cell r="H6177" t="str">
            <v/>
          </cell>
          <cell r="I6177">
            <v>0</v>
          </cell>
        </row>
        <row r="6178">
          <cell r="F6178">
            <v>13.18</v>
          </cell>
          <cell r="H6178" t="str">
            <v/>
          </cell>
          <cell r="I6178">
            <v>0</v>
          </cell>
        </row>
        <row r="6179">
          <cell r="F6179">
            <v>13.18</v>
          </cell>
          <cell r="H6179" t="str">
            <v/>
          </cell>
          <cell r="I6179">
            <v>0</v>
          </cell>
        </row>
        <row r="6180">
          <cell r="F6180">
            <v>13.18</v>
          </cell>
          <cell r="H6180" t="str">
            <v/>
          </cell>
          <cell r="I6180">
            <v>0</v>
          </cell>
        </row>
        <row r="6181">
          <cell r="F6181">
            <v>13.18</v>
          </cell>
          <cell r="H6181" t="str">
            <v/>
          </cell>
          <cell r="I6181">
            <v>0</v>
          </cell>
        </row>
        <row r="6182">
          <cell r="F6182">
            <v>13.18</v>
          </cell>
          <cell r="H6182" t="str">
            <v/>
          </cell>
          <cell r="I6182">
            <v>0</v>
          </cell>
        </row>
        <row r="6183">
          <cell r="F6183">
            <v>13.18</v>
          </cell>
          <cell r="H6183" t="str">
            <v/>
          </cell>
          <cell r="I6183">
            <v>0</v>
          </cell>
        </row>
        <row r="6184">
          <cell r="F6184">
            <v>13.18</v>
          </cell>
          <cell r="H6184" t="str">
            <v/>
          </cell>
          <cell r="I6184">
            <v>0</v>
          </cell>
        </row>
        <row r="6185">
          <cell r="F6185">
            <v>13.18</v>
          </cell>
          <cell r="H6185" t="str">
            <v/>
          </cell>
          <cell r="I6185">
            <v>0</v>
          </cell>
        </row>
        <row r="6186">
          <cell r="F6186">
            <v>13.18</v>
          </cell>
          <cell r="H6186" t="str">
            <v/>
          </cell>
          <cell r="I6186">
            <v>0</v>
          </cell>
        </row>
        <row r="6187">
          <cell r="F6187">
            <v>13.18</v>
          </cell>
          <cell r="H6187" t="str">
            <v/>
          </cell>
          <cell r="I6187">
            <v>0</v>
          </cell>
        </row>
        <row r="6188">
          <cell r="F6188">
            <v>13.18</v>
          </cell>
          <cell r="H6188" t="str">
            <v/>
          </cell>
          <cell r="I6188">
            <v>0</v>
          </cell>
        </row>
        <row r="6189">
          <cell r="F6189">
            <v>13.18</v>
          </cell>
          <cell r="H6189" t="str">
            <v/>
          </cell>
          <cell r="I6189">
            <v>0</v>
          </cell>
        </row>
        <row r="6190">
          <cell r="F6190">
            <v>13.18</v>
          </cell>
          <cell r="H6190" t="str">
            <v/>
          </cell>
          <cell r="I6190">
            <v>0</v>
          </cell>
        </row>
        <row r="6191">
          <cell r="F6191">
            <v>13.18</v>
          </cell>
          <cell r="H6191" t="str">
            <v/>
          </cell>
          <cell r="I6191">
            <v>0</v>
          </cell>
        </row>
        <row r="6192">
          <cell r="F6192">
            <v>13.18</v>
          </cell>
          <cell r="H6192" t="str">
            <v/>
          </cell>
          <cell r="I6192">
            <v>0</v>
          </cell>
        </row>
        <row r="6193">
          <cell r="F6193">
            <v>13.18</v>
          </cell>
          <cell r="H6193" t="str">
            <v/>
          </cell>
          <cell r="I6193">
            <v>0</v>
          </cell>
        </row>
        <row r="6194">
          <cell r="F6194">
            <v>13.18</v>
          </cell>
          <cell r="H6194" t="str">
            <v/>
          </cell>
          <cell r="I6194">
            <v>0</v>
          </cell>
        </row>
        <row r="6195">
          <cell r="F6195">
            <v>13.18</v>
          </cell>
          <cell r="H6195" t="str">
            <v/>
          </cell>
          <cell r="I6195">
            <v>0</v>
          </cell>
        </row>
        <row r="6196">
          <cell r="F6196">
            <v>13.18</v>
          </cell>
          <cell r="H6196" t="str">
            <v/>
          </cell>
          <cell r="I6196">
            <v>0</v>
          </cell>
        </row>
        <row r="6197">
          <cell r="F6197">
            <v>13.18</v>
          </cell>
          <cell r="H6197" t="str">
            <v/>
          </cell>
          <cell r="I6197">
            <v>0</v>
          </cell>
        </row>
        <row r="6198">
          <cell r="F6198">
            <v>13.18</v>
          </cell>
          <cell r="H6198" t="str">
            <v/>
          </cell>
          <cell r="I6198">
            <v>0</v>
          </cell>
        </row>
        <row r="6199">
          <cell r="F6199">
            <v>13.18</v>
          </cell>
          <cell r="H6199" t="str">
            <v/>
          </cell>
          <cell r="I6199">
            <v>0</v>
          </cell>
        </row>
        <row r="6200">
          <cell r="F6200">
            <v>13.18</v>
          </cell>
          <cell r="H6200" t="str">
            <v/>
          </cell>
          <cell r="I6200">
            <v>0</v>
          </cell>
        </row>
        <row r="6201">
          <cell r="F6201">
            <v>13.18</v>
          </cell>
          <cell r="H6201" t="str">
            <v/>
          </cell>
          <cell r="I6201">
            <v>0</v>
          </cell>
        </row>
        <row r="6202">
          <cell r="F6202">
            <v>13.18</v>
          </cell>
          <cell r="H6202" t="str">
            <v/>
          </cell>
          <cell r="I6202">
            <v>0</v>
          </cell>
        </row>
        <row r="6203">
          <cell r="F6203">
            <v>13.18</v>
          </cell>
          <cell r="H6203" t="str">
            <v/>
          </cell>
          <cell r="I6203">
            <v>0</v>
          </cell>
        </row>
        <row r="6204">
          <cell r="F6204">
            <v>13.18</v>
          </cell>
          <cell r="H6204" t="str">
            <v/>
          </cell>
          <cell r="I6204">
            <v>0</v>
          </cell>
        </row>
        <row r="6205">
          <cell r="F6205">
            <v>13.18</v>
          </cell>
          <cell r="H6205" t="str">
            <v/>
          </cell>
          <cell r="I6205">
            <v>0</v>
          </cell>
        </row>
        <row r="6206">
          <cell r="F6206">
            <v>13.18</v>
          </cell>
          <cell r="H6206" t="str">
            <v/>
          </cell>
          <cell r="I6206">
            <v>0</v>
          </cell>
        </row>
        <row r="6207">
          <cell r="F6207">
            <v>13.18</v>
          </cell>
          <cell r="H6207" t="str">
            <v/>
          </cell>
          <cell r="I6207">
            <v>0</v>
          </cell>
        </row>
        <row r="6208">
          <cell r="F6208">
            <v>13.18</v>
          </cell>
          <cell r="H6208" t="str">
            <v/>
          </cell>
          <cell r="I6208">
            <v>0</v>
          </cell>
        </row>
        <row r="6209">
          <cell r="F6209">
            <v>13.18</v>
          </cell>
          <cell r="H6209" t="str">
            <v/>
          </cell>
          <cell r="I6209">
            <v>0</v>
          </cell>
        </row>
        <row r="6210">
          <cell r="F6210">
            <v>13.18</v>
          </cell>
          <cell r="H6210" t="str">
            <v/>
          </cell>
          <cell r="I6210">
            <v>0</v>
          </cell>
        </row>
        <row r="6211">
          <cell r="F6211">
            <v>13.18</v>
          </cell>
          <cell r="H6211" t="str">
            <v/>
          </cell>
          <cell r="I6211">
            <v>0</v>
          </cell>
        </row>
        <row r="6212">
          <cell r="F6212">
            <v>508.42</v>
          </cell>
          <cell r="H6212" t="str">
            <v>1396/09/30</v>
          </cell>
          <cell r="I6212">
            <v>55</v>
          </cell>
        </row>
        <row r="6213">
          <cell r="F6213">
            <v>508.42</v>
          </cell>
          <cell r="H6213" t="str">
            <v>1396/09/30</v>
          </cell>
          <cell r="I6213">
            <v>52</v>
          </cell>
        </row>
        <row r="6214">
          <cell r="F6214">
            <v>508.42</v>
          </cell>
          <cell r="H6214" t="str">
            <v>1396/10/17</v>
          </cell>
          <cell r="I6214">
            <v>55</v>
          </cell>
        </row>
        <row r="6215">
          <cell r="F6215">
            <v>508.42</v>
          </cell>
          <cell r="H6215" t="str">
            <v>1396/10/17</v>
          </cell>
          <cell r="I6215">
            <v>55</v>
          </cell>
        </row>
        <row r="6216">
          <cell r="F6216">
            <v>508.42</v>
          </cell>
          <cell r="H6216" t="str">
            <v>1396/10/20</v>
          </cell>
          <cell r="I6216">
            <v>65</v>
          </cell>
        </row>
        <row r="6217">
          <cell r="F6217">
            <v>13.18</v>
          </cell>
          <cell r="H6217" t="str">
            <v/>
          </cell>
          <cell r="I6217">
            <v>0</v>
          </cell>
        </row>
        <row r="6218">
          <cell r="F6218">
            <v>13.18</v>
          </cell>
          <cell r="H6218" t="str">
            <v/>
          </cell>
          <cell r="I6218">
            <v>0</v>
          </cell>
        </row>
        <row r="6219">
          <cell r="F6219">
            <v>13.18</v>
          </cell>
          <cell r="H6219" t="str">
            <v/>
          </cell>
          <cell r="I6219">
            <v>0</v>
          </cell>
        </row>
        <row r="6220">
          <cell r="F6220">
            <v>13.18</v>
          </cell>
          <cell r="H6220" t="str">
            <v/>
          </cell>
          <cell r="I6220">
            <v>0</v>
          </cell>
        </row>
        <row r="6221">
          <cell r="F6221">
            <v>13.18</v>
          </cell>
          <cell r="H6221" t="str">
            <v/>
          </cell>
          <cell r="I6221">
            <v>0</v>
          </cell>
        </row>
        <row r="6222">
          <cell r="F6222">
            <v>13.18</v>
          </cell>
          <cell r="H6222" t="str">
            <v/>
          </cell>
          <cell r="I6222">
            <v>0</v>
          </cell>
        </row>
        <row r="6223">
          <cell r="F6223">
            <v>13.18</v>
          </cell>
          <cell r="H6223" t="str">
            <v/>
          </cell>
          <cell r="I6223">
            <v>0</v>
          </cell>
        </row>
        <row r="6224">
          <cell r="F6224">
            <v>13.18</v>
          </cell>
          <cell r="H6224" t="str">
            <v/>
          </cell>
          <cell r="I6224">
            <v>0</v>
          </cell>
        </row>
        <row r="6225">
          <cell r="F6225">
            <v>13.18</v>
          </cell>
          <cell r="H6225" t="str">
            <v/>
          </cell>
          <cell r="I6225">
            <v>0</v>
          </cell>
        </row>
        <row r="6226">
          <cell r="F6226">
            <v>13.18</v>
          </cell>
          <cell r="H6226" t="str">
            <v/>
          </cell>
          <cell r="I6226">
            <v>0</v>
          </cell>
        </row>
        <row r="6227">
          <cell r="F6227">
            <v>13.18</v>
          </cell>
          <cell r="H6227" t="str">
            <v/>
          </cell>
          <cell r="I6227">
            <v>0</v>
          </cell>
        </row>
        <row r="6228">
          <cell r="F6228">
            <v>13.18</v>
          </cell>
          <cell r="H6228" t="str">
            <v/>
          </cell>
          <cell r="I6228">
            <v>0</v>
          </cell>
        </row>
        <row r="6229">
          <cell r="F6229">
            <v>506.32</v>
          </cell>
          <cell r="H6229" t="str">
            <v>1396/12/13</v>
          </cell>
          <cell r="I6229">
            <v>109</v>
          </cell>
        </row>
        <row r="6230">
          <cell r="F6230">
            <v>506.32</v>
          </cell>
          <cell r="H6230" t="str">
            <v>1396/12/13</v>
          </cell>
          <cell r="I6230">
            <v>109</v>
          </cell>
        </row>
        <row r="6231">
          <cell r="F6231">
            <v>506.32</v>
          </cell>
          <cell r="H6231" t="str">
            <v>1396/11/26</v>
          </cell>
          <cell r="I6231">
            <v>78</v>
          </cell>
        </row>
        <row r="6232">
          <cell r="F6232">
            <v>506.32</v>
          </cell>
          <cell r="H6232" t="str">
            <v>1396/11/30</v>
          </cell>
          <cell r="I6232">
            <v>83</v>
          </cell>
        </row>
        <row r="6233">
          <cell r="F6233">
            <v>506.32</v>
          </cell>
          <cell r="H6233" t="str">
            <v>1396/11/30</v>
          </cell>
          <cell r="I6233">
            <v>81</v>
          </cell>
        </row>
        <row r="6234">
          <cell r="F6234">
            <v>506.32</v>
          </cell>
          <cell r="H6234" t="str">
            <v>1396/11/30</v>
          </cell>
          <cell r="I6234">
            <v>81</v>
          </cell>
        </row>
        <row r="6235">
          <cell r="F6235">
            <v>13.18</v>
          </cell>
          <cell r="H6235" t="str">
            <v>1397/02/15</v>
          </cell>
          <cell r="I6235">
            <v>165</v>
          </cell>
        </row>
        <row r="6236">
          <cell r="F6236">
            <v>13.18</v>
          </cell>
          <cell r="H6236" t="str">
            <v>1397/02/15</v>
          </cell>
          <cell r="I6236">
            <v>165</v>
          </cell>
        </row>
        <row r="6237">
          <cell r="F6237">
            <v>13.18</v>
          </cell>
          <cell r="H6237" t="str">
            <v>1397/02/15</v>
          </cell>
          <cell r="I6237">
            <v>165</v>
          </cell>
        </row>
        <row r="6238">
          <cell r="F6238">
            <v>13.18</v>
          </cell>
          <cell r="H6238" t="str">
            <v>1397/02/15</v>
          </cell>
          <cell r="I6238">
            <v>165</v>
          </cell>
        </row>
        <row r="6239">
          <cell r="F6239">
            <v>13.18</v>
          </cell>
          <cell r="H6239" t="str">
            <v>1397/02/15</v>
          </cell>
          <cell r="I6239">
            <v>165</v>
          </cell>
        </row>
        <row r="6240">
          <cell r="F6240">
            <v>13.18</v>
          </cell>
          <cell r="H6240" t="str">
            <v>1397/02/15</v>
          </cell>
          <cell r="I6240">
            <v>165</v>
          </cell>
        </row>
        <row r="6241">
          <cell r="F6241">
            <v>13.18</v>
          </cell>
          <cell r="H6241" t="str">
            <v>1397/02/15</v>
          </cell>
          <cell r="I6241">
            <v>165</v>
          </cell>
        </row>
        <row r="6242">
          <cell r="F6242">
            <v>13.18</v>
          </cell>
          <cell r="H6242" t="str">
            <v>1397/02/15</v>
          </cell>
          <cell r="I6242">
            <v>165</v>
          </cell>
        </row>
        <row r="6243">
          <cell r="F6243">
            <v>13.18</v>
          </cell>
          <cell r="H6243" t="str">
            <v>1397/02/15</v>
          </cell>
          <cell r="I6243">
            <v>165</v>
          </cell>
        </row>
        <row r="6244">
          <cell r="F6244">
            <v>13.18</v>
          </cell>
          <cell r="H6244" t="str">
            <v>1397/02/15</v>
          </cell>
          <cell r="I6244">
            <v>165</v>
          </cell>
        </row>
        <row r="6245">
          <cell r="F6245">
            <v>13.18</v>
          </cell>
          <cell r="H6245" t="str">
            <v>1397/02/15</v>
          </cell>
          <cell r="I6245">
            <v>165</v>
          </cell>
        </row>
        <row r="6246">
          <cell r="F6246">
            <v>13.18</v>
          </cell>
          <cell r="H6246" t="str">
            <v>1397/02/15</v>
          </cell>
          <cell r="I6246">
            <v>165</v>
          </cell>
        </row>
        <row r="6247">
          <cell r="F6247">
            <v>13.18</v>
          </cell>
          <cell r="H6247" t="str">
            <v>1397/02/15</v>
          </cell>
          <cell r="I6247">
            <v>165</v>
          </cell>
        </row>
        <row r="6248">
          <cell r="F6248">
            <v>13.18</v>
          </cell>
          <cell r="H6248" t="str">
            <v>1397/02/15</v>
          </cell>
          <cell r="I6248">
            <v>165</v>
          </cell>
        </row>
        <row r="6249">
          <cell r="F6249">
            <v>13.18</v>
          </cell>
          <cell r="H6249" t="str">
            <v>1397/02/15</v>
          </cell>
          <cell r="I6249">
            <v>165</v>
          </cell>
        </row>
        <row r="6250">
          <cell r="F6250">
            <v>13.18</v>
          </cell>
          <cell r="H6250" t="str">
            <v>1397/02/15</v>
          </cell>
          <cell r="I6250">
            <v>165</v>
          </cell>
        </row>
        <row r="6251">
          <cell r="F6251">
            <v>13.18</v>
          </cell>
          <cell r="H6251" t="str">
            <v>1397/02/18</v>
          </cell>
          <cell r="I6251">
            <v>168</v>
          </cell>
        </row>
        <row r="6252">
          <cell r="F6252">
            <v>13.18</v>
          </cell>
          <cell r="H6252" t="str">
            <v>1397/02/18</v>
          </cell>
          <cell r="I6252">
            <v>168</v>
          </cell>
        </row>
        <row r="6253">
          <cell r="F6253">
            <v>13.18</v>
          </cell>
          <cell r="H6253" t="str">
            <v>1397/02/18</v>
          </cell>
          <cell r="I6253">
            <v>168</v>
          </cell>
        </row>
        <row r="6254">
          <cell r="F6254">
            <v>13.18</v>
          </cell>
          <cell r="H6254" t="str">
            <v>1397/02/18</v>
          </cell>
          <cell r="I6254">
            <v>168</v>
          </cell>
        </row>
        <row r="6255">
          <cell r="F6255">
            <v>13.18</v>
          </cell>
          <cell r="H6255" t="str">
            <v>1397/02/18</v>
          </cell>
          <cell r="I6255">
            <v>168</v>
          </cell>
        </row>
        <row r="6256">
          <cell r="F6256">
            <v>13.18</v>
          </cell>
          <cell r="H6256" t="str">
            <v>1397/02/18</v>
          </cell>
          <cell r="I6256">
            <v>168</v>
          </cell>
        </row>
        <row r="6257">
          <cell r="F6257">
            <v>13.18</v>
          </cell>
          <cell r="H6257" t="str">
            <v>1397/02/18</v>
          </cell>
          <cell r="I6257">
            <v>168</v>
          </cell>
        </row>
        <row r="6258">
          <cell r="F6258">
            <v>13.18</v>
          </cell>
          <cell r="H6258" t="str">
            <v>1397/02/18</v>
          </cell>
          <cell r="I6258">
            <v>168</v>
          </cell>
        </row>
        <row r="6259">
          <cell r="F6259">
            <v>13.18</v>
          </cell>
          <cell r="H6259" t="str">
            <v>1397/02/18</v>
          </cell>
          <cell r="I6259">
            <v>168</v>
          </cell>
        </row>
        <row r="6260">
          <cell r="F6260">
            <v>13.18</v>
          </cell>
          <cell r="H6260" t="str">
            <v>1397/02/18</v>
          </cell>
          <cell r="I6260">
            <v>168</v>
          </cell>
        </row>
        <row r="6261">
          <cell r="F6261">
            <v>13.18</v>
          </cell>
          <cell r="H6261" t="str">
            <v>1397/02/18</v>
          </cell>
          <cell r="I6261">
            <v>168</v>
          </cell>
        </row>
        <row r="6262">
          <cell r="F6262">
            <v>13.18</v>
          </cell>
          <cell r="H6262" t="str">
            <v>1397/02/18</v>
          </cell>
          <cell r="I6262">
            <v>168</v>
          </cell>
        </row>
        <row r="6263">
          <cell r="F6263">
            <v>13.18</v>
          </cell>
          <cell r="H6263" t="str">
            <v/>
          </cell>
          <cell r="I6263">
            <v>0</v>
          </cell>
        </row>
        <row r="6264">
          <cell r="F6264">
            <v>13.18</v>
          </cell>
          <cell r="H6264" t="str">
            <v/>
          </cell>
          <cell r="I6264">
            <v>0</v>
          </cell>
        </row>
        <row r="6265">
          <cell r="F6265">
            <v>13.18</v>
          </cell>
          <cell r="H6265" t="str">
            <v/>
          </cell>
          <cell r="I6265">
            <v>0</v>
          </cell>
        </row>
        <row r="6266">
          <cell r="F6266">
            <v>13.18</v>
          </cell>
          <cell r="H6266" t="str">
            <v/>
          </cell>
          <cell r="I6266">
            <v>0</v>
          </cell>
        </row>
        <row r="6267">
          <cell r="F6267">
            <v>13.18</v>
          </cell>
          <cell r="H6267" t="str">
            <v/>
          </cell>
          <cell r="I6267">
            <v>0</v>
          </cell>
        </row>
        <row r="6268">
          <cell r="F6268">
            <v>13.18</v>
          </cell>
          <cell r="H6268" t="str">
            <v/>
          </cell>
          <cell r="I6268">
            <v>0</v>
          </cell>
        </row>
        <row r="6269">
          <cell r="F6269">
            <v>13.18</v>
          </cell>
          <cell r="H6269" t="str">
            <v/>
          </cell>
          <cell r="I6269">
            <v>0</v>
          </cell>
        </row>
        <row r="6270">
          <cell r="F6270">
            <v>13.18</v>
          </cell>
          <cell r="H6270" t="str">
            <v/>
          </cell>
          <cell r="I6270">
            <v>0</v>
          </cell>
        </row>
        <row r="6271">
          <cell r="F6271">
            <v>13.18</v>
          </cell>
          <cell r="H6271" t="str">
            <v/>
          </cell>
          <cell r="I6271">
            <v>0</v>
          </cell>
        </row>
        <row r="6272">
          <cell r="F6272">
            <v>13.18</v>
          </cell>
          <cell r="H6272" t="str">
            <v/>
          </cell>
          <cell r="I6272">
            <v>0</v>
          </cell>
        </row>
        <row r="6273">
          <cell r="F6273">
            <v>13.18</v>
          </cell>
          <cell r="H6273" t="str">
            <v/>
          </cell>
          <cell r="I6273">
            <v>0</v>
          </cell>
        </row>
        <row r="6274">
          <cell r="F6274">
            <v>13.18</v>
          </cell>
          <cell r="H6274" t="str">
            <v/>
          </cell>
          <cell r="I6274">
            <v>0</v>
          </cell>
        </row>
        <row r="6275">
          <cell r="F6275">
            <v>13.18</v>
          </cell>
          <cell r="H6275" t="str">
            <v/>
          </cell>
          <cell r="I6275">
            <v>0</v>
          </cell>
        </row>
        <row r="6276">
          <cell r="F6276">
            <v>13.18</v>
          </cell>
          <cell r="H6276" t="str">
            <v/>
          </cell>
          <cell r="I6276">
            <v>0</v>
          </cell>
        </row>
        <row r="6277">
          <cell r="F6277">
            <v>13.18</v>
          </cell>
          <cell r="H6277" t="str">
            <v/>
          </cell>
          <cell r="I6277">
            <v>0</v>
          </cell>
        </row>
        <row r="6278">
          <cell r="F6278">
            <v>13.18</v>
          </cell>
          <cell r="H6278" t="str">
            <v/>
          </cell>
          <cell r="I6278">
            <v>0</v>
          </cell>
        </row>
        <row r="6279">
          <cell r="F6279">
            <v>13.18</v>
          </cell>
          <cell r="H6279" t="str">
            <v/>
          </cell>
          <cell r="I6279">
            <v>0</v>
          </cell>
        </row>
        <row r="6280">
          <cell r="F6280">
            <v>13.18</v>
          </cell>
          <cell r="H6280" t="str">
            <v/>
          </cell>
          <cell r="I6280">
            <v>0</v>
          </cell>
        </row>
        <row r="6281">
          <cell r="F6281">
            <v>13.18</v>
          </cell>
          <cell r="H6281" t="str">
            <v/>
          </cell>
          <cell r="I6281">
            <v>0</v>
          </cell>
        </row>
        <row r="6282">
          <cell r="F6282">
            <v>13.18</v>
          </cell>
          <cell r="H6282" t="str">
            <v/>
          </cell>
          <cell r="I6282">
            <v>0</v>
          </cell>
        </row>
        <row r="6283">
          <cell r="F6283">
            <v>13.18</v>
          </cell>
          <cell r="H6283" t="str">
            <v/>
          </cell>
          <cell r="I6283">
            <v>0</v>
          </cell>
        </row>
        <row r="6284">
          <cell r="F6284">
            <v>13.18</v>
          </cell>
          <cell r="H6284" t="str">
            <v/>
          </cell>
          <cell r="I6284">
            <v>0</v>
          </cell>
        </row>
        <row r="6285">
          <cell r="F6285">
            <v>13.18</v>
          </cell>
          <cell r="H6285" t="str">
            <v/>
          </cell>
          <cell r="I6285">
            <v>0</v>
          </cell>
        </row>
        <row r="6286">
          <cell r="F6286">
            <v>13.18</v>
          </cell>
          <cell r="H6286" t="str">
            <v/>
          </cell>
          <cell r="I6286">
            <v>0</v>
          </cell>
        </row>
        <row r="6287">
          <cell r="F6287">
            <v>13.18</v>
          </cell>
          <cell r="H6287" t="str">
            <v/>
          </cell>
          <cell r="I6287">
            <v>0</v>
          </cell>
        </row>
        <row r="6288">
          <cell r="F6288">
            <v>13.18</v>
          </cell>
          <cell r="H6288" t="str">
            <v/>
          </cell>
          <cell r="I6288">
            <v>0</v>
          </cell>
        </row>
        <row r="6289">
          <cell r="F6289">
            <v>13.18</v>
          </cell>
          <cell r="H6289" t="str">
            <v/>
          </cell>
          <cell r="I6289">
            <v>0</v>
          </cell>
        </row>
        <row r="6290">
          <cell r="F6290">
            <v>13.18</v>
          </cell>
          <cell r="H6290" t="str">
            <v/>
          </cell>
          <cell r="I6290">
            <v>0</v>
          </cell>
        </row>
        <row r="6291">
          <cell r="F6291">
            <v>13.18</v>
          </cell>
          <cell r="H6291" t="str">
            <v/>
          </cell>
          <cell r="I6291">
            <v>0</v>
          </cell>
        </row>
        <row r="6292">
          <cell r="F6292">
            <v>13.18</v>
          </cell>
          <cell r="H6292" t="str">
            <v/>
          </cell>
          <cell r="I6292">
            <v>0</v>
          </cell>
        </row>
        <row r="6293">
          <cell r="F6293">
            <v>13.18</v>
          </cell>
          <cell r="H6293" t="str">
            <v/>
          </cell>
          <cell r="I6293">
            <v>0</v>
          </cell>
        </row>
        <row r="6294">
          <cell r="F6294">
            <v>13.18</v>
          </cell>
          <cell r="H6294" t="str">
            <v/>
          </cell>
          <cell r="I6294">
            <v>0</v>
          </cell>
        </row>
        <row r="6295">
          <cell r="F6295">
            <v>13.18</v>
          </cell>
          <cell r="H6295" t="str">
            <v/>
          </cell>
          <cell r="I6295">
            <v>0</v>
          </cell>
        </row>
        <row r="6296">
          <cell r="F6296">
            <v>13.18</v>
          </cell>
          <cell r="H6296" t="str">
            <v/>
          </cell>
          <cell r="I6296">
            <v>0</v>
          </cell>
        </row>
        <row r="6297">
          <cell r="F6297">
            <v>13.18</v>
          </cell>
          <cell r="H6297" t="str">
            <v/>
          </cell>
          <cell r="I6297">
            <v>0</v>
          </cell>
        </row>
        <row r="6298">
          <cell r="F6298">
            <v>13.18</v>
          </cell>
          <cell r="H6298" t="str">
            <v/>
          </cell>
          <cell r="I6298">
            <v>0</v>
          </cell>
        </row>
        <row r="6299">
          <cell r="F6299">
            <v>13.18</v>
          </cell>
          <cell r="H6299" t="str">
            <v/>
          </cell>
          <cell r="I6299">
            <v>0</v>
          </cell>
        </row>
        <row r="6300">
          <cell r="F6300">
            <v>13.18</v>
          </cell>
          <cell r="H6300" t="str">
            <v/>
          </cell>
          <cell r="I6300">
            <v>0</v>
          </cell>
        </row>
        <row r="6301">
          <cell r="F6301">
            <v>13.18</v>
          </cell>
          <cell r="H6301" t="str">
            <v/>
          </cell>
          <cell r="I6301">
            <v>0</v>
          </cell>
        </row>
        <row r="6302">
          <cell r="F6302">
            <v>13.18</v>
          </cell>
          <cell r="H6302" t="str">
            <v/>
          </cell>
          <cell r="I6302">
            <v>0</v>
          </cell>
        </row>
        <row r="6303">
          <cell r="F6303">
            <v>13.18</v>
          </cell>
          <cell r="H6303" t="str">
            <v/>
          </cell>
          <cell r="I6303">
            <v>0</v>
          </cell>
        </row>
        <row r="6304">
          <cell r="F6304">
            <v>13.18</v>
          </cell>
          <cell r="H6304" t="str">
            <v/>
          </cell>
          <cell r="I6304">
            <v>0</v>
          </cell>
        </row>
        <row r="6305">
          <cell r="F6305">
            <v>13.18</v>
          </cell>
          <cell r="H6305" t="str">
            <v/>
          </cell>
          <cell r="I6305">
            <v>0</v>
          </cell>
        </row>
        <row r="6306">
          <cell r="F6306">
            <v>13.18</v>
          </cell>
          <cell r="H6306" t="str">
            <v/>
          </cell>
          <cell r="I6306">
            <v>0</v>
          </cell>
        </row>
        <row r="6307">
          <cell r="F6307">
            <v>13.18</v>
          </cell>
          <cell r="H6307" t="str">
            <v/>
          </cell>
          <cell r="I6307">
            <v>0</v>
          </cell>
        </row>
        <row r="6308">
          <cell r="F6308">
            <v>13.18</v>
          </cell>
          <cell r="H6308" t="str">
            <v/>
          </cell>
          <cell r="I6308">
            <v>0</v>
          </cell>
        </row>
        <row r="6309">
          <cell r="F6309">
            <v>13.18</v>
          </cell>
          <cell r="H6309" t="str">
            <v/>
          </cell>
          <cell r="I6309">
            <v>0</v>
          </cell>
        </row>
        <row r="6310">
          <cell r="F6310">
            <v>13.18</v>
          </cell>
          <cell r="H6310" t="str">
            <v/>
          </cell>
          <cell r="I6310">
            <v>0</v>
          </cell>
        </row>
        <row r="6311">
          <cell r="F6311">
            <v>13.18</v>
          </cell>
          <cell r="H6311" t="str">
            <v/>
          </cell>
          <cell r="I6311">
            <v>0</v>
          </cell>
        </row>
        <row r="6312">
          <cell r="F6312">
            <v>13.18</v>
          </cell>
          <cell r="H6312" t="str">
            <v/>
          </cell>
          <cell r="I6312">
            <v>0</v>
          </cell>
        </row>
        <row r="6313">
          <cell r="F6313">
            <v>13.18</v>
          </cell>
          <cell r="H6313" t="str">
            <v/>
          </cell>
          <cell r="I6313">
            <v>0</v>
          </cell>
        </row>
        <row r="6314">
          <cell r="F6314">
            <v>13.18</v>
          </cell>
          <cell r="H6314" t="str">
            <v/>
          </cell>
          <cell r="I6314">
            <v>0</v>
          </cell>
        </row>
        <row r="6315">
          <cell r="F6315">
            <v>13.18</v>
          </cell>
          <cell r="H6315" t="str">
            <v/>
          </cell>
          <cell r="I6315">
            <v>0</v>
          </cell>
        </row>
        <row r="6316">
          <cell r="F6316">
            <v>13.18</v>
          </cell>
          <cell r="H6316" t="str">
            <v/>
          </cell>
          <cell r="I6316">
            <v>0</v>
          </cell>
        </row>
        <row r="6317">
          <cell r="F6317">
            <v>13.18</v>
          </cell>
          <cell r="H6317" t="str">
            <v/>
          </cell>
          <cell r="I6317">
            <v>0</v>
          </cell>
        </row>
        <row r="6318">
          <cell r="F6318">
            <v>13.18</v>
          </cell>
          <cell r="H6318" t="str">
            <v/>
          </cell>
          <cell r="I6318">
            <v>0</v>
          </cell>
        </row>
        <row r="6319">
          <cell r="F6319">
            <v>13.18</v>
          </cell>
          <cell r="H6319" t="str">
            <v/>
          </cell>
          <cell r="I6319">
            <v>0</v>
          </cell>
        </row>
        <row r="6320">
          <cell r="F6320">
            <v>13.18</v>
          </cell>
          <cell r="H6320" t="str">
            <v/>
          </cell>
          <cell r="I6320">
            <v>0</v>
          </cell>
        </row>
        <row r="6321">
          <cell r="F6321">
            <v>13.18</v>
          </cell>
          <cell r="H6321" t="str">
            <v/>
          </cell>
          <cell r="I6321">
            <v>0</v>
          </cell>
        </row>
        <row r="6322">
          <cell r="F6322">
            <v>13.18</v>
          </cell>
          <cell r="H6322" t="str">
            <v/>
          </cell>
          <cell r="I6322">
            <v>0</v>
          </cell>
        </row>
        <row r="6323">
          <cell r="F6323">
            <v>13.18</v>
          </cell>
          <cell r="H6323" t="str">
            <v/>
          </cell>
          <cell r="I6323">
            <v>0</v>
          </cell>
        </row>
        <row r="6324">
          <cell r="F6324">
            <v>13.18</v>
          </cell>
          <cell r="H6324" t="str">
            <v/>
          </cell>
          <cell r="I6324">
            <v>0</v>
          </cell>
        </row>
        <row r="6325">
          <cell r="F6325">
            <v>13.18</v>
          </cell>
          <cell r="H6325" t="str">
            <v/>
          </cell>
          <cell r="I6325">
            <v>0</v>
          </cell>
        </row>
        <row r="6326">
          <cell r="F6326">
            <v>13.18</v>
          </cell>
          <cell r="H6326" t="str">
            <v/>
          </cell>
          <cell r="I6326">
            <v>0</v>
          </cell>
        </row>
        <row r="6327">
          <cell r="F6327">
            <v>13.18</v>
          </cell>
          <cell r="H6327" t="str">
            <v/>
          </cell>
          <cell r="I6327">
            <v>0</v>
          </cell>
        </row>
        <row r="6328">
          <cell r="F6328">
            <v>13.18</v>
          </cell>
          <cell r="H6328" t="str">
            <v/>
          </cell>
          <cell r="I6328">
            <v>0</v>
          </cell>
        </row>
        <row r="6329">
          <cell r="F6329">
            <v>13.18</v>
          </cell>
          <cell r="H6329" t="str">
            <v/>
          </cell>
          <cell r="I6329">
            <v>0</v>
          </cell>
        </row>
        <row r="6330">
          <cell r="F6330">
            <v>13.18</v>
          </cell>
          <cell r="H6330" t="str">
            <v/>
          </cell>
          <cell r="I6330">
            <v>0</v>
          </cell>
        </row>
        <row r="6331">
          <cell r="F6331">
            <v>13.18</v>
          </cell>
          <cell r="H6331" t="str">
            <v/>
          </cell>
          <cell r="I6331">
            <v>0</v>
          </cell>
        </row>
        <row r="6332">
          <cell r="F6332">
            <v>13.18</v>
          </cell>
          <cell r="H6332" t="str">
            <v/>
          </cell>
          <cell r="I6332">
            <v>0</v>
          </cell>
        </row>
        <row r="6333">
          <cell r="F6333">
            <v>13.18</v>
          </cell>
          <cell r="H6333" t="str">
            <v/>
          </cell>
          <cell r="I6333">
            <v>0</v>
          </cell>
        </row>
        <row r="6334">
          <cell r="F6334">
            <v>13.18</v>
          </cell>
          <cell r="H6334" t="str">
            <v/>
          </cell>
          <cell r="I6334">
            <v>0</v>
          </cell>
        </row>
        <row r="6335">
          <cell r="F6335">
            <v>13.18</v>
          </cell>
          <cell r="H6335" t="str">
            <v/>
          </cell>
          <cell r="I6335">
            <v>0</v>
          </cell>
        </row>
        <row r="6336">
          <cell r="F6336">
            <v>13.18</v>
          </cell>
          <cell r="H6336" t="str">
            <v/>
          </cell>
          <cell r="I6336">
            <v>0</v>
          </cell>
        </row>
        <row r="6337">
          <cell r="F6337">
            <v>13.18</v>
          </cell>
          <cell r="H6337" t="str">
            <v/>
          </cell>
          <cell r="I6337">
            <v>0</v>
          </cell>
        </row>
        <row r="6338">
          <cell r="F6338">
            <v>13.18</v>
          </cell>
          <cell r="H6338" t="str">
            <v/>
          </cell>
          <cell r="I6338">
            <v>0</v>
          </cell>
        </row>
        <row r="6339">
          <cell r="F6339">
            <v>13.18</v>
          </cell>
          <cell r="H6339" t="str">
            <v/>
          </cell>
          <cell r="I6339">
            <v>0</v>
          </cell>
        </row>
        <row r="6340">
          <cell r="F6340">
            <v>13.18</v>
          </cell>
          <cell r="H6340" t="str">
            <v/>
          </cell>
          <cell r="I6340">
            <v>0</v>
          </cell>
        </row>
        <row r="6341">
          <cell r="F6341">
            <v>13.18</v>
          </cell>
          <cell r="H6341" t="str">
            <v/>
          </cell>
          <cell r="I6341">
            <v>0</v>
          </cell>
        </row>
        <row r="6342">
          <cell r="F6342">
            <v>13.18</v>
          </cell>
          <cell r="H6342" t="str">
            <v/>
          </cell>
          <cell r="I6342">
            <v>0</v>
          </cell>
        </row>
        <row r="6343">
          <cell r="F6343">
            <v>13.18</v>
          </cell>
          <cell r="H6343" t="str">
            <v/>
          </cell>
          <cell r="I6343">
            <v>0</v>
          </cell>
        </row>
        <row r="6344">
          <cell r="F6344">
            <v>13.18</v>
          </cell>
          <cell r="H6344" t="str">
            <v/>
          </cell>
          <cell r="I6344">
            <v>0</v>
          </cell>
        </row>
        <row r="6345">
          <cell r="F6345">
            <v>13.18</v>
          </cell>
          <cell r="H6345" t="str">
            <v/>
          </cell>
          <cell r="I6345">
            <v>0</v>
          </cell>
        </row>
        <row r="6346">
          <cell r="F6346">
            <v>13.18</v>
          </cell>
          <cell r="H6346" t="str">
            <v/>
          </cell>
          <cell r="I6346">
            <v>0</v>
          </cell>
        </row>
        <row r="6347">
          <cell r="F6347">
            <v>13.18</v>
          </cell>
          <cell r="H6347" t="str">
            <v/>
          </cell>
          <cell r="I6347">
            <v>0</v>
          </cell>
        </row>
        <row r="6348">
          <cell r="F6348">
            <v>13.18</v>
          </cell>
          <cell r="H6348" t="str">
            <v/>
          </cell>
          <cell r="I6348">
            <v>0</v>
          </cell>
        </row>
        <row r="6349">
          <cell r="F6349">
            <v>13.18</v>
          </cell>
          <cell r="H6349" t="str">
            <v/>
          </cell>
          <cell r="I6349">
            <v>0</v>
          </cell>
        </row>
        <row r="6350">
          <cell r="F6350">
            <v>13.18</v>
          </cell>
          <cell r="H6350" t="str">
            <v/>
          </cell>
          <cell r="I6350">
            <v>0</v>
          </cell>
        </row>
        <row r="6351">
          <cell r="F6351">
            <v>13.18</v>
          </cell>
          <cell r="H6351" t="str">
            <v/>
          </cell>
          <cell r="I6351">
            <v>0</v>
          </cell>
        </row>
        <row r="6352">
          <cell r="F6352">
            <v>13.18</v>
          </cell>
          <cell r="H6352" t="str">
            <v/>
          </cell>
          <cell r="I6352">
            <v>0</v>
          </cell>
        </row>
        <row r="6353">
          <cell r="F6353">
            <v>13.18</v>
          </cell>
          <cell r="H6353" t="str">
            <v/>
          </cell>
          <cell r="I6353">
            <v>0</v>
          </cell>
        </row>
        <row r="6354">
          <cell r="F6354">
            <v>13.18</v>
          </cell>
          <cell r="H6354" t="str">
            <v/>
          </cell>
          <cell r="I6354">
            <v>0</v>
          </cell>
        </row>
        <row r="6355">
          <cell r="F6355">
            <v>13.18</v>
          </cell>
          <cell r="H6355" t="str">
            <v/>
          </cell>
          <cell r="I6355">
            <v>0</v>
          </cell>
        </row>
        <row r="6356">
          <cell r="F6356">
            <v>13.18</v>
          </cell>
          <cell r="H6356" t="str">
            <v/>
          </cell>
          <cell r="I6356">
            <v>0</v>
          </cell>
        </row>
        <row r="6357">
          <cell r="F6357">
            <v>13.18</v>
          </cell>
          <cell r="H6357" t="str">
            <v/>
          </cell>
          <cell r="I6357">
            <v>0</v>
          </cell>
        </row>
        <row r="6358">
          <cell r="F6358">
            <v>13.18</v>
          </cell>
          <cell r="H6358" t="str">
            <v/>
          </cell>
          <cell r="I6358">
            <v>0</v>
          </cell>
        </row>
        <row r="6359">
          <cell r="F6359">
            <v>13.18</v>
          </cell>
          <cell r="H6359" t="str">
            <v/>
          </cell>
          <cell r="I6359">
            <v>0</v>
          </cell>
        </row>
        <row r="6360">
          <cell r="F6360">
            <v>13.18</v>
          </cell>
          <cell r="H6360" t="str">
            <v/>
          </cell>
          <cell r="I6360">
            <v>0</v>
          </cell>
        </row>
        <row r="6361">
          <cell r="F6361">
            <v>13.18</v>
          </cell>
          <cell r="H6361" t="str">
            <v/>
          </cell>
          <cell r="I6361">
            <v>0</v>
          </cell>
        </row>
        <row r="6362">
          <cell r="F6362">
            <v>13.18</v>
          </cell>
          <cell r="H6362" t="str">
            <v/>
          </cell>
          <cell r="I6362">
            <v>0</v>
          </cell>
        </row>
        <row r="6363">
          <cell r="F6363">
            <v>13.18</v>
          </cell>
          <cell r="H6363" t="str">
            <v/>
          </cell>
          <cell r="I6363">
            <v>0</v>
          </cell>
        </row>
        <row r="6364">
          <cell r="F6364">
            <v>13.18</v>
          </cell>
          <cell r="H6364" t="str">
            <v/>
          </cell>
          <cell r="I6364">
            <v>0</v>
          </cell>
        </row>
        <row r="6365">
          <cell r="F6365">
            <v>13.18</v>
          </cell>
          <cell r="H6365" t="str">
            <v/>
          </cell>
          <cell r="I6365">
            <v>0</v>
          </cell>
        </row>
        <row r="6366">
          <cell r="F6366">
            <v>13.18</v>
          </cell>
          <cell r="H6366" t="str">
            <v/>
          </cell>
          <cell r="I6366">
            <v>0</v>
          </cell>
        </row>
        <row r="6367">
          <cell r="F6367">
            <v>13.18</v>
          </cell>
          <cell r="H6367" t="str">
            <v/>
          </cell>
          <cell r="I6367">
            <v>0</v>
          </cell>
        </row>
        <row r="6368">
          <cell r="F6368">
            <v>13.18</v>
          </cell>
          <cell r="H6368" t="str">
            <v/>
          </cell>
          <cell r="I6368">
            <v>0</v>
          </cell>
        </row>
        <row r="6369">
          <cell r="F6369">
            <v>13.18</v>
          </cell>
          <cell r="H6369" t="str">
            <v/>
          </cell>
          <cell r="I6369">
            <v>0</v>
          </cell>
        </row>
        <row r="6370">
          <cell r="F6370">
            <v>13.18</v>
          </cell>
          <cell r="H6370" t="str">
            <v/>
          </cell>
          <cell r="I6370">
            <v>0</v>
          </cell>
        </row>
        <row r="6371">
          <cell r="F6371">
            <v>13.18</v>
          </cell>
          <cell r="H6371" t="str">
            <v/>
          </cell>
          <cell r="I6371">
            <v>0</v>
          </cell>
        </row>
        <row r="6372">
          <cell r="F6372">
            <v>13.18</v>
          </cell>
          <cell r="H6372" t="str">
            <v/>
          </cell>
          <cell r="I6372">
            <v>0</v>
          </cell>
        </row>
        <row r="6373">
          <cell r="F6373">
            <v>13.18</v>
          </cell>
          <cell r="H6373" t="str">
            <v/>
          </cell>
          <cell r="I6373">
            <v>0</v>
          </cell>
        </row>
        <row r="6374">
          <cell r="F6374">
            <v>13.18</v>
          </cell>
          <cell r="H6374" t="str">
            <v/>
          </cell>
          <cell r="I6374">
            <v>0</v>
          </cell>
        </row>
        <row r="6375">
          <cell r="F6375">
            <v>13.18</v>
          </cell>
          <cell r="H6375" t="str">
            <v/>
          </cell>
          <cell r="I6375">
            <v>0</v>
          </cell>
        </row>
        <row r="6376">
          <cell r="F6376">
            <v>13.18</v>
          </cell>
          <cell r="H6376" t="str">
            <v/>
          </cell>
          <cell r="I6376">
            <v>0</v>
          </cell>
        </row>
        <row r="6377">
          <cell r="F6377">
            <v>13.18</v>
          </cell>
          <cell r="H6377" t="str">
            <v/>
          </cell>
          <cell r="I6377">
            <v>0</v>
          </cell>
        </row>
        <row r="6378">
          <cell r="F6378">
            <v>13.18</v>
          </cell>
          <cell r="H6378" t="str">
            <v/>
          </cell>
          <cell r="I6378">
            <v>0</v>
          </cell>
        </row>
        <row r="6379">
          <cell r="F6379">
            <v>13.18</v>
          </cell>
          <cell r="H6379" t="str">
            <v/>
          </cell>
          <cell r="I6379">
            <v>0</v>
          </cell>
        </row>
        <row r="6380">
          <cell r="F6380">
            <v>13.18</v>
          </cell>
          <cell r="H6380" t="str">
            <v/>
          </cell>
          <cell r="I6380">
            <v>0</v>
          </cell>
        </row>
        <row r="6381">
          <cell r="F6381">
            <v>13.18</v>
          </cell>
          <cell r="H6381" t="str">
            <v/>
          </cell>
          <cell r="I6381">
            <v>0</v>
          </cell>
        </row>
        <row r="6382">
          <cell r="F6382">
            <v>13.18</v>
          </cell>
          <cell r="H6382" t="str">
            <v/>
          </cell>
          <cell r="I6382">
            <v>0</v>
          </cell>
        </row>
        <row r="6383">
          <cell r="F6383">
            <v>13.18</v>
          </cell>
          <cell r="H6383" t="str">
            <v/>
          </cell>
          <cell r="I6383">
            <v>0</v>
          </cell>
        </row>
        <row r="6384">
          <cell r="F6384">
            <v>13.18</v>
          </cell>
          <cell r="H6384" t="str">
            <v/>
          </cell>
          <cell r="I6384">
            <v>0</v>
          </cell>
        </row>
        <row r="6385">
          <cell r="F6385">
            <v>13.18</v>
          </cell>
          <cell r="H6385" t="str">
            <v/>
          </cell>
          <cell r="I6385">
            <v>0</v>
          </cell>
        </row>
        <row r="6386">
          <cell r="F6386">
            <v>13.18</v>
          </cell>
          <cell r="H6386" t="str">
            <v/>
          </cell>
          <cell r="I6386">
            <v>0</v>
          </cell>
        </row>
        <row r="6387">
          <cell r="F6387">
            <v>13.18</v>
          </cell>
          <cell r="H6387" t="str">
            <v/>
          </cell>
          <cell r="I6387">
            <v>0</v>
          </cell>
        </row>
        <row r="6388">
          <cell r="F6388">
            <v>13.18</v>
          </cell>
          <cell r="H6388" t="str">
            <v/>
          </cell>
          <cell r="I6388">
            <v>0</v>
          </cell>
        </row>
        <row r="6389">
          <cell r="F6389">
            <v>13.18</v>
          </cell>
          <cell r="H6389" t="str">
            <v/>
          </cell>
          <cell r="I6389">
            <v>0</v>
          </cell>
        </row>
        <row r="6390">
          <cell r="F6390">
            <v>13.18</v>
          </cell>
          <cell r="H6390" t="str">
            <v/>
          </cell>
          <cell r="I6390">
            <v>0</v>
          </cell>
        </row>
        <row r="6391">
          <cell r="F6391">
            <v>13.18</v>
          </cell>
          <cell r="H6391" t="str">
            <v/>
          </cell>
          <cell r="I6391">
            <v>0</v>
          </cell>
        </row>
        <row r="6392">
          <cell r="F6392">
            <v>13.18</v>
          </cell>
          <cell r="H6392" t="str">
            <v/>
          </cell>
          <cell r="I6392">
            <v>0</v>
          </cell>
        </row>
        <row r="6393">
          <cell r="F6393">
            <v>13.18</v>
          </cell>
          <cell r="H6393" t="str">
            <v/>
          </cell>
          <cell r="I6393">
            <v>0</v>
          </cell>
        </row>
        <row r="6394">
          <cell r="F6394">
            <v>13.18</v>
          </cell>
          <cell r="H6394" t="str">
            <v/>
          </cell>
          <cell r="I6394">
            <v>0</v>
          </cell>
        </row>
        <row r="6395">
          <cell r="F6395">
            <v>13.18</v>
          </cell>
          <cell r="H6395" t="str">
            <v/>
          </cell>
          <cell r="I6395">
            <v>0</v>
          </cell>
        </row>
        <row r="6396">
          <cell r="F6396">
            <v>13.18</v>
          </cell>
          <cell r="H6396" t="str">
            <v/>
          </cell>
          <cell r="I6396">
            <v>0</v>
          </cell>
        </row>
        <row r="6397">
          <cell r="F6397">
            <v>13.18</v>
          </cell>
          <cell r="H6397" t="str">
            <v/>
          </cell>
          <cell r="I6397">
            <v>0</v>
          </cell>
        </row>
        <row r="6398">
          <cell r="F6398">
            <v>13.18</v>
          </cell>
          <cell r="H6398" t="str">
            <v/>
          </cell>
          <cell r="I6398">
            <v>0</v>
          </cell>
        </row>
        <row r="6399">
          <cell r="F6399">
            <v>13.18</v>
          </cell>
          <cell r="H6399" t="str">
            <v/>
          </cell>
          <cell r="I6399">
            <v>0</v>
          </cell>
        </row>
        <row r="6400">
          <cell r="F6400">
            <v>13.18</v>
          </cell>
          <cell r="H6400" t="str">
            <v/>
          </cell>
          <cell r="I6400">
            <v>0</v>
          </cell>
        </row>
        <row r="6401">
          <cell r="F6401">
            <v>13.18</v>
          </cell>
          <cell r="H6401" t="str">
            <v/>
          </cell>
          <cell r="I6401">
            <v>0</v>
          </cell>
        </row>
        <row r="6402">
          <cell r="F6402">
            <v>13.18</v>
          </cell>
          <cell r="H6402" t="str">
            <v/>
          </cell>
          <cell r="I6402">
            <v>0</v>
          </cell>
        </row>
        <row r="6403">
          <cell r="F6403">
            <v>13.18</v>
          </cell>
          <cell r="H6403" t="str">
            <v/>
          </cell>
          <cell r="I6403">
            <v>0</v>
          </cell>
        </row>
        <row r="6404">
          <cell r="F6404">
            <v>13.18</v>
          </cell>
          <cell r="H6404" t="str">
            <v/>
          </cell>
          <cell r="I6404">
            <v>0</v>
          </cell>
        </row>
        <row r="6405">
          <cell r="F6405">
            <v>13.18</v>
          </cell>
          <cell r="H6405" t="str">
            <v/>
          </cell>
          <cell r="I6405">
            <v>0</v>
          </cell>
        </row>
        <row r="6406">
          <cell r="F6406">
            <v>13.18</v>
          </cell>
          <cell r="H6406" t="str">
            <v/>
          </cell>
          <cell r="I6406">
            <v>0</v>
          </cell>
        </row>
        <row r="6407">
          <cell r="F6407">
            <v>13.18</v>
          </cell>
          <cell r="H6407" t="str">
            <v/>
          </cell>
          <cell r="I6407">
            <v>0</v>
          </cell>
        </row>
        <row r="6408">
          <cell r="F6408">
            <v>13.18</v>
          </cell>
          <cell r="H6408" t="str">
            <v/>
          </cell>
          <cell r="I6408">
            <v>0</v>
          </cell>
        </row>
        <row r="6409">
          <cell r="F6409">
            <v>13.18</v>
          </cell>
          <cell r="H6409" t="str">
            <v/>
          </cell>
          <cell r="I6409">
            <v>0</v>
          </cell>
        </row>
        <row r="6410">
          <cell r="F6410">
            <v>13.18</v>
          </cell>
          <cell r="H6410" t="str">
            <v/>
          </cell>
          <cell r="I6410">
            <v>0</v>
          </cell>
        </row>
        <row r="6411">
          <cell r="F6411">
            <v>13.18</v>
          </cell>
          <cell r="H6411" t="str">
            <v/>
          </cell>
          <cell r="I6411">
            <v>0</v>
          </cell>
        </row>
        <row r="6412">
          <cell r="F6412">
            <v>13.18</v>
          </cell>
          <cell r="H6412" t="str">
            <v/>
          </cell>
          <cell r="I6412">
            <v>0</v>
          </cell>
        </row>
        <row r="6413">
          <cell r="F6413">
            <v>13.18</v>
          </cell>
          <cell r="H6413" t="str">
            <v/>
          </cell>
          <cell r="I6413">
            <v>0</v>
          </cell>
        </row>
        <row r="6414">
          <cell r="F6414">
            <v>13.18</v>
          </cell>
          <cell r="H6414" t="str">
            <v/>
          </cell>
          <cell r="I6414">
            <v>0</v>
          </cell>
        </row>
        <row r="6415">
          <cell r="F6415">
            <v>13.18</v>
          </cell>
          <cell r="H6415" t="str">
            <v/>
          </cell>
          <cell r="I6415">
            <v>0</v>
          </cell>
        </row>
        <row r="6416">
          <cell r="F6416">
            <v>13.18</v>
          </cell>
          <cell r="H6416" t="str">
            <v/>
          </cell>
          <cell r="I6416">
            <v>0</v>
          </cell>
        </row>
        <row r="6417">
          <cell r="F6417">
            <v>13.18</v>
          </cell>
          <cell r="H6417" t="str">
            <v/>
          </cell>
          <cell r="I6417">
            <v>0</v>
          </cell>
        </row>
        <row r="6418">
          <cell r="F6418">
            <v>13.18</v>
          </cell>
          <cell r="H6418" t="str">
            <v/>
          </cell>
          <cell r="I6418">
            <v>0</v>
          </cell>
        </row>
        <row r="6419">
          <cell r="F6419">
            <v>13.18</v>
          </cell>
          <cell r="H6419" t="str">
            <v/>
          </cell>
          <cell r="I6419">
            <v>0</v>
          </cell>
        </row>
        <row r="6420">
          <cell r="F6420">
            <v>13.18</v>
          </cell>
          <cell r="H6420" t="str">
            <v/>
          </cell>
          <cell r="I6420">
            <v>0</v>
          </cell>
        </row>
        <row r="6421">
          <cell r="F6421">
            <v>13.18</v>
          </cell>
          <cell r="H6421" t="str">
            <v/>
          </cell>
          <cell r="I6421">
            <v>0</v>
          </cell>
        </row>
        <row r="6422">
          <cell r="F6422">
            <v>13.18</v>
          </cell>
          <cell r="H6422" t="str">
            <v/>
          </cell>
          <cell r="I6422">
            <v>0</v>
          </cell>
        </row>
        <row r="6423">
          <cell r="F6423">
            <v>13.18</v>
          </cell>
          <cell r="H6423" t="str">
            <v/>
          </cell>
          <cell r="I6423">
            <v>0</v>
          </cell>
        </row>
        <row r="6424">
          <cell r="F6424">
            <v>13.18</v>
          </cell>
          <cell r="H6424" t="str">
            <v/>
          </cell>
          <cell r="I6424">
            <v>0</v>
          </cell>
        </row>
        <row r="6425">
          <cell r="F6425">
            <v>13.18</v>
          </cell>
          <cell r="H6425" t="str">
            <v/>
          </cell>
          <cell r="I6425">
            <v>0</v>
          </cell>
        </row>
        <row r="6426">
          <cell r="F6426">
            <v>13.18</v>
          </cell>
          <cell r="H6426" t="str">
            <v/>
          </cell>
          <cell r="I6426">
            <v>0</v>
          </cell>
        </row>
        <row r="6427">
          <cell r="F6427">
            <v>13.18</v>
          </cell>
          <cell r="H6427" t="str">
            <v/>
          </cell>
          <cell r="I6427">
            <v>0</v>
          </cell>
        </row>
        <row r="6428">
          <cell r="F6428">
            <v>13.18</v>
          </cell>
          <cell r="H6428" t="str">
            <v/>
          </cell>
          <cell r="I6428">
            <v>0</v>
          </cell>
        </row>
        <row r="6429">
          <cell r="F6429">
            <v>13.18</v>
          </cell>
          <cell r="H6429" t="str">
            <v/>
          </cell>
          <cell r="I6429">
            <v>0</v>
          </cell>
        </row>
        <row r="6430">
          <cell r="F6430">
            <v>13.18</v>
          </cell>
          <cell r="H6430" t="str">
            <v/>
          </cell>
          <cell r="I6430">
            <v>0</v>
          </cell>
        </row>
        <row r="6431">
          <cell r="F6431">
            <v>13.18</v>
          </cell>
          <cell r="H6431" t="str">
            <v/>
          </cell>
          <cell r="I6431">
            <v>0</v>
          </cell>
        </row>
        <row r="6432">
          <cell r="F6432">
            <v>13.18</v>
          </cell>
          <cell r="H6432" t="str">
            <v/>
          </cell>
          <cell r="I6432">
            <v>0</v>
          </cell>
        </row>
        <row r="6433">
          <cell r="F6433">
            <v>13.18</v>
          </cell>
          <cell r="H6433" t="str">
            <v/>
          </cell>
          <cell r="I6433">
            <v>0</v>
          </cell>
        </row>
        <row r="6434">
          <cell r="F6434">
            <v>13.18</v>
          </cell>
          <cell r="H6434" t="str">
            <v/>
          </cell>
          <cell r="I6434">
            <v>0</v>
          </cell>
        </row>
        <row r="6435">
          <cell r="F6435">
            <v>13.18</v>
          </cell>
          <cell r="H6435" t="str">
            <v/>
          </cell>
          <cell r="I6435">
            <v>0</v>
          </cell>
        </row>
        <row r="6436">
          <cell r="F6436">
            <v>13.18</v>
          </cell>
          <cell r="H6436" t="str">
            <v/>
          </cell>
          <cell r="I6436">
            <v>0</v>
          </cell>
        </row>
        <row r="6437">
          <cell r="F6437">
            <v>13.18</v>
          </cell>
          <cell r="H6437" t="str">
            <v/>
          </cell>
          <cell r="I6437">
            <v>0</v>
          </cell>
        </row>
        <row r="6438">
          <cell r="F6438">
            <v>13.18</v>
          </cell>
          <cell r="H6438" t="str">
            <v/>
          </cell>
          <cell r="I6438">
            <v>0</v>
          </cell>
        </row>
        <row r="6439">
          <cell r="F6439">
            <v>13.18</v>
          </cell>
          <cell r="H6439" t="str">
            <v/>
          </cell>
          <cell r="I6439">
            <v>0</v>
          </cell>
        </row>
        <row r="6440">
          <cell r="F6440">
            <v>13.18</v>
          </cell>
          <cell r="H6440" t="str">
            <v/>
          </cell>
          <cell r="I6440">
            <v>0</v>
          </cell>
        </row>
        <row r="6441">
          <cell r="F6441">
            <v>13.18</v>
          </cell>
          <cell r="H6441" t="str">
            <v/>
          </cell>
          <cell r="I6441">
            <v>0</v>
          </cell>
        </row>
        <row r="6442">
          <cell r="F6442">
            <v>13.18</v>
          </cell>
          <cell r="H6442" t="str">
            <v/>
          </cell>
          <cell r="I6442">
            <v>0</v>
          </cell>
        </row>
        <row r="6443">
          <cell r="F6443">
            <v>13.18</v>
          </cell>
          <cell r="H6443" t="str">
            <v/>
          </cell>
          <cell r="I6443">
            <v>0</v>
          </cell>
        </row>
        <row r="6444">
          <cell r="F6444">
            <v>13.18</v>
          </cell>
          <cell r="H6444" t="str">
            <v/>
          </cell>
          <cell r="I6444">
            <v>0</v>
          </cell>
        </row>
        <row r="6445">
          <cell r="F6445">
            <v>13.18</v>
          </cell>
          <cell r="H6445" t="str">
            <v/>
          </cell>
          <cell r="I6445">
            <v>0</v>
          </cell>
        </row>
        <row r="6446">
          <cell r="F6446">
            <v>13.18</v>
          </cell>
          <cell r="H6446" t="str">
            <v/>
          </cell>
          <cell r="I6446">
            <v>0</v>
          </cell>
        </row>
        <row r="6447">
          <cell r="F6447">
            <v>13.18</v>
          </cell>
          <cell r="H6447" t="str">
            <v/>
          </cell>
          <cell r="I6447">
            <v>0</v>
          </cell>
        </row>
        <row r="6448">
          <cell r="F6448">
            <v>13.18</v>
          </cell>
          <cell r="H6448" t="str">
            <v/>
          </cell>
          <cell r="I6448">
            <v>0</v>
          </cell>
        </row>
        <row r="6449">
          <cell r="F6449">
            <v>13.18</v>
          </cell>
          <cell r="H6449" t="str">
            <v/>
          </cell>
          <cell r="I6449">
            <v>0</v>
          </cell>
        </row>
        <row r="6450">
          <cell r="F6450">
            <v>13.18</v>
          </cell>
          <cell r="H6450" t="str">
            <v/>
          </cell>
          <cell r="I6450">
            <v>0</v>
          </cell>
        </row>
        <row r="6451">
          <cell r="F6451">
            <v>13.18</v>
          </cell>
          <cell r="H6451" t="str">
            <v/>
          </cell>
          <cell r="I6451">
            <v>0</v>
          </cell>
        </row>
        <row r="6452">
          <cell r="F6452">
            <v>13.18</v>
          </cell>
          <cell r="H6452" t="str">
            <v/>
          </cell>
          <cell r="I6452">
            <v>0</v>
          </cell>
        </row>
        <row r="6453">
          <cell r="F6453">
            <v>13.18</v>
          </cell>
          <cell r="H6453" t="str">
            <v/>
          </cell>
          <cell r="I6453">
            <v>0</v>
          </cell>
        </row>
        <row r="6454">
          <cell r="F6454">
            <v>13.18</v>
          </cell>
          <cell r="H6454" t="str">
            <v/>
          </cell>
          <cell r="I6454">
            <v>0</v>
          </cell>
        </row>
        <row r="6455">
          <cell r="F6455">
            <v>13.18</v>
          </cell>
          <cell r="H6455" t="str">
            <v/>
          </cell>
          <cell r="I6455">
            <v>0</v>
          </cell>
        </row>
        <row r="6456">
          <cell r="F6456">
            <v>13.18</v>
          </cell>
          <cell r="H6456" t="str">
            <v/>
          </cell>
          <cell r="I6456">
            <v>0</v>
          </cell>
        </row>
        <row r="6457">
          <cell r="F6457">
            <v>13.18</v>
          </cell>
          <cell r="H6457" t="str">
            <v/>
          </cell>
          <cell r="I6457">
            <v>0</v>
          </cell>
        </row>
        <row r="6458">
          <cell r="F6458">
            <v>13.18</v>
          </cell>
          <cell r="H6458" t="str">
            <v/>
          </cell>
          <cell r="I6458">
            <v>0</v>
          </cell>
        </row>
        <row r="6459">
          <cell r="F6459">
            <v>13.18</v>
          </cell>
          <cell r="H6459" t="str">
            <v/>
          </cell>
          <cell r="I6459">
            <v>0</v>
          </cell>
        </row>
        <row r="6460">
          <cell r="F6460">
            <v>13.18</v>
          </cell>
          <cell r="H6460" t="str">
            <v/>
          </cell>
          <cell r="I6460">
            <v>0</v>
          </cell>
        </row>
        <row r="6461">
          <cell r="F6461">
            <v>13.18</v>
          </cell>
          <cell r="H6461" t="str">
            <v/>
          </cell>
          <cell r="I6461">
            <v>0</v>
          </cell>
        </row>
        <row r="6462">
          <cell r="F6462">
            <v>13.18</v>
          </cell>
          <cell r="H6462" t="str">
            <v/>
          </cell>
          <cell r="I6462">
            <v>0</v>
          </cell>
        </row>
        <row r="6463">
          <cell r="F6463">
            <v>13.18</v>
          </cell>
          <cell r="H6463" t="str">
            <v/>
          </cell>
          <cell r="I6463">
            <v>0</v>
          </cell>
        </row>
        <row r="6464">
          <cell r="F6464">
            <v>13.18</v>
          </cell>
          <cell r="H6464" t="str">
            <v/>
          </cell>
          <cell r="I6464">
            <v>0</v>
          </cell>
        </row>
        <row r="6465">
          <cell r="F6465">
            <v>13.18</v>
          </cell>
          <cell r="H6465" t="str">
            <v/>
          </cell>
          <cell r="I6465">
            <v>0</v>
          </cell>
        </row>
        <row r="6466">
          <cell r="F6466">
            <v>13.18</v>
          </cell>
          <cell r="H6466" t="str">
            <v/>
          </cell>
          <cell r="I6466">
            <v>0</v>
          </cell>
        </row>
        <row r="6467">
          <cell r="F6467">
            <v>13.18</v>
          </cell>
          <cell r="H6467" t="str">
            <v/>
          </cell>
          <cell r="I6467">
            <v>0</v>
          </cell>
        </row>
        <row r="6468">
          <cell r="F6468">
            <v>13.18</v>
          </cell>
          <cell r="H6468" t="str">
            <v/>
          </cell>
          <cell r="I6468">
            <v>0</v>
          </cell>
        </row>
        <row r="6469">
          <cell r="F6469">
            <v>13.18</v>
          </cell>
          <cell r="H6469" t="str">
            <v/>
          </cell>
          <cell r="I6469">
            <v>0</v>
          </cell>
        </row>
        <row r="6470">
          <cell r="F6470">
            <v>13.18</v>
          </cell>
          <cell r="H6470" t="str">
            <v/>
          </cell>
          <cell r="I6470">
            <v>0</v>
          </cell>
        </row>
        <row r="6471">
          <cell r="F6471">
            <v>13.18</v>
          </cell>
          <cell r="H6471" t="str">
            <v/>
          </cell>
          <cell r="I6471">
            <v>0</v>
          </cell>
        </row>
        <row r="6472">
          <cell r="F6472">
            <v>13.18</v>
          </cell>
          <cell r="H6472" t="str">
            <v/>
          </cell>
          <cell r="I6472">
            <v>0</v>
          </cell>
        </row>
        <row r="6473">
          <cell r="F6473">
            <v>13.18</v>
          </cell>
          <cell r="H6473" t="str">
            <v/>
          </cell>
          <cell r="I6473">
            <v>0</v>
          </cell>
        </row>
        <row r="6474">
          <cell r="F6474">
            <v>13.18</v>
          </cell>
          <cell r="H6474" t="str">
            <v/>
          </cell>
          <cell r="I6474">
            <v>0</v>
          </cell>
        </row>
        <row r="6475">
          <cell r="F6475">
            <v>13.18</v>
          </cell>
          <cell r="H6475" t="str">
            <v/>
          </cell>
          <cell r="I6475">
            <v>0</v>
          </cell>
        </row>
        <row r="6476">
          <cell r="F6476">
            <v>13.18</v>
          </cell>
          <cell r="H6476" t="str">
            <v/>
          </cell>
          <cell r="I6476">
            <v>0</v>
          </cell>
        </row>
        <row r="6477">
          <cell r="F6477">
            <v>13.18</v>
          </cell>
          <cell r="H6477" t="str">
            <v/>
          </cell>
          <cell r="I6477">
            <v>0</v>
          </cell>
        </row>
        <row r="6478">
          <cell r="F6478">
            <v>13.18</v>
          </cell>
          <cell r="H6478" t="str">
            <v/>
          </cell>
          <cell r="I6478">
            <v>0</v>
          </cell>
        </row>
        <row r="6479">
          <cell r="F6479">
            <v>13.18</v>
          </cell>
          <cell r="H6479" t="str">
            <v/>
          </cell>
          <cell r="I6479">
            <v>0</v>
          </cell>
        </row>
        <row r="6480">
          <cell r="F6480">
            <v>13.18</v>
          </cell>
          <cell r="H6480" t="str">
            <v/>
          </cell>
          <cell r="I6480">
            <v>0</v>
          </cell>
        </row>
        <row r="6481">
          <cell r="F6481">
            <v>13.18</v>
          </cell>
          <cell r="H6481" t="str">
            <v/>
          </cell>
          <cell r="I6481">
            <v>0</v>
          </cell>
        </row>
        <row r="6482">
          <cell r="F6482">
            <v>13.18</v>
          </cell>
          <cell r="H6482" t="str">
            <v/>
          </cell>
          <cell r="I6482">
            <v>0</v>
          </cell>
        </row>
        <row r="6483">
          <cell r="F6483">
            <v>13.18</v>
          </cell>
          <cell r="H6483" t="str">
            <v/>
          </cell>
          <cell r="I6483">
            <v>0</v>
          </cell>
        </row>
        <row r="6484">
          <cell r="F6484">
            <v>13.18</v>
          </cell>
          <cell r="H6484" t="str">
            <v/>
          </cell>
          <cell r="I6484">
            <v>0</v>
          </cell>
        </row>
        <row r="6485">
          <cell r="F6485">
            <v>13.18</v>
          </cell>
          <cell r="H6485" t="str">
            <v/>
          </cell>
          <cell r="I6485">
            <v>0</v>
          </cell>
        </row>
        <row r="6486">
          <cell r="F6486">
            <v>13.18</v>
          </cell>
          <cell r="H6486" t="str">
            <v/>
          </cell>
          <cell r="I6486">
            <v>0</v>
          </cell>
        </row>
        <row r="6487">
          <cell r="F6487">
            <v>13.18</v>
          </cell>
          <cell r="H6487" t="str">
            <v/>
          </cell>
          <cell r="I6487">
            <v>0</v>
          </cell>
        </row>
        <row r="6488">
          <cell r="F6488">
            <v>13.18</v>
          </cell>
          <cell r="H6488" t="str">
            <v/>
          </cell>
          <cell r="I6488">
            <v>0</v>
          </cell>
        </row>
        <row r="6489">
          <cell r="F6489">
            <v>13.18</v>
          </cell>
          <cell r="H6489" t="str">
            <v/>
          </cell>
          <cell r="I6489">
            <v>0</v>
          </cell>
        </row>
        <row r="6490">
          <cell r="F6490">
            <v>13.18</v>
          </cell>
          <cell r="H6490" t="str">
            <v/>
          </cell>
          <cell r="I6490">
            <v>0</v>
          </cell>
        </row>
        <row r="6491">
          <cell r="F6491">
            <v>13.18</v>
          </cell>
          <cell r="H6491" t="str">
            <v/>
          </cell>
          <cell r="I6491">
            <v>0</v>
          </cell>
        </row>
        <row r="6492">
          <cell r="F6492">
            <v>13.18</v>
          </cell>
          <cell r="H6492" t="str">
            <v/>
          </cell>
          <cell r="I6492">
            <v>0</v>
          </cell>
        </row>
        <row r="6493">
          <cell r="F6493">
            <v>13.18</v>
          </cell>
          <cell r="H6493" t="str">
            <v/>
          </cell>
          <cell r="I6493">
            <v>0</v>
          </cell>
        </row>
        <row r="6494">
          <cell r="F6494">
            <v>13.18</v>
          </cell>
          <cell r="H6494" t="str">
            <v/>
          </cell>
          <cell r="I6494">
            <v>0</v>
          </cell>
        </row>
        <row r="6495">
          <cell r="F6495">
            <v>13.18</v>
          </cell>
          <cell r="H6495" t="str">
            <v/>
          </cell>
          <cell r="I6495">
            <v>0</v>
          </cell>
        </row>
        <row r="6496">
          <cell r="F6496">
            <v>13.18</v>
          </cell>
          <cell r="H6496" t="str">
            <v/>
          </cell>
          <cell r="I6496">
            <v>0</v>
          </cell>
        </row>
        <row r="6497">
          <cell r="F6497">
            <v>13.18</v>
          </cell>
          <cell r="H6497" t="str">
            <v/>
          </cell>
          <cell r="I6497">
            <v>0</v>
          </cell>
        </row>
        <row r="6498">
          <cell r="F6498">
            <v>13.18</v>
          </cell>
          <cell r="H6498" t="str">
            <v/>
          </cell>
          <cell r="I6498">
            <v>0</v>
          </cell>
        </row>
        <row r="6499">
          <cell r="F6499">
            <v>13.18</v>
          </cell>
          <cell r="H6499" t="str">
            <v/>
          </cell>
          <cell r="I6499">
            <v>0</v>
          </cell>
        </row>
        <row r="6500">
          <cell r="F6500">
            <v>13.18</v>
          </cell>
          <cell r="H6500" t="str">
            <v/>
          </cell>
          <cell r="I6500">
            <v>0</v>
          </cell>
        </row>
        <row r="6501">
          <cell r="F6501">
            <v>13.18</v>
          </cell>
          <cell r="H6501" t="str">
            <v/>
          </cell>
          <cell r="I6501">
            <v>0</v>
          </cell>
        </row>
        <row r="6502">
          <cell r="F6502">
            <v>13.18</v>
          </cell>
          <cell r="H6502" t="str">
            <v/>
          </cell>
          <cell r="I6502">
            <v>0</v>
          </cell>
        </row>
        <row r="6503">
          <cell r="F6503">
            <v>13.18</v>
          </cell>
          <cell r="H6503" t="str">
            <v/>
          </cell>
          <cell r="I6503">
            <v>0</v>
          </cell>
        </row>
        <row r="6504">
          <cell r="F6504">
            <v>13.18</v>
          </cell>
          <cell r="H6504" t="str">
            <v/>
          </cell>
          <cell r="I6504">
            <v>0</v>
          </cell>
        </row>
        <row r="6505">
          <cell r="F6505">
            <v>13.18</v>
          </cell>
          <cell r="H6505" t="str">
            <v/>
          </cell>
          <cell r="I6505">
            <v>0</v>
          </cell>
        </row>
        <row r="6506">
          <cell r="F6506">
            <v>13.18</v>
          </cell>
          <cell r="H6506" t="str">
            <v/>
          </cell>
          <cell r="I6506">
            <v>0</v>
          </cell>
        </row>
        <row r="6507">
          <cell r="F6507">
            <v>13.18</v>
          </cell>
          <cell r="H6507" t="str">
            <v/>
          </cell>
          <cell r="I6507">
            <v>0</v>
          </cell>
        </row>
        <row r="6508">
          <cell r="F6508">
            <v>13.18</v>
          </cell>
          <cell r="H6508" t="str">
            <v/>
          </cell>
          <cell r="I6508">
            <v>0</v>
          </cell>
        </row>
        <row r="6509">
          <cell r="F6509">
            <v>13.18</v>
          </cell>
          <cell r="H6509" t="str">
            <v/>
          </cell>
          <cell r="I6509">
            <v>0</v>
          </cell>
        </row>
        <row r="6510">
          <cell r="F6510">
            <v>13.18</v>
          </cell>
          <cell r="H6510" t="str">
            <v/>
          </cell>
          <cell r="I6510">
            <v>0</v>
          </cell>
        </row>
        <row r="6511">
          <cell r="F6511">
            <v>13.18</v>
          </cell>
          <cell r="H6511" t="str">
            <v/>
          </cell>
          <cell r="I6511">
            <v>0</v>
          </cell>
        </row>
        <row r="6512">
          <cell r="F6512">
            <v>13.18</v>
          </cell>
          <cell r="H6512" t="str">
            <v/>
          </cell>
          <cell r="I6512">
            <v>0</v>
          </cell>
        </row>
        <row r="6513">
          <cell r="F6513">
            <v>13.18</v>
          </cell>
          <cell r="H6513" t="str">
            <v/>
          </cell>
          <cell r="I6513">
            <v>0</v>
          </cell>
        </row>
        <row r="6514">
          <cell r="F6514">
            <v>13.18</v>
          </cell>
          <cell r="H6514" t="str">
            <v/>
          </cell>
          <cell r="I6514">
            <v>0</v>
          </cell>
        </row>
        <row r="6515">
          <cell r="F6515">
            <v>13.18</v>
          </cell>
          <cell r="H6515" t="str">
            <v/>
          </cell>
          <cell r="I6515">
            <v>0</v>
          </cell>
        </row>
        <row r="6516">
          <cell r="F6516">
            <v>13.18</v>
          </cell>
          <cell r="H6516" t="str">
            <v/>
          </cell>
          <cell r="I6516">
            <v>0</v>
          </cell>
        </row>
        <row r="6517">
          <cell r="F6517">
            <v>13.18</v>
          </cell>
          <cell r="H6517" t="str">
            <v/>
          </cell>
          <cell r="I6517">
            <v>0</v>
          </cell>
        </row>
        <row r="6518">
          <cell r="F6518">
            <v>13.18</v>
          </cell>
          <cell r="H6518" t="str">
            <v/>
          </cell>
          <cell r="I6518">
            <v>0</v>
          </cell>
        </row>
        <row r="6519">
          <cell r="F6519">
            <v>13.18</v>
          </cell>
          <cell r="H6519" t="str">
            <v/>
          </cell>
          <cell r="I6519">
            <v>0</v>
          </cell>
        </row>
        <row r="6520">
          <cell r="F6520">
            <v>13.18</v>
          </cell>
          <cell r="H6520" t="str">
            <v/>
          </cell>
          <cell r="I6520">
            <v>0</v>
          </cell>
        </row>
        <row r="6521">
          <cell r="F6521">
            <v>13.18</v>
          </cell>
          <cell r="H6521" t="str">
            <v/>
          </cell>
          <cell r="I6521">
            <v>0</v>
          </cell>
        </row>
        <row r="6522">
          <cell r="F6522">
            <v>13.18</v>
          </cell>
          <cell r="H6522" t="str">
            <v/>
          </cell>
          <cell r="I6522">
            <v>0</v>
          </cell>
        </row>
        <row r="6523">
          <cell r="F6523">
            <v>13.18</v>
          </cell>
          <cell r="H6523" t="str">
            <v/>
          </cell>
          <cell r="I6523">
            <v>0</v>
          </cell>
        </row>
        <row r="6524">
          <cell r="F6524">
            <v>13.18</v>
          </cell>
          <cell r="H6524" t="str">
            <v/>
          </cell>
          <cell r="I6524">
            <v>0</v>
          </cell>
        </row>
        <row r="6525">
          <cell r="F6525">
            <v>13.18</v>
          </cell>
          <cell r="H6525" t="str">
            <v/>
          </cell>
          <cell r="I6525">
            <v>0</v>
          </cell>
        </row>
        <row r="6526">
          <cell r="F6526">
            <v>13.18</v>
          </cell>
          <cell r="H6526" t="str">
            <v/>
          </cell>
          <cell r="I6526">
            <v>0</v>
          </cell>
        </row>
        <row r="6527">
          <cell r="F6527">
            <v>13.18</v>
          </cell>
          <cell r="H6527" t="str">
            <v/>
          </cell>
          <cell r="I6527">
            <v>0</v>
          </cell>
        </row>
        <row r="6528">
          <cell r="F6528">
            <v>13.18</v>
          </cell>
          <cell r="H6528" t="str">
            <v/>
          </cell>
          <cell r="I6528">
            <v>0</v>
          </cell>
        </row>
        <row r="6529">
          <cell r="F6529">
            <v>13.18</v>
          </cell>
          <cell r="H6529" t="str">
            <v/>
          </cell>
          <cell r="I6529">
            <v>0</v>
          </cell>
        </row>
        <row r="6530">
          <cell r="F6530">
            <v>13.18</v>
          </cell>
          <cell r="H6530" t="str">
            <v/>
          </cell>
          <cell r="I6530">
            <v>0</v>
          </cell>
        </row>
        <row r="6531">
          <cell r="F6531">
            <v>13.18</v>
          </cell>
          <cell r="H6531" t="str">
            <v/>
          </cell>
          <cell r="I6531">
            <v>0</v>
          </cell>
        </row>
        <row r="6532">
          <cell r="F6532">
            <v>13.18</v>
          </cell>
          <cell r="H6532" t="str">
            <v/>
          </cell>
          <cell r="I6532">
            <v>0</v>
          </cell>
        </row>
        <row r="6533">
          <cell r="F6533">
            <v>13.18</v>
          </cell>
          <cell r="H6533" t="str">
            <v/>
          </cell>
          <cell r="I6533">
            <v>0</v>
          </cell>
        </row>
        <row r="6534">
          <cell r="F6534">
            <v>13.18</v>
          </cell>
          <cell r="H6534" t="str">
            <v/>
          </cell>
          <cell r="I6534">
            <v>0</v>
          </cell>
        </row>
        <row r="6535">
          <cell r="F6535">
            <v>13.18</v>
          </cell>
          <cell r="H6535" t="str">
            <v/>
          </cell>
          <cell r="I6535">
            <v>0</v>
          </cell>
        </row>
        <row r="6536">
          <cell r="F6536">
            <v>13.18</v>
          </cell>
          <cell r="H6536" t="str">
            <v/>
          </cell>
          <cell r="I6536">
            <v>0</v>
          </cell>
        </row>
        <row r="6537">
          <cell r="F6537">
            <v>13.18</v>
          </cell>
          <cell r="H6537" t="str">
            <v/>
          </cell>
          <cell r="I6537">
            <v>0</v>
          </cell>
        </row>
        <row r="6538">
          <cell r="F6538">
            <v>13.18</v>
          </cell>
          <cell r="H6538" t="str">
            <v/>
          </cell>
          <cell r="I6538">
            <v>0</v>
          </cell>
        </row>
        <row r="6539">
          <cell r="F6539">
            <v>13.18</v>
          </cell>
          <cell r="H6539" t="str">
            <v/>
          </cell>
          <cell r="I6539">
            <v>0</v>
          </cell>
        </row>
        <row r="6540">
          <cell r="F6540">
            <v>13.18</v>
          </cell>
          <cell r="H6540" t="str">
            <v/>
          </cell>
          <cell r="I6540">
            <v>0</v>
          </cell>
        </row>
        <row r="6541">
          <cell r="F6541">
            <v>13.18</v>
          </cell>
          <cell r="H6541" t="str">
            <v/>
          </cell>
          <cell r="I6541">
            <v>0</v>
          </cell>
        </row>
        <row r="6542">
          <cell r="F6542">
            <v>13.18</v>
          </cell>
          <cell r="H6542" t="str">
            <v/>
          </cell>
          <cell r="I6542">
            <v>0</v>
          </cell>
        </row>
        <row r="6543">
          <cell r="F6543">
            <v>13.18</v>
          </cell>
          <cell r="H6543" t="str">
            <v/>
          </cell>
          <cell r="I6543">
            <v>0</v>
          </cell>
        </row>
        <row r="6544">
          <cell r="F6544">
            <v>13.18</v>
          </cell>
          <cell r="H6544" t="str">
            <v/>
          </cell>
          <cell r="I6544">
            <v>0</v>
          </cell>
        </row>
        <row r="6545">
          <cell r="F6545">
            <v>13.18</v>
          </cell>
          <cell r="H6545" t="str">
            <v/>
          </cell>
          <cell r="I6545">
            <v>0</v>
          </cell>
        </row>
        <row r="6546">
          <cell r="F6546">
            <v>13.18</v>
          </cell>
          <cell r="H6546" t="str">
            <v/>
          </cell>
          <cell r="I6546">
            <v>0</v>
          </cell>
        </row>
        <row r="6547">
          <cell r="F6547">
            <v>13.18</v>
          </cell>
          <cell r="H6547" t="str">
            <v/>
          </cell>
          <cell r="I6547">
            <v>0</v>
          </cell>
        </row>
        <row r="6548">
          <cell r="F6548">
            <v>13.18</v>
          </cell>
          <cell r="H6548" t="str">
            <v/>
          </cell>
          <cell r="I6548">
            <v>0</v>
          </cell>
        </row>
        <row r="6549">
          <cell r="F6549">
            <v>13.18</v>
          </cell>
          <cell r="H6549" t="str">
            <v/>
          </cell>
          <cell r="I6549">
            <v>0</v>
          </cell>
        </row>
        <row r="6550">
          <cell r="F6550">
            <v>13.18</v>
          </cell>
          <cell r="H6550" t="str">
            <v/>
          </cell>
          <cell r="I6550">
            <v>0</v>
          </cell>
        </row>
        <row r="6551">
          <cell r="F6551">
            <v>13.18</v>
          </cell>
          <cell r="H6551" t="str">
            <v/>
          </cell>
          <cell r="I6551">
            <v>0</v>
          </cell>
        </row>
        <row r="6552">
          <cell r="F6552">
            <v>13.18</v>
          </cell>
          <cell r="H6552" t="str">
            <v/>
          </cell>
          <cell r="I6552">
            <v>0</v>
          </cell>
        </row>
        <row r="6553">
          <cell r="F6553">
            <v>13.18</v>
          </cell>
          <cell r="H6553" t="str">
            <v/>
          </cell>
          <cell r="I6553">
            <v>0</v>
          </cell>
        </row>
        <row r="6554">
          <cell r="F6554">
            <v>13.18</v>
          </cell>
          <cell r="H6554" t="str">
            <v/>
          </cell>
          <cell r="I6554">
            <v>0</v>
          </cell>
        </row>
        <row r="6555">
          <cell r="F6555">
            <v>13.18</v>
          </cell>
          <cell r="H6555" t="str">
            <v/>
          </cell>
          <cell r="I6555">
            <v>0</v>
          </cell>
        </row>
        <row r="6556">
          <cell r="F6556">
            <v>13.18</v>
          </cell>
          <cell r="H6556" t="str">
            <v/>
          </cell>
          <cell r="I6556">
            <v>0</v>
          </cell>
        </row>
        <row r="6557">
          <cell r="F6557">
            <v>13.18</v>
          </cell>
          <cell r="H6557" t="str">
            <v/>
          </cell>
          <cell r="I6557">
            <v>0</v>
          </cell>
        </row>
        <row r="6558">
          <cell r="F6558">
            <v>13.18</v>
          </cell>
          <cell r="H6558" t="str">
            <v/>
          </cell>
          <cell r="I6558">
            <v>0</v>
          </cell>
        </row>
        <row r="6559">
          <cell r="F6559">
            <v>13.18</v>
          </cell>
          <cell r="H6559" t="str">
            <v/>
          </cell>
          <cell r="I6559">
            <v>0</v>
          </cell>
        </row>
        <row r="6560">
          <cell r="F6560">
            <v>13.18</v>
          </cell>
          <cell r="H6560" t="str">
            <v/>
          </cell>
          <cell r="I6560">
            <v>0</v>
          </cell>
        </row>
        <row r="6561">
          <cell r="F6561">
            <v>13.18</v>
          </cell>
          <cell r="H6561" t="str">
            <v/>
          </cell>
          <cell r="I6561">
            <v>0</v>
          </cell>
        </row>
        <row r="6562">
          <cell r="F6562">
            <v>13.18</v>
          </cell>
          <cell r="H6562" t="str">
            <v/>
          </cell>
          <cell r="I6562">
            <v>0</v>
          </cell>
        </row>
        <row r="6563">
          <cell r="F6563">
            <v>13.18</v>
          </cell>
          <cell r="H6563" t="str">
            <v/>
          </cell>
          <cell r="I6563">
            <v>0</v>
          </cell>
        </row>
        <row r="6564">
          <cell r="F6564">
            <v>13.18</v>
          </cell>
          <cell r="H6564" t="str">
            <v/>
          </cell>
          <cell r="I6564">
            <v>0</v>
          </cell>
        </row>
        <row r="6565">
          <cell r="F6565">
            <v>13.18</v>
          </cell>
          <cell r="H6565" t="str">
            <v/>
          </cell>
          <cell r="I6565">
            <v>0</v>
          </cell>
        </row>
        <row r="6566">
          <cell r="F6566">
            <v>13.18</v>
          </cell>
          <cell r="H6566" t="str">
            <v/>
          </cell>
          <cell r="I6566">
            <v>0</v>
          </cell>
        </row>
        <row r="6567">
          <cell r="F6567">
            <v>13.18</v>
          </cell>
          <cell r="H6567" t="str">
            <v/>
          </cell>
          <cell r="I6567">
            <v>0</v>
          </cell>
        </row>
        <row r="6568">
          <cell r="F6568">
            <v>13.18</v>
          </cell>
          <cell r="H6568" t="str">
            <v/>
          </cell>
          <cell r="I6568">
            <v>0</v>
          </cell>
        </row>
        <row r="6569">
          <cell r="F6569">
            <v>13.18</v>
          </cell>
          <cell r="H6569" t="str">
            <v/>
          </cell>
          <cell r="I6569">
            <v>0</v>
          </cell>
        </row>
        <row r="6570">
          <cell r="F6570">
            <v>13.18</v>
          </cell>
          <cell r="H6570" t="str">
            <v/>
          </cell>
          <cell r="I6570">
            <v>0</v>
          </cell>
        </row>
        <row r="6571">
          <cell r="F6571">
            <v>13.18</v>
          </cell>
          <cell r="H6571" t="str">
            <v/>
          </cell>
          <cell r="I6571">
            <v>0</v>
          </cell>
        </row>
        <row r="6572">
          <cell r="F6572">
            <v>13.18</v>
          </cell>
          <cell r="H6572" t="str">
            <v/>
          </cell>
          <cell r="I6572">
            <v>0</v>
          </cell>
        </row>
        <row r="6573">
          <cell r="F6573">
            <v>13.18</v>
          </cell>
          <cell r="H6573" t="str">
            <v/>
          </cell>
          <cell r="I6573">
            <v>0</v>
          </cell>
        </row>
        <row r="6574">
          <cell r="F6574">
            <v>13.18</v>
          </cell>
          <cell r="H6574" t="str">
            <v/>
          </cell>
          <cell r="I6574">
            <v>0</v>
          </cell>
        </row>
        <row r="6575">
          <cell r="F6575">
            <v>13.18</v>
          </cell>
          <cell r="H6575" t="str">
            <v/>
          </cell>
          <cell r="I6575">
            <v>0</v>
          </cell>
        </row>
        <row r="6576">
          <cell r="F6576">
            <v>13.18</v>
          </cell>
          <cell r="H6576" t="str">
            <v/>
          </cell>
          <cell r="I6576">
            <v>0</v>
          </cell>
        </row>
        <row r="6577">
          <cell r="F6577">
            <v>13.18</v>
          </cell>
          <cell r="H6577" t="str">
            <v/>
          </cell>
          <cell r="I6577">
            <v>0</v>
          </cell>
        </row>
        <row r="6578">
          <cell r="F6578">
            <v>13.18</v>
          </cell>
          <cell r="H6578" t="str">
            <v/>
          </cell>
          <cell r="I6578">
            <v>0</v>
          </cell>
        </row>
        <row r="6579">
          <cell r="F6579">
            <v>13.18</v>
          </cell>
          <cell r="H6579" t="str">
            <v/>
          </cell>
          <cell r="I6579">
            <v>0</v>
          </cell>
        </row>
        <row r="6580">
          <cell r="F6580">
            <v>13.18</v>
          </cell>
          <cell r="H6580" t="str">
            <v/>
          </cell>
          <cell r="I6580">
            <v>0</v>
          </cell>
        </row>
        <row r="6581">
          <cell r="F6581">
            <v>13.18</v>
          </cell>
          <cell r="H6581" t="str">
            <v/>
          </cell>
          <cell r="I6581">
            <v>0</v>
          </cell>
        </row>
        <row r="6582">
          <cell r="F6582">
            <v>13.18</v>
          </cell>
          <cell r="H6582" t="str">
            <v/>
          </cell>
          <cell r="I6582">
            <v>0</v>
          </cell>
        </row>
        <row r="6583">
          <cell r="F6583">
            <v>13.18</v>
          </cell>
          <cell r="H6583" t="str">
            <v/>
          </cell>
          <cell r="I6583">
            <v>0</v>
          </cell>
        </row>
        <row r="6584">
          <cell r="F6584">
            <v>13.18</v>
          </cell>
          <cell r="H6584" t="str">
            <v/>
          </cell>
          <cell r="I6584">
            <v>0</v>
          </cell>
        </row>
        <row r="6585">
          <cell r="F6585">
            <v>13.18</v>
          </cell>
          <cell r="H6585" t="str">
            <v/>
          </cell>
          <cell r="I6585">
            <v>0</v>
          </cell>
        </row>
        <row r="6586">
          <cell r="F6586">
            <v>13.18</v>
          </cell>
          <cell r="H6586" t="str">
            <v/>
          </cell>
          <cell r="I6586">
            <v>0</v>
          </cell>
        </row>
        <row r="6587">
          <cell r="F6587">
            <v>13.18</v>
          </cell>
          <cell r="H6587" t="str">
            <v/>
          </cell>
          <cell r="I6587">
            <v>0</v>
          </cell>
        </row>
        <row r="6588">
          <cell r="F6588">
            <v>13.18</v>
          </cell>
          <cell r="H6588" t="str">
            <v/>
          </cell>
          <cell r="I6588">
            <v>0</v>
          </cell>
        </row>
        <row r="6589">
          <cell r="F6589">
            <v>13.18</v>
          </cell>
          <cell r="H6589" t="str">
            <v/>
          </cell>
          <cell r="I6589">
            <v>0</v>
          </cell>
        </row>
        <row r="6590">
          <cell r="F6590">
            <v>13.18</v>
          </cell>
          <cell r="H6590" t="str">
            <v/>
          </cell>
          <cell r="I6590">
            <v>0</v>
          </cell>
        </row>
        <row r="6591">
          <cell r="F6591">
            <v>13.18</v>
          </cell>
          <cell r="H6591" t="str">
            <v/>
          </cell>
          <cell r="I6591">
            <v>0</v>
          </cell>
        </row>
        <row r="6592">
          <cell r="F6592">
            <v>13.18</v>
          </cell>
          <cell r="H6592" t="str">
            <v/>
          </cell>
          <cell r="I6592">
            <v>0</v>
          </cell>
        </row>
        <row r="6593">
          <cell r="F6593">
            <v>13.18</v>
          </cell>
          <cell r="H6593" t="str">
            <v/>
          </cell>
          <cell r="I6593">
            <v>0</v>
          </cell>
        </row>
        <row r="6594">
          <cell r="F6594">
            <v>13.18</v>
          </cell>
          <cell r="H6594" t="str">
            <v/>
          </cell>
          <cell r="I6594">
            <v>0</v>
          </cell>
        </row>
        <row r="6595">
          <cell r="F6595">
            <v>13.18</v>
          </cell>
          <cell r="H6595" t="str">
            <v/>
          </cell>
          <cell r="I6595">
            <v>0</v>
          </cell>
        </row>
        <row r="6596">
          <cell r="F6596">
            <v>13.18</v>
          </cell>
          <cell r="H6596" t="str">
            <v/>
          </cell>
          <cell r="I6596">
            <v>0</v>
          </cell>
        </row>
        <row r="6597">
          <cell r="F6597">
            <v>13.18</v>
          </cell>
          <cell r="H6597" t="str">
            <v/>
          </cell>
          <cell r="I6597">
            <v>0</v>
          </cell>
        </row>
        <row r="6598">
          <cell r="F6598">
            <v>13.18</v>
          </cell>
          <cell r="H6598" t="str">
            <v/>
          </cell>
          <cell r="I6598">
            <v>0</v>
          </cell>
        </row>
        <row r="6599">
          <cell r="F6599">
            <v>13.18</v>
          </cell>
          <cell r="H6599" t="str">
            <v/>
          </cell>
          <cell r="I6599">
            <v>0</v>
          </cell>
        </row>
        <row r="6600">
          <cell r="F6600">
            <v>13.18</v>
          </cell>
          <cell r="H6600" t="str">
            <v/>
          </cell>
          <cell r="I6600">
            <v>0</v>
          </cell>
        </row>
        <row r="6601">
          <cell r="F6601">
            <v>13.18</v>
          </cell>
          <cell r="H6601" t="str">
            <v/>
          </cell>
          <cell r="I6601">
            <v>0</v>
          </cell>
        </row>
        <row r="6602">
          <cell r="F6602">
            <v>13.18</v>
          </cell>
          <cell r="H6602" t="str">
            <v/>
          </cell>
          <cell r="I6602">
            <v>0</v>
          </cell>
        </row>
        <row r="6603">
          <cell r="F6603">
            <v>13.18</v>
          </cell>
          <cell r="H6603" t="str">
            <v/>
          </cell>
          <cell r="I6603">
            <v>0</v>
          </cell>
        </row>
        <row r="6604">
          <cell r="F6604">
            <v>13.18</v>
          </cell>
          <cell r="H6604" t="str">
            <v/>
          </cell>
          <cell r="I6604">
            <v>0</v>
          </cell>
        </row>
        <row r="6605">
          <cell r="F6605">
            <v>13.18</v>
          </cell>
          <cell r="H6605" t="str">
            <v/>
          </cell>
          <cell r="I6605">
            <v>0</v>
          </cell>
        </row>
        <row r="6606">
          <cell r="F6606">
            <v>13.18</v>
          </cell>
          <cell r="H6606" t="str">
            <v/>
          </cell>
          <cell r="I6606">
            <v>0</v>
          </cell>
        </row>
        <row r="6607">
          <cell r="F6607">
            <v>13.18</v>
          </cell>
          <cell r="H6607" t="str">
            <v/>
          </cell>
          <cell r="I6607">
            <v>0</v>
          </cell>
        </row>
        <row r="6608">
          <cell r="F6608">
            <v>13.18</v>
          </cell>
          <cell r="H6608" t="str">
            <v/>
          </cell>
          <cell r="I6608">
            <v>0</v>
          </cell>
        </row>
        <row r="6609">
          <cell r="F6609">
            <v>13.18</v>
          </cell>
          <cell r="H6609" t="str">
            <v/>
          </cell>
          <cell r="I6609">
            <v>0</v>
          </cell>
        </row>
        <row r="6610">
          <cell r="F6610">
            <v>13.18</v>
          </cell>
          <cell r="H6610" t="str">
            <v/>
          </cell>
          <cell r="I6610">
            <v>0</v>
          </cell>
        </row>
        <row r="6611">
          <cell r="F6611">
            <v>13.18</v>
          </cell>
          <cell r="H6611" t="str">
            <v/>
          </cell>
          <cell r="I6611">
            <v>0</v>
          </cell>
        </row>
        <row r="6612">
          <cell r="F6612">
            <v>13.18</v>
          </cell>
          <cell r="H6612" t="str">
            <v/>
          </cell>
          <cell r="I6612">
            <v>0</v>
          </cell>
        </row>
        <row r="6613">
          <cell r="F6613">
            <v>13.18</v>
          </cell>
          <cell r="H6613" t="str">
            <v/>
          </cell>
          <cell r="I6613">
            <v>0</v>
          </cell>
        </row>
        <row r="6614">
          <cell r="F6614">
            <v>13.18</v>
          </cell>
          <cell r="H6614" t="str">
            <v/>
          </cell>
          <cell r="I6614">
            <v>0</v>
          </cell>
        </row>
        <row r="6615">
          <cell r="F6615">
            <v>13.18</v>
          </cell>
          <cell r="H6615" t="str">
            <v/>
          </cell>
          <cell r="I6615">
            <v>0</v>
          </cell>
        </row>
        <row r="6616">
          <cell r="F6616">
            <v>13.18</v>
          </cell>
          <cell r="H6616" t="str">
            <v/>
          </cell>
          <cell r="I6616">
            <v>0</v>
          </cell>
        </row>
        <row r="6617">
          <cell r="F6617">
            <v>13.18</v>
          </cell>
          <cell r="H6617" t="str">
            <v/>
          </cell>
          <cell r="I6617">
            <v>0</v>
          </cell>
        </row>
        <row r="6618">
          <cell r="F6618">
            <v>13.18</v>
          </cell>
          <cell r="H6618" t="str">
            <v/>
          </cell>
          <cell r="I6618">
            <v>0</v>
          </cell>
        </row>
        <row r="6619">
          <cell r="F6619">
            <v>13.18</v>
          </cell>
          <cell r="H6619" t="str">
            <v/>
          </cell>
          <cell r="I6619">
            <v>0</v>
          </cell>
        </row>
        <row r="6620">
          <cell r="F6620">
            <v>13.18</v>
          </cell>
          <cell r="H6620" t="str">
            <v/>
          </cell>
          <cell r="I6620">
            <v>0</v>
          </cell>
        </row>
        <row r="6621">
          <cell r="F6621">
            <v>13.18</v>
          </cell>
          <cell r="H6621" t="str">
            <v/>
          </cell>
          <cell r="I6621">
            <v>0</v>
          </cell>
        </row>
        <row r="6622">
          <cell r="F6622">
            <v>13.18</v>
          </cell>
          <cell r="H6622" t="str">
            <v/>
          </cell>
          <cell r="I6622">
            <v>0</v>
          </cell>
        </row>
        <row r="6623">
          <cell r="F6623">
            <v>13.18</v>
          </cell>
          <cell r="H6623" t="str">
            <v/>
          </cell>
          <cell r="I6623">
            <v>0</v>
          </cell>
        </row>
        <row r="6624">
          <cell r="F6624">
            <v>13.18</v>
          </cell>
          <cell r="H6624" t="str">
            <v/>
          </cell>
          <cell r="I6624">
            <v>0</v>
          </cell>
        </row>
        <row r="6625">
          <cell r="F6625">
            <v>13.18</v>
          </cell>
          <cell r="H6625" t="str">
            <v/>
          </cell>
          <cell r="I6625">
            <v>0</v>
          </cell>
        </row>
        <row r="6626">
          <cell r="F6626">
            <v>13.18</v>
          </cell>
          <cell r="H6626" t="str">
            <v/>
          </cell>
          <cell r="I6626">
            <v>0</v>
          </cell>
        </row>
        <row r="6627">
          <cell r="F6627">
            <v>13.18</v>
          </cell>
          <cell r="H6627" t="str">
            <v/>
          </cell>
          <cell r="I6627">
            <v>0</v>
          </cell>
        </row>
        <row r="6628">
          <cell r="F6628">
            <v>13.18</v>
          </cell>
          <cell r="H6628" t="str">
            <v/>
          </cell>
          <cell r="I6628">
            <v>0</v>
          </cell>
        </row>
        <row r="6629">
          <cell r="F6629">
            <v>13.18</v>
          </cell>
          <cell r="H6629" t="str">
            <v/>
          </cell>
          <cell r="I6629">
            <v>0</v>
          </cell>
        </row>
        <row r="6630">
          <cell r="F6630">
            <v>13.18</v>
          </cell>
          <cell r="H6630" t="str">
            <v/>
          </cell>
          <cell r="I6630">
            <v>0</v>
          </cell>
        </row>
        <row r="6631">
          <cell r="F6631">
            <v>13.18</v>
          </cell>
          <cell r="H6631" t="str">
            <v/>
          </cell>
          <cell r="I6631">
            <v>0</v>
          </cell>
        </row>
        <row r="6632">
          <cell r="F6632">
            <v>13.18</v>
          </cell>
          <cell r="H6632" t="str">
            <v/>
          </cell>
          <cell r="I6632">
            <v>0</v>
          </cell>
        </row>
        <row r="6633">
          <cell r="F6633">
            <v>13.18</v>
          </cell>
          <cell r="H6633" t="str">
            <v/>
          </cell>
          <cell r="I6633">
            <v>0</v>
          </cell>
        </row>
        <row r="6634">
          <cell r="F6634">
            <v>13.18</v>
          </cell>
          <cell r="H6634" t="str">
            <v/>
          </cell>
          <cell r="I6634">
            <v>0</v>
          </cell>
        </row>
        <row r="6635">
          <cell r="F6635">
            <v>13.18</v>
          </cell>
          <cell r="H6635" t="str">
            <v/>
          </cell>
          <cell r="I6635">
            <v>0</v>
          </cell>
        </row>
        <row r="6636">
          <cell r="F6636">
            <v>13.18</v>
          </cell>
          <cell r="H6636" t="str">
            <v/>
          </cell>
          <cell r="I6636">
            <v>0</v>
          </cell>
        </row>
        <row r="6637">
          <cell r="F6637">
            <v>13.18</v>
          </cell>
          <cell r="H6637" t="str">
            <v/>
          </cell>
          <cell r="I6637">
            <v>0</v>
          </cell>
        </row>
        <row r="6638">
          <cell r="F6638">
            <v>13.18</v>
          </cell>
          <cell r="H6638" t="str">
            <v/>
          </cell>
          <cell r="I6638">
            <v>0</v>
          </cell>
        </row>
        <row r="6639">
          <cell r="F6639">
            <v>13.18</v>
          </cell>
          <cell r="H6639" t="str">
            <v/>
          </cell>
          <cell r="I6639">
            <v>0</v>
          </cell>
        </row>
        <row r="6640">
          <cell r="F6640">
            <v>13.18</v>
          </cell>
          <cell r="H6640" t="str">
            <v/>
          </cell>
          <cell r="I6640">
            <v>0</v>
          </cell>
        </row>
        <row r="6641">
          <cell r="F6641">
            <v>13.18</v>
          </cell>
          <cell r="H6641" t="str">
            <v/>
          </cell>
          <cell r="I6641">
            <v>0</v>
          </cell>
        </row>
        <row r="6642">
          <cell r="F6642">
            <v>13.18</v>
          </cell>
          <cell r="H6642" t="str">
            <v/>
          </cell>
          <cell r="I6642">
            <v>0</v>
          </cell>
        </row>
        <row r="6643">
          <cell r="F6643">
            <v>13.18</v>
          </cell>
          <cell r="H6643" t="str">
            <v/>
          </cell>
          <cell r="I6643">
            <v>0</v>
          </cell>
        </row>
        <row r="6644">
          <cell r="F6644">
            <v>13.18</v>
          </cell>
          <cell r="H6644" t="str">
            <v/>
          </cell>
          <cell r="I6644">
            <v>0</v>
          </cell>
        </row>
        <row r="6645">
          <cell r="F6645">
            <v>13.18</v>
          </cell>
          <cell r="H6645" t="str">
            <v/>
          </cell>
          <cell r="I6645">
            <v>0</v>
          </cell>
        </row>
        <row r="6646">
          <cell r="F6646">
            <v>13.18</v>
          </cell>
          <cell r="H6646" t="str">
            <v/>
          </cell>
          <cell r="I6646">
            <v>0</v>
          </cell>
        </row>
        <row r="6647">
          <cell r="F6647">
            <v>13.18</v>
          </cell>
          <cell r="H6647" t="str">
            <v/>
          </cell>
          <cell r="I6647">
            <v>0</v>
          </cell>
        </row>
        <row r="6648">
          <cell r="F6648">
            <v>13.18</v>
          </cell>
          <cell r="H6648" t="str">
            <v/>
          </cell>
          <cell r="I6648">
            <v>0</v>
          </cell>
        </row>
        <row r="6649">
          <cell r="F6649">
            <v>13.18</v>
          </cell>
          <cell r="H6649" t="str">
            <v/>
          </cell>
          <cell r="I6649">
            <v>0</v>
          </cell>
        </row>
        <row r="6650">
          <cell r="F6650">
            <v>13.18</v>
          </cell>
          <cell r="H6650" t="str">
            <v/>
          </cell>
          <cell r="I6650">
            <v>0</v>
          </cell>
        </row>
        <row r="6651">
          <cell r="F6651">
            <v>13.18</v>
          </cell>
          <cell r="H6651" t="str">
            <v/>
          </cell>
          <cell r="I6651">
            <v>0</v>
          </cell>
        </row>
        <row r="6652">
          <cell r="F6652">
            <v>13.18</v>
          </cell>
          <cell r="H6652" t="str">
            <v/>
          </cell>
          <cell r="I6652">
            <v>0</v>
          </cell>
        </row>
        <row r="6653">
          <cell r="F6653">
            <v>13.18</v>
          </cell>
          <cell r="H6653" t="str">
            <v/>
          </cell>
          <cell r="I6653">
            <v>0</v>
          </cell>
        </row>
        <row r="6654">
          <cell r="F6654">
            <v>13.18</v>
          </cell>
          <cell r="H6654" t="str">
            <v/>
          </cell>
          <cell r="I6654">
            <v>0</v>
          </cell>
        </row>
        <row r="6655">
          <cell r="F6655">
            <v>13.18</v>
          </cell>
          <cell r="H6655" t="str">
            <v/>
          </cell>
          <cell r="I6655">
            <v>0</v>
          </cell>
        </row>
        <row r="6656">
          <cell r="F6656">
            <v>13.18</v>
          </cell>
          <cell r="H6656" t="str">
            <v/>
          </cell>
          <cell r="I6656">
            <v>0</v>
          </cell>
        </row>
        <row r="6657">
          <cell r="F6657">
            <v>13.18</v>
          </cell>
          <cell r="H6657" t="str">
            <v/>
          </cell>
          <cell r="I6657">
            <v>0</v>
          </cell>
        </row>
        <row r="6658">
          <cell r="F6658">
            <v>13.18</v>
          </cell>
          <cell r="H6658" t="str">
            <v/>
          </cell>
          <cell r="I6658">
            <v>0</v>
          </cell>
        </row>
        <row r="6659">
          <cell r="F6659">
            <v>13.18</v>
          </cell>
          <cell r="H6659" t="str">
            <v/>
          </cell>
          <cell r="I6659">
            <v>0</v>
          </cell>
        </row>
        <row r="6660">
          <cell r="F6660">
            <v>13.18</v>
          </cell>
          <cell r="H6660" t="str">
            <v/>
          </cell>
          <cell r="I6660">
            <v>0</v>
          </cell>
        </row>
        <row r="6661">
          <cell r="F6661">
            <v>13.18</v>
          </cell>
          <cell r="H6661" t="str">
            <v/>
          </cell>
          <cell r="I6661">
            <v>0</v>
          </cell>
        </row>
        <row r="6662">
          <cell r="F6662">
            <v>13.18</v>
          </cell>
          <cell r="H6662" t="str">
            <v/>
          </cell>
          <cell r="I6662">
            <v>0</v>
          </cell>
        </row>
        <row r="6663">
          <cell r="F6663">
            <v>13.18</v>
          </cell>
          <cell r="H6663" t="str">
            <v/>
          </cell>
          <cell r="I6663">
            <v>0</v>
          </cell>
        </row>
        <row r="6664">
          <cell r="F6664">
            <v>13.18</v>
          </cell>
          <cell r="H6664" t="str">
            <v/>
          </cell>
          <cell r="I6664">
            <v>0</v>
          </cell>
        </row>
        <row r="6665">
          <cell r="F6665">
            <v>13.18</v>
          </cell>
          <cell r="H6665" t="str">
            <v/>
          </cell>
          <cell r="I6665">
            <v>0</v>
          </cell>
        </row>
        <row r="6666">
          <cell r="F6666">
            <v>13.18</v>
          </cell>
          <cell r="H6666" t="str">
            <v/>
          </cell>
          <cell r="I6666">
            <v>0</v>
          </cell>
        </row>
        <row r="6667">
          <cell r="F6667">
            <v>13.18</v>
          </cell>
          <cell r="H6667" t="str">
            <v/>
          </cell>
          <cell r="I6667">
            <v>0</v>
          </cell>
        </row>
        <row r="6668">
          <cell r="F6668">
            <v>13.18</v>
          </cell>
          <cell r="H6668" t="str">
            <v/>
          </cell>
          <cell r="I6668">
            <v>0</v>
          </cell>
        </row>
        <row r="6669">
          <cell r="F6669">
            <v>13.18</v>
          </cell>
          <cell r="H6669" t="str">
            <v/>
          </cell>
          <cell r="I6669">
            <v>0</v>
          </cell>
        </row>
        <row r="6670">
          <cell r="F6670">
            <v>13.18</v>
          </cell>
          <cell r="H6670" t="str">
            <v/>
          </cell>
          <cell r="I6670">
            <v>0</v>
          </cell>
        </row>
        <row r="6671">
          <cell r="F6671">
            <v>13.18</v>
          </cell>
          <cell r="H6671" t="str">
            <v/>
          </cell>
          <cell r="I6671">
            <v>0</v>
          </cell>
        </row>
        <row r="6672">
          <cell r="F6672">
            <v>13.18</v>
          </cell>
          <cell r="H6672" t="str">
            <v/>
          </cell>
          <cell r="I6672">
            <v>0</v>
          </cell>
        </row>
        <row r="6673">
          <cell r="F6673">
            <v>13.18</v>
          </cell>
          <cell r="H6673" t="str">
            <v/>
          </cell>
          <cell r="I6673">
            <v>0</v>
          </cell>
        </row>
        <row r="6674">
          <cell r="F6674">
            <v>13.18</v>
          </cell>
          <cell r="H6674" t="str">
            <v/>
          </cell>
          <cell r="I6674">
            <v>0</v>
          </cell>
        </row>
        <row r="6675">
          <cell r="F6675">
            <v>13.18</v>
          </cell>
          <cell r="H6675" t="str">
            <v/>
          </cell>
          <cell r="I6675">
            <v>0</v>
          </cell>
        </row>
        <row r="6676">
          <cell r="F6676">
            <v>13.18</v>
          </cell>
          <cell r="H6676" t="str">
            <v/>
          </cell>
          <cell r="I6676">
            <v>0</v>
          </cell>
        </row>
        <row r="6677">
          <cell r="F6677">
            <v>13.18</v>
          </cell>
          <cell r="H6677" t="str">
            <v/>
          </cell>
          <cell r="I6677">
            <v>0</v>
          </cell>
        </row>
        <row r="6678">
          <cell r="F6678">
            <v>13.18</v>
          </cell>
          <cell r="H6678" t="str">
            <v/>
          </cell>
          <cell r="I6678">
            <v>0</v>
          </cell>
        </row>
        <row r="6679">
          <cell r="F6679">
            <v>13.18</v>
          </cell>
          <cell r="H6679" t="str">
            <v/>
          </cell>
          <cell r="I6679">
            <v>0</v>
          </cell>
        </row>
        <row r="6680">
          <cell r="F6680">
            <v>13.18</v>
          </cell>
          <cell r="H6680" t="str">
            <v/>
          </cell>
          <cell r="I6680">
            <v>0</v>
          </cell>
        </row>
        <row r="6681">
          <cell r="F6681">
            <v>13.18</v>
          </cell>
          <cell r="H6681" t="str">
            <v/>
          </cell>
          <cell r="I6681">
            <v>0</v>
          </cell>
        </row>
        <row r="6682">
          <cell r="F6682">
            <v>13.18</v>
          </cell>
          <cell r="H6682" t="str">
            <v/>
          </cell>
          <cell r="I6682">
            <v>0</v>
          </cell>
        </row>
        <row r="6683">
          <cell r="F6683">
            <v>13.18</v>
          </cell>
          <cell r="H6683" t="str">
            <v/>
          </cell>
          <cell r="I6683">
            <v>0</v>
          </cell>
        </row>
        <row r="6684">
          <cell r="F6684">
            <v>13.18</v>
          </cell>
          <cell r="H6684" t="str">
            <v/>
          </cell>
          <cell r="I6684">
            <v>0</v>
          </cell>
        </row>
        <row r="6685">
          <cell r="F6685">
            <v>13.18</v>
          </cell>
          <cell r="H6685" t="str">
            <v/>
          </cell>
          <cell r="I6685">
            <v>0</v>
          </cell>
        </row>
        <row r="6686">
          <cell r="F6686">
            <v>13.18</v>
          </cell>
          <cell r="H6686" t="str">
            <v/>
          </cell>
          <cell r="I6686">
            <v>0</v>
          </cell>
        </row>
        <row r="6687">
          <cell r="F6687">
            <v>13.18</v>
          </cell>
          <cell r="H6687" t="str">
            <v/>
          </cell>
          <cell r="I6687">
            <v>0</v>
          </cell>
        </row>
        <row r="6688">
          <cell r="F6688">
            <v>13.18</v>
          </cell>
          <cell r="H6688" t="str">
            <v/>
          </cell>
          <cell r="I6688">
            <v>0</v>
          </cell>
        </row>
        <row r="6689">
          <cell r="F6689">
            <v>13.18</v>
          </cell>
          <cell r="H6689" t="str">
            <v/>
          </cell>
          <cell r="I6689">
            <v>0</v>
          </cell>
        </row>
        <row r="6690">
          <cell r="F6690">
            <v>13.18</v>
          </cell>
          <cell r="H6690" t="str">
            <v/>
          </cell>
          <cell r="I6690">
            <v>0</v>
          </cell>
        </row>
        <row r="6691">
          <cell r="F6691">
            <v>13.18</v>
          </cell>
          <cell r="H6691" t="str">
            <v/>
          </cell>
          <cell r="I6691">
            <v>0</v>
          </cell>
        </row>
        <row r="6692">
          <cell r="F6692">
            <v>13.18</v>
          </cell>
          <cell r="H6692" t="str">
            <v/>
          </cell>
          <cell r="I6692">
            <v>0</v>
          </cell>
        </row>
        <row r="6693">
          <cell r="F6693">
            <v>13.18</v>
          </cell>
          <cell r="H6693" t="str">
            <v/>
          </cell>
          <cell r="I6693">
            <v>0</v>
          </cell>
        </row>
        <row r="6694">
          <cell r="F6694">
            <v>13.18</v>
          </cell>
          <cell r="H6694" t="str">
            <v/>
          </cell>
          <cell r="I6694">
            <v>0</v>
          </cell>
        </row>
        <row r="6695">
          <cell r="F6695">
            <v>13.18</v>
          </cell>
          <cell r="H6695" t="str">
            <v/>
          </cell>
          <cell r="I6695">
            <v>0</v>
          </cell>
        </row>
        <row r="6696">
          <cell r="F6696">
            <v>13.18</v>
          </cell>
          <cell r="H6696" t="str">
            <v/>
          </cell>
          <cell r="I6696">
            <v>0</v>
          </cell>
        </row>
        <row r="6697">
          <cell r="F6697">
            <v>13.18</v>
          </cell>
          <cell r="H6697" t="str">
            <v/>
          </cell>
          <cell r="I6697">
            <v>0</v>
          </cell>
        </row>
        <row r="6698">
          <cell r="F6698">
            <v>13.18</v>
          </cell>
          <cell r="H6698" t="str">
            <v/>
          </cell>
          <cell r="I6698">
            <v>0</v>
          </cell>
        </row>
        <row r="6699">
          <cell r="F6699">
            <v>13.18</v>
          </cell>
          <cell r="H6699" t="str">
            <v/>
          </cell>
          <cell r="I6699">
            <v>0</v>
          </cell>
        </row>
        <row r="6700">
          <cell r="F6700">
            <v>13.18</v>
          </cell>
          <cell r="H6700" t="str">
            <v/>
          </cell>
          <cell r="I6700">
            <v>0</v>
          </cell>
        </row>
        <row r="6701">
          <cell r="F6701">
            <v>13.18</v>
          </cell>
          <cell r="H6701" t="str">
            <v/>
          </cell>
          <cell r="I6701">
            <v>0</v>
          </cell>
        </row>
        <row r="6702">
          <cell r="F6702">
            <v>13.18</v>
          </cell>
          <cell r="H6702" t="str">
            <v/>
          </cell>
          <cell r="I6702">
            <v>0</v>
          </cell>
        </row>
        <row r="6703">
          <cell r="F6703">
            <v>13.18</v>
          </cell>
          <cell r="H6703" t="str">
            <v/>
          </cell>
          <cell r="I6703">
            <v>0</v>
          </cell>
        </row>
        <row r="6704">
          <cell r="F6704">
            <v>13.18</v>
          </cell>
          <cell r="H6704" t="str">
            <v/>
          </cell>
          <cell r="I6704">
            <v>0</v>
          </cell>
        </row>
        <row r="6705">
          <cell r="F6705">
            <v>13.18</v>
          </cell>
          <cell r="H6705" t="str">
            <v/>
          </cell>
          <cell r="I6705">
            <v>0</v>
          </cell>
        </row>
        <row r="6706">
          <cell r="F6706">
            <v>13.18</v>
          </cell>
          <cell r="H6706" t="str">
            <v/>
          </cell>
          <cell r="I6706">
            <v>0</v>
          </cell>
        </row>
        <row r="6707">
          <cell r="F6707">
            <v>13.18</v>
          </cell>
          <cell r="H6707" t="str">
            <v/>
          </cell>
          <cell r="I6707">
            <v>0</v>
          </cell>
        </row>
        <row r="6708">
          <cell r="F6708">
            <v>13.18</v>
          </cell>
          <cell r="H6708" t="str">
            <v/>
          </cell>
          <cell r="I6708">
            <v>0</v>
          </cell>
        </row>
        <row r="6709">
          <cell r="F6709">
            <v>13.18</v>
          </cell>
          <cell r="H6709" t="str">
            <v/>
          </cell>
          <cell r="I6709">
            <v>0</v>
          </cell>
        </row>
        <row r="6710">
          <cell r="F6710">
            <v>13.18</v>
          </cell>
          <cell r="H6710" t="str">
            <v/>
          </cell>
          <cell r="I6710">
            <v>0</v>
          </cell>
        </row>
        <row r="6711">
          <cell r="F6711">
            <v>13.18</v>
          </cell>
          <cell r="H6711" t="str">
            <v/>
          </cell>
          <cell r="I6711">
            <v>0</v>
          </cell>
        </row>
        <row r="6712">
          <cell r="F6712">
            <v>13.18</v>
          </cell>
          <cell r="H6712" t="str">
            <v/>
          </cell>
          <cell r="I6712">
            <v>0</v>
          </cell>
        </row>
        <row r="6713">
          <cell r="F6713">
            <v>13.18</v>
          </cell>
          <cell r="H6713" t="str">
            <v/>
          </cell>
          <cell r="I6713">
            <v>0</v>
          </cell>
        </row>
        <row r="6714">
          <cell r="F6714">
            <v>13.18</v>
          </cell>
          <cell r="H6714" t="str">
            <v/>
          </cell>
          <cell r="I6714">
            <v>0</v>
          </cell>
        </row>
        <row r="6715">
          <cell r="F6715">
            <v>13.18</v>
          </cell>
          <cell r="H6715" t="str">
            <v/>
          </cell>
          <cell r="I6715">
            <v>0</v>
          </cell>
        </row>
        <row r="6716">
          <cell r="F6716">
            <v>13.18</v>
          </cell>
          <cell r="H6716" t="str">
            <v/>
          </cell>
          <cell r="I6716">
            <v>0</v>
          </cell>
        </row>
        <row r="6717">
          <cell r="F6717">
            <v>13.18</v>
          </cell>
          <cell r="H6717" t="str">
            <v/>
          </cell>
          <cell r="I6717">
            <v>0</v>
          </cell>
        </row>
        <row r="6718">
          <cell r="F6718">
            <v>13.18</v>
          </cell>
          <cell r="H6718" t="str">
            <v/>
          </cell>
          <cell r="I6718">
            <v>0</v>
          </cell>
        </row>
        <row r="6719">
          <cell r="F6719">
            <v>13.18</v>
          </cell>
          <cell r="H6719" t="str">
            <v/>
          </cell>
          <cell r="I6719">
            <v>0</v>
          </cell>
        </row>
        <row r="6720">
          <cell r="F6720">
            <v>13.18</v>
          </cell>
          <cell r="H6720" t="str">
            <v/>
          </cell>
          <cell r="I6720">
            <v>0</v>
          </cell>
        </row>
        <row r="6721">
          <cell r="F6721">
            <v>13.18</v>
          </cell>
          <cell r="H6721" t="str">
            <v/>
          </cell>
          <cell r="I6721">
            <v>0</v>
          </cell>
        </row>
        <row r="6722">
          <cell r="F6722">
            <v>13.18</v>
          </cell>
          <cell r="H6722" t="str">
            <v/>
          </cell>
          <cell r="I6722">
            <v>0</v>
          </cell>
        </row>
        <row r="6723">
          <cell r="F6723">
            <v>13.18</v>
          </cell>
          <cell r="H6723" t="str">
            <v/>
          </cell>
          <cell r="I6723">
            <v>0</v>
          </cell>
        </row>
        <row r="6724">
          <cell r="F6724">
            <v>13.18</v>
          </cell>
          <cell r="H6724" t="str">
            <v/>
          </cell>
          <cell r="I6724">
            <v>0</v>
          </cell>
        </row>
        <row r="6725">
          <cell r="F6725">
            <v>13.18</v>
          </cell>
          <cell r="H6725" t="str">
            <v/>
          </cell>
          <cell r="I6725">
            <v>0</v>
          </cell>
        </row>
        <row r="6726">
          <cell r="F6726">
            <v>13.18</v>
          </cell>
          <cell r="H6726" t="str">
            <v/>
          </cell>
          <cell r="I6726">
            <v>0</v>
          </cell>
        </row>
        <row r="6727">
          <cell r="F6727">
            <v>13.18</v>
          </cell>
          <cell r="H6727" t="str">
            <v/>
          </cell>
          <cell r="I6727">
            <v>0</v>
          </cell>
        </row>
        <row r="6728">
          <cell r="F6728">
            <v>13.18</v>
          </cell>
          <cell r="H6728" t="str">
            <v/>
          </cell>
          <cell r="I6728">
            <v>0</v>
          </cell>
        </row>
        <row r="6729">
          <cell r="F6729">
            <v>13.18</v>
          </cell>
          <cell r="H6729" t="str">
            <v/>
          </cell>
          <cell r="I6729">
            <v>0</v>
          </cell>
        </row>
        <row r="6730">
          <cell r="F6730">
            <v>13.18</v>
          </cell>
          <cell r="H6730" t="str">
            <v/>
          </cell>
          <cell r="I6730">
            <v>0</v>
          </cell>
        </row>
        <row r="6731">
          <cell r="F6731">
            <v>13.18</v>
          </cell>
          <cell r="H6731" t="str">
            <v/>
          </cell>
          <cell r="I6731">
            <v>0</v>
          </cell>
        </row>
        <row r="6732">
          <cell r="F6732">
            <v>13.18</v>
          </cell>
          <cell r="H6732" t="str">
            <v/>
          </cell>
          <cell r="I6732">
            <v>0</v>
          </cell>
        </row>
        <row r="6733">
          <cell r="F6733">
            <v>13.18</v>
          </cell>
          <cell r="H6733" t="str">
            <v/>
          </cell>
          <cell r="I6733">
            <v>0</v>
          </cell>
        </row>
        <row r="6734">
          <cell r="F6734">
            <v>13.18</v>
          </cell>
          <cell r="H6734" t="str">
            <v/>
          </cell>
          <cell r="I6734">
            <v>0</v>
          </cell>
        </row>
        <row r="6735">
          <cell r="F6735">
            <v>13.18</v>
          </cell>
          <cell r="H6735" t="str">
            <v/>
          </cell>
          <cell r="I6735">
            <v>0</v>
          </cell>
        </row>
        <row r="6736">
          <cell r="F6736">
            <v>13.18</v>
          </cell>
          <cell r="H6736" t="str">
            <v/>
          </cell>
          <cell r="I6736">
            <v>0</v>
          </cell>
        </row>
        <row r="6737">
          <cell r="F6737">
            <v>13.18</v>
          </cell>
          <cell r="H6737" t="str">
            <v/>
          </cell>
          <cell r="I6737">
            <v>0</v>
          </cell>
        </row>
        <row r="6738">
          <cell r="F6738">
            <v>13.18</v>
          </cell>
          <cell r="H6738" t="str">
            <v/>
          </cell>
          <cell r="I6738">
            <v>0</v>
          </cell>
        </row>
        <row r="6739">
          <cell r="F6739">
            <v>13.18</v>
          </cell>
          <cell r="H6739" t="str">
            <v/>
          </cell>
          <cell r="I6739">
            <v>0</v>
          </cell>
        </row>
        <row r="6740">
          <cell r="F6740">
            <v>13.18</v>
          </cell>
          <cell r="H6740" t="str">
            <v/>
          </cell>
          <cell r="I6740">
            <v>0</v>
          </cell>
        </row>
        <row r="6741">
          <cell r="F6741">
            <v>13.18</v>
          </cell>
          <cell r="H6741" t="str">
            <v/>
          </cell>
          <cell r="I6741">
            <v>0</v>
          </cell>
        </row>
        <row r="6742">
          <cell r="F6742">
            <v>13.18</v>
          </cell>
          <cell r="H6742" t="str">
            <v/>
          </cell>
          <cell r="I6742">
            <v>0</v>
          </cell>
        </row>
        <row r="6743">
          <cell r="F6743">
            <v>13.18</v>
          </cell>
          <cell r="H6743" t="str">
            <v/>
          </cell>
          <cell r="I6743">
            <v>0</v>
          </cell>
        </row>
        <row r="6744">
          <cell r="F6744">
            <v>13.18</v>
          </cell>
          <cell r="H6744" t="str">
            <v/>
          </cell>
          <cell r="I6744">
            <v>0</v>
          </cell>
        </row>
        <row r="6745">
          <cell r="F6745">
            <v>13.18</v>
          </cell>
          <cell r="H6745" t="str">
            <v/>
          </cell>
          <cell r="I6745">
            <v>0</v>
          </cell>
        </row>
        <row r="6746">
          <cell r="F6746">
            <v>13.18</v>
          </cell>
          <cell r="H6746" t="str">
            <v/>
          </cell>
          <cell r="I6746">
            <v>0</v>
          </cell>
        </row>
        <row r="6747">
          <cell r="F6747">
            <v>13.18</v>
          </cell>
          <cell r="H6747" t="str">
            <v/>
          </cell>
          <cell r="I6747">
            <v>0</v>
          </cell>
        </row>
        <row r="6748">
          <cell r="F6748">
            <v>13.18</v>
          </cell>
          <cell r="H6748" t="str">
            <v/>
          </cell>
          <cell r="I6748">
            <v>0</v>
          </cell>
        </row>
        <row r="6749">
          <cell r="F6749">
            <v>13.18</v>
          </cell>
          <cell r="H6749" t="str">
            <v/>
          </cell>
          <cell r="I6749">
            <v>0</v>
          </cell>
        </row>
        <row r="6750">
          <cell r="F6750">
            <v>13.18</v>
          </cell>
          <cell r="H6750" t="str">
            <v/>
          </cell>
          <cell r="I6750">
            <v>0</v>
          </cell>
        </row>
        <row r="6751">
          <cell r="F6751">
            <v>13.18</v>
          </cell>
          <cell r="H6751" t="str">
            <v/>
          </cell>
          <cell r="I6751">
            <v>0</v>
          </cell>
        </row>
        <row r="6752">
          <cell r="F6752">
            <v>13.18</v>
          </cell>
          <cell r="H6752" t="str">
            <v/>
          </cell>
          <cell r="I6752">
            <v>0</v>
          </cell>
        </row>
        <row r="6753">
          <cell r="F6753">
            <v>13.18</v>
          </cell>
          <cell r="H6753" t="str">
            <v/>
          </cell>
          <cell r="I6753">
            <v>0</v>
          </cell>
        </row>
        <row r="6754">
          <cell r="F6754">
            <v>13.18</v>
          </cell>
          <cell r="H6754" t="str">
            <v/>
          </cell>
          <cell r="I6754">
            <v>0</v>
          </cell>
        </row>
        <row r="6755">
          <cell r="F6755">
            <v>13.18</v>
          </cell>
          <cell r="H6755" t="str">
            <v/>
          </cell>
          <cell r="I6755">
            <v>0</v>
          </cell>
        </row>
        <row r="6756">
          <cell r="F6756">
            <v>13.18</v>
          </cell>
          <cell r="H6756" t="str">
            <v/>
          </cell>
          <cell r="I6756">
            <v>0</v>
          </cell>
        </row>
        <row r="6757">
          <cell r="F6757">
            <v>13.18</v>
          </cell>
          <cell r="H6757" t="str">
            <v/>
          </cell>
          <cell r="I6757">
            <v>0</v>
          </cell>
        </row>
        <row r="6758">
          <cell r="F6758">
            <v>13.18</v>
          </cell>
          <cell r="H6758" t="str">
            <v/>
          </cell>
          <cell r="I6758">
            <v>0</v>
          </cell>
        </row>
        <row r="6759">
          <cell r="F6759">
            <v>13.18</v>
          </cell>
          <cell r="H6759" t="str">
            <v/>
          </cell>
          <cell r="I6759">
            <v>0</v>
          </cell>
        </row>
        <row r="6760">
          <cell r="F6760">
            <v>13.18</v>
          </cell>
          <cell r="H6760" t="str">
            <v/>
          </cell>
          <cell r="I6760">
            <v>0</v>
          </cell>
        </row>
        <row r="6761">
          <cell r="F6761">
            <v>13.18</v>
          </cell>
          <cell r="H6761" t="str">
            <v/>
          </cell>
          <cell r="I6761">
            <v>0</v>
          </cell>
        </row>
        <row r="6762">
          <cell r="F6762">
            <v>13.18</v>
          </cell>
          <cell r="H6762" t="str">
            <v/>
          </cell>
          <cell r="I6762">
            <v>0</v>
          </cell>
        </row>
        <row r="6763">
          <cell r="F6763">
            <v>13.18</v>
          </cell>
          <cell r="H6763" t="str">
            <v/>
          </cell>
          <cell r="I6763">
            <v>0</v>
          </cell>
        </row>
        <row r="6764">
          <cell r="F6764">
            <v>13.18</v>
          </cell>
          <cell r="H6764" t="str">
            <v/>
          </cell>
          <cell r="I6764">
            <v>0</v>
          </cell>
        </row>
        <row r="6765">
          <cell r="F6765">
            <v>13.18</v>
          </cell>
          <cell r="H6765" t="str">
            <v/>
          </cell>
          <cell r="I6765">
            <v>0</v>
          </cell>
        </row>
        <row r="6766">
          <cell r="F6766">
            <v>13.18</v>
          </cell>
          <cell r="H6766" t="str">
            <v/>
          </cell>
          <cell r="I6766">
            <v>0</v>
          </cell>
        </row>
        <row r="6767">
          <cell r="F6767">
            <v>13.18</v>
          </cell>
          <cell r="H6767" t="str">
            <v/>
          </cell>
          <cell r="I6767">
            <v>0</v>
          </cell>
        </row>
        <row r="6768">
          <cell r="F6768">
            <v>13.18</v>
          </cell>
          <cell r="H6768" t="str">
            <v/>
          </cell>
          <cell r="I6768">
            <v>0</v>
          </cell>
        </row>
        <row r="6769">
          <cell r="F6769">
            <v>13.18</v>
          </cell>
          <cell r="H6769" t="str">
            <v/>
          </cell>
          <cell r="I6769">
            <v>0</v>
          </cell>
        </row>
        <row r="6770">
          <cell r="F6770">
            <v>13.18</v>
          </cell>
          <cell r="H6770" t="str">
            <v/>
          </cell>
          <cell r="I6770">
            <v>0</v>
          </cell>
        </row>
        <row r="6771">
          <cell r="F6771">
            <v>13.18</v>
          </cell>
          <cell r="H6771" t="str">
            <v/>
          </cell>
          <cell r="I6771">
            <v>0</v>
          </cell>
        </row>
        <row r="6772">
          <cell r="F6772">
            <v>13.18</v>
          </cell>
          <cell r="H6772" t="str">
            <v/>
          </cell>
          <cell r="I6772">
            <v>0</v>
          </cell>
        </row>
        <row r="6773">
          <cell r="F6773">
            <v>13.18</v>
          </cell>
          <cell r="H6773" t="str">
            <v/>
          </cell>
          <cell r="I6773">
            <v>0</v>
          </cell>
        </row>
        <row r="6774">
          <cell r="F6774">
            <v>13.18</v>
          </cell>
          <cell r="H6774" t="str">
            <v/>
          </cell>
          <cell r="I6774">
            <v>0</v>
          </cell>
        </row>
        <row r="6775">
          <cell r="F6775">
            <v>13.18</v>
          </cell>
          <cell r="H6775" t="str">
            <v/>
          </cell>
          <cell r="I6775">
            <v>0</v>
          </cell>
        </row>
        <row r="6776">
          <cell r="F6776">
            <v>13.18</v>
          </cell>
          <cell r="H6776" t="str">
            <v/>
          </cell>
          <cell r="I6776">
            <v>0</v>
          </cell>
        </row>
        <row r="6777">
          <cell r="F6777">
            <v>13.18</v>
          </cell>
          <cell r="H6777" t="str">
            <v/>
          </cell>
          <cell r="I6777">
            <v>0</v>
          </cell>
        </row>
        <row r="6778">
          <cell r="F6778">
            <v>13.18</v>
          </cell>
          <cell r="H6778" t="str">
            <v/>
          </cell>
          <cell r="I6778">
            <v>0</v>
          </cell>
        </row>
        <row r="6779">
          <cell r="F6779">
            <v>13.18</v>
          </cell>
          <cell r="H6779" t="str">
            <v/>
          </cell>
          <cell r="I6779">
            <v>0</v>
          </cell>
        </row>
        <row r="6780">
          <cell r="F6780">
            <v>13.18</v>
          </cell>
          <cell r="H6780" t="str">
            <v/>
          </cell>
          <cell r="I6780">
            <v>0</v>
          </cell>
        </row>
        <row r="6781">
          <cell r="F6781">
            <v>13.18</v>
          </cell>
          <cell r="H6781" t="str">
            <v/>
          </cell>
          <cell r="I6781">
            <v>0</v>
          </cell>
        </row>
        <row r="6782">
          <cell r="F6782">
            <v>13.18</v>
          </cell>
          <cell r="H6782" t="str">
            <v/>
          </cell>
          <cell r="I6782">
            <v>0</v>
          </cell>
        </row>
        <row r="6783">
          <cell r="F6783">
            <v>13.18</v>
          </cell>
          <cell r="H6783" t="str">
            <v/>
          </cell>
          <cell r="I6783">
            <v>0</v>
          </cell>
        </row>
        <row r="6784">
          <cell r="F6784">
            <v>13.18</v>
          </cell>
          <cell r="H6784" t="str">
            <v/>
          </cell>
          <cell r="I6784">
            <v>0</v>
          </cell>
        </row>
        <row r="6785">
          <cell r="F6785">
            <v>13.18</v>
          </cell>
          <cell r="H6785" t="str">
            <v/>
          </cell>
          <cell r="I6785">
            <v>0</v>
          </cell>
        </row>
        <row r="6786">
          <cell r="F6786">
            <v>13.18</v>
          </cell>
          <cell r="H6786" t="str">
            <v/>
          </cell>
          <cell r="I6786">
            <v>0</v>
          </cell>
        </row>
        <row r="6787">
          <cell r="F6787">
            <v>13.18</v>
          </cell>
          <cell r="H6787" t="str">
            <v/>
          </cell>
          <cell r="I6787">
            <v>0</v>
          </cell>
        </row>
        <row r="6788">
          <cell r="F6788">
            <v>13.18</v>
          </cell>
          <cell r="H6788" t="str">
            <v/>
          </cell>
          <cell r="I6788">
            <v>0</v>
          </cell>
        </row>
        <row r="6789">
          <cell r="F6789">
            <v>13.18</v>
          </cell>
          <cell r="H6789" t="str">
            <v/>
          </cell>
          <cell r="I6789">
            <v>0</v>
          </cell>
        </row>
        <row r="6790">
          <cell r="F6790">
            <v>13.18</v>
          </cell>
          <cell r="H6790" t="str">
            <v/>
          </cell>
          <cell r="I6790">
            <v>0</v>
          </cell>
        </row>
        <row r="6791">
          <cell r="F6791">
            <v>13.18</v>
          </cell>
          <cell r="H6791" t="str">
            <v/>
          </cell>
          <cell r="I6791">
            <v>0</v>
          </cell>
        </row>
        <row r="6792">
          <cell r="F6792">
            <v>13.18</v>
          </cell>
          <cell r="H6792" t="str">
            <v/>
          </cell>
          <cell r="I6792">
            <v>0</v>
          </cell>
        </row>
        <row r="6793">
          <cell r="F6793">
            <v>13.18</v>
          </cell>
          <cell r="H6793" t="str">
            <v/>
          </cell>
          <cell r="I6793">
            <v>0</v>
          </cell>
        </row>
        <row r="6794">
          <cell r="F6794">
            <v>13.18</v>
          </cell>
          <cell r="H6794" t="str">
            <v/>
          </cell>
          <cell r="I6794">
            <v>0</v>
          </cell>
        </row>
        <row r="6795">
          <cell r="F6795">
            <v>13.18</v>
          </cell>
          <cell r="H6795" t="str">
            <v/>
          </cell>
          <cell r="I6795">
            <v>0</v>
          </cell>
        </row>
        <row r="6796">
          <cell r="F6796">
            <v>13.18</v>
          </cell>
          <cell r="H6796" t="str">
            <v/>
          </cell>
          <cell r="I6796">
            <v>0</v>
          </cell>
        </row>
        <row r="6797">
          <cell r="F6797">
            <v>13.18</v>
          </cell>
          <cell r="H6797" t="str">
            <v/>
          </cell>
          <cell r="I6797">
            <v>0</v>
          </cell>
        </row>
        <row r="6798">
          <cell r="F6798">
            <v>13.18</v>
          </cell>
          <cell r="H6798" t="str">
            <v/>
          </cell>
          <cell r="I6798">
            <v>0</v>
          </cell>
        </row>
        <row r="6799">
          <cell r="F6799">
            <v>13.18</v>
          </cell>
          <cell r="H6799" t="str">
            <v/>
          </cell>
          <cell r="I6799">
            <v>0</v>
          </cell>
        </row>
        <row r="6800">
          <cell r="F6800">
            <v>13.18</v>
          </cell>
          <cell r="H6800" t="str">
            <v/>
          </cell>
          <cell r="I6800">
            <v>0</v>
          </cell>
        </row>
        <row r="6801">
          <cell r="F6801">
            <v>13.18</v>
          </cell>
          <cell r="H6801" t="str">
            <v/>
          </cell>
          <cell r="I6801">
            <v>0</v>
          </cell>
        </row>
        <row r="6802">
          <cell r="F6802">
            <v>13.18</v>
          </cell>
          <cell r="H6802" t="str">
            <v/>
          </cell>
          <cell r="I6802">
            <v>0</v>
          </cell>
        </row>
        <row r="6803">
          <cell r="F6803">
            <v>13.18</v>
          </cell>
          <cell r="H6803" t="str">
            <v/>
          </cell>
          <cell r="I6803">
            <v>0</v>
          </cell>
        </row>
        <row r="6804">
          <cell r="F6804">
            <v>13.18</v>
          </cell>
          <cell r="H6804" t="str">
            <v/>
          </cell>
          <cell r="I6804">
            <v>0</v>
          </cell>
        </row>
        <row r="6805">
          <cell r="F6805">
            <v>13.18</v>
          </cell>
          <cell r="H6805" t="str">
            <v/>
          </cell>
          <cell r="I6805">
            <v>0</v>
          </cell>
        </row>
        <row r="6806">
          <cell r="F6806">
            <v>13.18</v>
          </cell>
          <cell r="H6806" t="str">
            <v/>
          </cell>
          <cell r="I6806">
            <v>0</v>
          </cell>
        </row>
        <row r="6807">
          <cell r="F6807">
            <v>13.18</v>
          </cell>
          <cell r="H6807" t="str">
            <v/>
          </cell>
          <cell r="I6807">
            <v>0</v>
          </cell>
        </row>
        <row r="6808">
          <cell r="F6808">
            <v>13.18</v>
          </cell>
          <cell r="H6808" t="str">
            <v/>
          </cell>
          <cell r="I6808">
            <v>0</v>
          </cell>
        </row>
        <row r="6809">
          <cell r="F6809">
            <v>13.18</v>
          </cell>
          <cell r="H6809" t="str">
            <v/>
          </cell>
          <cell r="I6809">
            <v>0</v>
          </cell>
        </row>
        <row r="6810">
          <cell r="F6810">
            <v>13.18</v>
          </cell>
          <cell r="H6810" t="str">
            <v/>
          </cell>
          <cell r="I6810">
            <v>0</v>
          </cell>
        </row>
        <row r="6811">
          <cell r="F6811">
            <v>13.18</v>
          </cell>
          <cell r="H6811" t="str">
            <v/>
          </cell>
          <cell r="I6811">
            <v>0</v>
          </cell>
        </row>
        <row r="6812">
          <cell r="F6812">
            <v>13.18</v>
          </cell>
          <cell r="H6812" t="str">
            <v/>
          </cell>
          <cell r="I6812">
            <v>0</v>
          </cell>
        </row>
        <row r="6813">
          <cell r="F6813">
            <v>13.18</v>
          </cell>
          <cell r="H6813" t="str">
            <v/>
          </cell>
          <cell r="I6813">
            <v>0</v>
          </cell>
        </row>
        <row r="6814">
          <cell r="F6814">
            <v>13.18</v>
          </cell>
          <cell r="H6814" t="str">
            <v/>
          </cell>
          <cell r="I6814">
            <v>0</v>
          </cell>
        </row>
        <row r="6815">
          <cell r="F6815">
            <v>13.18</v>
          </cell>
          <cell r="H6815" t="str">
            <v/>
          </cell>
          <cell r="I6815">
            <v>0</v>
          </cell>
        </row>
        <row r="6816">
          <cell r="F6816">
            <v>13.18</v>
          </cell>
          <cell r="H6816" t="str">
            <v/>
          </cell>
          <cell r="I6816">
            <v>0</v>
          </cell>
        </row>
        <row r="6817">
          <cell r="F6817">
            <v>13.18</v>
          </cell>
          <cell r="H6817" t="str">
            <v/>
          </cell>
          <cell r="I6817">
            <v>0</v>
          </cell>
        </row>
        <row r="6818">
          <cell r="F6818">
            <v>13.18</v>
          </cell>
          <cell r="H6818" t="str">
            <v/>
          </cell>
          <cell r="I6818">
            <v>0</v>
          </cell>
        </row>
        <row r="6819">
          <cell r="F6819">
            <v>13.18</v>
          </cell>
          <cell r="H6819" t="str">
            <v/>
          </cell>
          <cell r="I6819">
            <v>0</v>
          </cell>
        </row>
        <row r="6820">
          <cell r="F6820">
            <v>13.18</v>
          </cell>
          <cell r="H6820" t="str">
            <v/>
          </cell>
          <cell r="I6820">
            <v>0</v>
          </cell>
        </row>
        <row r="6821">
          <cell r="F6821">
            <v>13.18</v>
          </cell>
          <cell r="H6821" t="str">
            <v/>
          </cell>
          <cell r="I6821">
            <v>0</v>
          </cell>
        </row>
        <row r="6822">
          <cell r="F6822">
            <v>13.18</v>
          </cell>
          <cell r="H6822" t="str">
            <v/>
          </cell>
          <cell r="I6822">
            <v>0</v>
          </cell>
        </row>
        <row r="6823">
          <cell r="F6823">
            <v>13.18</v>
          </cell>
          <cell r="H6823" t="str">
            <v/>
          </cell>
          <cell r="I6823">
            <v>0</v>
          </cell>
        </row>
        <row r="6824">
          <cell r="F6824">
            <v>13.18</v>
          </cell>
          <cell r="H6824" t="str">
            <v/>
          </cell>
          <cell r="I6824">
            <v>0</v>
          </cell>
        </row>
        <row r="6825">
          <cell r="F6825">
            <v>13.18</v>
          </cell>
          <cell r="H6825" t="str">
            <v/>
          </cell>
          <cell r="I6825">
            <v>0</v>
          </cell>
        </row>
        <row r="6826">
          <cell r="F6826">
            <v>13.18</v>
          </cell>
          <cell r="H6826" t="str">
            <v/>
          </cell>
          <cell r="I6826">
            <v>0</v>
          </cell>
        </row>
        <row r="6827">
          <cell r="F6827">
            <v>13.18</v>
          </cell>
          <cell r="H6827" t="str">
            <v/>
          </cell>
          <cell r="I6827">
            <v>0</v>
          </cell>
        </row>
        <row r="6828">
          <cell r="F6828">
            <v>13.18</v>
          </cell>
          <cell r="H6828" t="str">
            <v/>
          </cell>
          <cell r="I6828">
            <v>0</v>
          </cell>
        </row>
        <row r="6829">
          <cell r="F6829">
            <v>13.18</v>
          </cell>
          <cell r="H6829" t="str">
            <v/>
          </cell>
          <cell r="I6829">
            <v>0</v>
          </cell>
        </row>
        <row r="6830">
          <cell r="F6830">
            <v>13.18</v>
          </cell>
          <cell r="H6830" t="str">
            <v/>
          </cell>
          <cell r="I6830">
            <v>0</v>
          </cell>
        </row>
        <row r="6831">
          <cell r="F6831">
            <v>13.18</v>
          </cell>
          <cell r="H6831" t="str">
            <v/>
          </cell>
          <cell r="I6831">
            <v>0</v>
          </cell>
        </row>
        <row r="6832">
          <cell r="F6832">
            <v>13.18</v>
          </cell>
          <cell r="H6832" t="str">
            <v/>
          </cell>
          <cell r="I6832">
            <v>0</v>
          </cell>
        </row>
        <row r="6833">
          <cell r="F6833">
            <v>13.18</v>
          </cell>
          <cell r="H6833" t="str">
            <v/>
          </cell>
          <cell r="I6833">
            <v>0</v>
          </cell>
        </row>
        <row r="6834">
          <cell r="F6834">
            <v>13.18</v>
          </cell>
          <cell r="H6834" t="str">
            <v/>
          </cell>
          <cell r="I6834">
            <v>0</v>
          </cell>
        </row>
        <row r="6835">
          <cell r="F6835">
            <v>13.18</v>
          </cell>
          <cell r="H6835" t="str">
            <v/>
          </cell>
          <cell r="I6835">
            <v>0</v>
          </cell>
        </row>
        <row r="6836">
          <cell r="F6836">
            <v>13.18</v>
          </cell>
          <cell r="H6836" t="str">
            <v/>
          </cell>
          <cell r="I6836">
            <v>0</v>
          </cell>
        </row>
        <row r="6837">
          <cell r="F6837">
            <v>13.18</v>
          </cell>
          <cell r="H6837" t="str">
            <v/>
          </cell>
          <cell r="I6837">
            <v>0</v>
          </cell>
        </row>
        <row r="6838">
          <cell r="F6838">
            <v>13.18</v>
          </cell>
          <cell r="H6838" t="str">
            <v/>
          </cell>
          <cell r="I6838">
            <v>0</v>
          </cell>
        </row>
        <row r="6839">
          <cell r="F6839">
            <v>13.18</v>
          </cell>
          <cell r="H6839" t="str">
            <v/>
          </cell>
          <cell r="I6839">
            <v>0</v>
          </cell>
        </row>
        <row r="6840">
          <cell r="F6840">
            <v>13.18</v>
          </cell>
          <cell r="H6840" t="str">
            <v/>
          </cell>
          <cell r="I6840">
            <v>0</v>
          </cell>
        </row>
        <row r="6841">
          <cell r="F6841">
            <v>13.18</v>
          </cell>
          <cell r="H6841" t="str">
            <v/>
          </cell>
          <cell r="I6841">
            <v>0</v>
          </cell>
        </row>
        <row r="6842">
          <cell r="F6842">
            <v>13.18</v>
          </cell>
          <cell r="H6842" t="str">
            <v/>
          </cell>
          <cell r="I6842">
            <v>0</v>
          </cell>
        </row>
        <row r="6843">
          <cell r="F6843">
            <v>13.18</v>
          </cell>
          <cell r="H6843" t="str">
            <v/>
          </cell>
          <cell r="I6843">
            <v>0</v>
          </cell>
        </row>
        <row r="6844">
          <cell r="F6844">
            <v>13.18</v>
          </cell>
          <cell r="H6844" t="str">
            <v/>
          </cell>
          <cell r="I6844">
            <v>0</v>
          </cell>
        </row>
        <row r="6845">
          <cell r="F6845">
            <v>13.18</v>
          </cell>
          <cell r="H6845" t="str">
            <v/>
          </cell>
          <cell r="I6845">
            <v>0</v>
          </cell>
        </row>
        <row r="6846">
          <cell r="F6846">
            <v>13.18</v>
          </cell>
          <cell r="H6846" t="str">
            <v/>
          </cell>
          <cell r="I6846">
            <v>0</v>
          </cell>
        </row>
        <row r="6847">
          <cell r="F6847">
            <v>13.18</v>
          </cell>
          <cell r="H6847" t="str">
            <v/>
          </cell>
          <cell r="I6847">
            <v>0</v>
          </cell>
        </row>
        <row r="6848">
          <cell r="F6848">
            <v>13.18</v>
          </cell>
          <cell r="H6848" t="str">
            <v/>
          </cell>
          <cell r="I6848">
            <v>0</v>
          </cell>
        </row>
        <row r="6849">
          <cell r="F6849">
            <v>13.18</v>
          </cell>
          <cell r="H6849" t="str">
            <v/>
          </cell>
          <cell r="I6849">
            <v>0</v>
          </cell>
        </row>
        <row r="6850">
          <cell r="F6850">
            <v>13.18</v>
          </cell>
          <cell r="H6850" t="str">
            <v/>
          </cell>
          <cell r="I6850">
            <v>0</v>
          </cell>
        </row>
        <row r="6851">
          <cell r="F6851">
            <v>13.18</v>
          </cell>
          <cell r="H6851" t="str">
            <v/>
          </cell>
          <cell r="I6851">
            <v>0</v>
          </cell>
        </row>
        <row r="6852">
          <cell r="F6852">
            <v>13.18</v>
          </cell>
          <cell r="H6852" t="str">
            <v/>
          </cell>
          <cell r="I6852">
            <v>0</v>
          </cell>
        </row>
        <row r="6853">
          <cell r="F6853">
            <v>13.18</v>
          </cell>
          <cell r="H6853" t="str">
            <v/>
          </cell>
          <cell r="I6853">
            <v>0</v>
          </cell>
        </row>
        <row r="6854">
          <cell r="F6854">
            <v>13.18</v>
          </cell>
          <cell r="H6854" t="str">
            <v/>
          </cell>
          <cell r="I6854">
            <v>0</v>
          </cell>
        </row>
        <row r="6855">
          <cell r="F6855">
            <v>13.18</v>
          </cell>
          <cell r="H6855" t="str">
            <v/>
          </cell>
          <cell r="I6855">
            <v>0</v>
          </cell>
        </row>
        <row r="6856">
          <cell r="F6856">
            <v>13.18</v>
          </cell>
          <cell r="H6856" t="str">
            <v/>
          </cell>
          <cell r="I6856">
            <v>0</v>
          </cell>
        </row>
        <row r="6857">
          <cell r="F6857">
            <v>13.18</v>
          </cell>
          <cell r="H6857" t="str">
            <v/>
          </cell>
          <cell r="I6857">
            <v>0</v>
          </cell>
        </row>
        <row r="6858">
          <cell r="F6858">
            <v>13.18</v>
          </cell>
          <cell r="H6858" t="str">
            <v/>
          </cell>
          <cell r="I6858">
            <v>0</v>
          </cell>
        </row>
        <row r="6859">
          <cell r="F6859">
            <v>13.18</v>
          </cell>
          <cell r="H6859" t="str">
            <v/>
          </cell>
          <cell r="I6859">
            <v>0</v>
          </cell>
        </row>
        <row r="6860">
          <cell r="F6860">
            <v>13.18</v>
          </cell>
          <cell r="H6860" t="str">
            <v/>
          </cell>
          <cell r="I6860">
            <v>0</v>
          </cell>
        </row>
        <row r="6861">
          <cell r="F6861">
            <v>13.18</v>
          </cell>
          <cell r="H6861" t="str">
            <v/>
          </cell>
          <cell r="I6861">
            <v>0</v>
          </cell>
        </row>
        <row r="6862">
          <cell r="F6862">
            <v>13.18</v>
          </cell>
          <cell r="H6862" t="str">
            <v/>
          </cell>
          <cell r="I6862">
            <v>0</v>
          </cell>
        </row>
        <row r="6863">
          <cell r="F6863">
            <v>13.18</v>
          </cell>
          <cell r="H6863" t="str">
            <v/>
          </cell>
          <cell r="I6863">
            <v>0</v>
          </cell>
        </row>
        <row r="6864">
          <cell r="F6864">
            <v>13.18</v>
          </cell>
          <cell r="H6864" t="str">
            <v/>
          </cell>
          <cell r="I6864">
            <v>0</v>
          </cell>
        </row>
        <row r="6865">
          <cell r="F6865">
            <v>13.18</v>
          </cell>
          <cell r="H6865" t="str">
            <v/>
          </cell>
          <cell r="I6865">
            <v>0</v>
          </cell>
        </row>
        <row r="6866">
          <cell r="F6866">
            <v>13.18</v>
          </cell>
          <cell r="H6866" t="str">
            <v/>
          </cell>
          <cell r="I6866">
            <v>0</v>
          </cell>
        </row>
        <row r="6867">
          <cell r="F6867">
            <v>13.18</v>
          </cell>
          <cell r="H6867" t="str">
            <v/>
          </cell>
          <cell r="I6867">
            <v>0</v>
          </cell>
        </row>
        <row r="6868">
          <cell r="F6868">
            <v>13.18</v>
          </cell>
          <cell r="H6868" t="str">
            <v/>
          </cell>
          <cell r="I6868">
            <v>0</v>
          </cell>
        </row>
        <row r="6869">
          <cell r="F6869">
            <v>13.18</v>
          </cell>
          <cell r="H6869" t="str">
            <v/>
          </cell>
          <cell r="I6869">
            <v>0</v>
          </cell>
        </row>
        <row r="6870">
          <cell r="F6870">
            <v>13.18</v>
          </cell>
          <cell r="H6870" t="str">
            <v/>
          </cell>
          <cell r="I6870">
            <v>0</v>
          </cell>
        </row>
        <row r="6871">
          <cell r="F6871">
            <v>13.18</v>
          </cell>
          <cell r="H6871" t="str">
            <v/>
          </cell>
          <cell r="I6871">
            <v>0</v>
          </cell>
        </row>
        <row r="6872">
          <cell r="F6872">
            <v>13.18</v>
          </cell>
          <cell r="H6872" t="str">
            <v/>
          </cell>
          <cell r="I6872">
            <v>0</v>
          </cell>
        </row>
        <row r="6873">
          <cell r="F6873">
            <v>13.18</v>
          </cell>
          <cell r="H6873" t="str">
            <v/>
          </cell>
          <cell r="I6873">
            <v>0</v>
          </cell>
        </row>
        <row r="6874">
          <cell r="F6874">
            <v>13.18</v>
          </cell>
          <cell r="H6874" t="str">
            <v/>
          </cell>
          <cell r="I6874">
            <v>0</v>
          </cell>
        </row>
        <row r="6875">
          <cell r="F6875">
            <v>13.18</v>
          </cell>
          <cell r="H6875" t="str">
            <v/>
          </cell>
          <cell r="I6875">
            <v>0</v>
          </cell>
        </row>
        <row r="6876">
          <cell r="F6876">
            <v>13.18</v>
          </cell>
          <cell r="H6876" t="str">
            <v/>
          </cell>
          <cell r="I6876">
            <v>0</v>
          </cell>
        </row>
        <row r="6877">
          <cell r="F6877">
            <v>13.18</v>
          </cell>
          <cell r="H6877" t="str">
            <v/>
          </cell>
          <cell r="I6877">
            <v>0</v>
          </cell>
        </row>
        <row r="6878">
          <cell r="F6878">
            <v>13.18</v>
          </cell>
          <cell r="H6878" t="str">
            <v/>
          </cell>
          <cell r="I6878">
            <v>0</v>
          </cell>
        </row>
        <row r="6879">
          <cell r="F6879">
            <v>13.18</v>
          </cell>
          <cell r="H6879" t="str">
            <v/>
          </cell>
          <cell r="I6879">
            <v>0</v>
          </cell>
        </row>
        <row r="6880">
          <cell r="F6880">
            <v>13.18</v>
          </cell>
          <cell r="H6880" t="str">
            <v/>
          </cell>
          <cell r="I6880">
            <v>0</v>
          </cell>
        </row>
        <row r="6881">
          <cell r="F6881">
            <v>13.18</v>
          </cell>
          <cell r="H6881" t="str">
            <v/>
          </cell>
          <cell r="I6881">
            <v>0</v>
          </cell>
        </row>
        <row r="6882">
          <cell r="F6882">
            <v>13.18</v>
          </cell>
          <cell r="H6882" t="str">
            <v/>
          </cell>
          <cell r="I6882">
            <v>0</v>
          </cell>
        </row>
        <row r="6883">
          <cell r="F6883">
            <v>13.18</v>
          </cell>
          <cell r="H6883" t="str">
            <v/>
          </cell>
          <cell r="I6883">
            <v>0</v>
          </cell>
        </row>
        <row r="6884">
          <cell r="F6884">
            <v>13.18</v>
          </cell>
          <cell r="H6884" t="str">
            <v/>
          </cell>
          <cell r="I6884">
            <v>0</v>
          </cell>
        </row>
        <row r="6885">
          <cell r="F6885">
            <v>13.18</v>
          </cell>
          <cell r="H6885" t="str">
            <v/>
          </cell>
          <cell r="I6885">
            <v>0</v>
          </cell>
        </row>
        <row r="6886">
          <cell r="F6886">
            <v>13.18</v>
          </cell>
          <cell r="H6886" t="str">
            <v/>
          </cell>
          <cell r="I6886">
            <v>0</v>
          </cell>
        </row>
        <row r="6887">
          <cell r="F6887">
            <v>13.18</v>
          </cell>
          <cell r="H6887" t="str">
            <v/>
          </cell>
          <cell r="I6887">
            <v>0</v>
          </cell>
        </row>
        <row r="6888">
          <cell r="F6888">
            <v>13.18</v>
          </cell>
          <cell r="H6888" t="str">
            <v/>
          </cell>
          <cell r="I6888">
            <v>0</v>
          </cell>
        </row>
        <row r="6889">
          <cell r="F6889">
            <v>13.18</v>
          </cell>
          <cell r="H6889" t="str">
            <v/>
          </cell>
          <cell r="I6889">
            <v>0</v>
          </cell>
        </row>
        <row r="6890">
          <cell r="F6890">
            <v>13.18</v>
          </cell>
          <cell r="H6890" t="str">
            <v/>
          </cell>
          <cell r="I6890">
            <v>0</v>
          </cell>
        </row>
        <row r="6891">
          <cell r="F6891">
            <v>13.18</v>
          </cell>
          <cell r="H6891" t="str">
            <v/>
          </cell>
          <cell r="I6891">
            <v>0</v>
          </cell>
        </row>
        <row r="6892">
          <cell r="F6892">
            <v>13.18</v>
          </cell>
          <cell r="H6892" t="str">
            <v/>
          </cell>
          <cell r="I6892">
            <v>0</v>
          </cell>
        </row>
        <row r="6893">
          <cell r="F6893">
            <v>13.18</v>
          </cell>
          <cell r="H6893" t="str">
            <v/>
          </cell>
          <cell r="I6893">
            <v>0</v>
          </cell>
        </row>
        <row r="6894">
          <cell r="F6894">
            <v>13.18</v>
          </cell>
          <cell r="H6894" t="str">
            <v/>
          </cell>
          <cell r="I6894">
            <v>0</v>
          </cell>
        </row>
        <row r="6895">
          <cell r="F6895">
            <v>13.18</v>
          </cell>
          <cell r="H6895" t="str">
            <v/>
          </cell>
          <cell r="I6895">
            <v>0</v>
          </cell>
        </row>
        <row r="6896">
          <cell r="F6896">
            <v>13.18</v>
          </cell>
          <cell r="H6896" t="str">
            <v/>
          </cell>
          <cell r="I6896">
            <v>0</v>
          </cell>
        </row>
        <row r="6897">
          <cell r="F6897">
            <v>13.18</v>
          </cell>
          <cell r="H6897" t="str">
            <v/>
          </cell>
          <cell r="I6897">
            <v>0</v>
          </cell>
        </row>
        <row r="6898">
          <cell r="F6898">
            <v>13.18</v>
          </cell>
          <cell r="H6898" t="str">
            <v/>
          </cell>
          <cell r="I6898">
            <v>0</v>
          </cell>
        </row>
        <row r="6899">
          <cell r="F6899">
            <v>13.18</v>
          </cell>
          <cell r="H6899" t="str">
            <v/>
          </cell>
          <cell r="I6899">
            <v>0</v>
          </cell>
        </row>
        <row r="6900">
          <cell r="F6900">
            <v>13.18</v>
          </cell>
          <cell r="H6900" t="str">
            <v/>
          </cell>
          <cell r="I6900">
            <v>0</v>
          </cell>
        </row>
        <row r="6901">
          <cell r="F6901">
            <v>13.18</v>
          </cell>
          <cell r="H6901" t="str">
            <v/>
          </cell>
          <cell r="I6901">
            <v>0</v>
          </cell>
        </row>
        <row r="6902">
          <cell r="F6902">
            <v>13.18</v>
          </cell>
          <cell r="H6902" t="str">
            <v/>
          </cell>
          <cell r="I6902">
            <v>0</v>
          </cell>
        </row>
        <row r="6903">
          <cell r="F6903">
            <v>13.18</v>
          </cell>
          <cell r="H6903" t="str">
            <v/>
          </cell>
          <cell r="I6903">
            <v>0</v>
          </cell>
        </row>
        <row r="6904">
          <cell r="F6904">
            <v>13.18</v>
          </cell>
          <cell r="H6904" t="str">
            <v/>
          </cell>
          <cell r="I6904">
            <v>0</v>
          </cell>
        </row>
        <row r="6905">
          <cell r="F6905">
            <v>13.18</v>
          </cell>
          <cell r="H6905" t="str">
            <v/>
          </cell>
          <cell r="I6905">
            <v>0</v>
          </cell>
        </row>
        <row r="6906">
          <cell r="F6906">
            <v>13.18</v>
          </cell>
          <cell r="H6906" t="str">
            <v/>
          </cell>
          <cell r="I6906">
            <v>0</v>
          </cell>
        </row>
        <row r="6907">
          <cell r="F6907">
            <v>13.18</v>
          </cell>
          <cell r="H6907" t="str">
            <v/>
          </cell>
          <cell r="I6907">
            <v>0</v>
          </cell>
        </row>
        <row r="6908">
          <cell r="F6908">
            <v>13.18</v>
          </cell>
          <cell r="H6908" t="str">
            <v/>
          </cell>
          <cell r="I6908">
            <v>0</v>
          </cell>
        </row>
        <row r="6909">
          <cell r="F6909">
            <v>13.18</v>
          </cell>
          <cell r="H6909" t="str">
            <v/>
          </cell>
          <cell r="I6909">
            <v>0</v>
          </cell>
        </row>
        <row r="6910">
          <cell r="F6910">
            <v>13.18</v>
          </cell>
          <cell r="H6910" t="str">
            <v/>
          </cell>
          <cell r="I6910">
            <v>0</v>
          </cell>
        </row>
        <row r="6911">
          <cell r="F6911">
            <v>13.18</v>
          </cell>
          <cell r="H6911" t="str">
            <v/>
          </cell>
          <cell r="I6911">
            <v>0</v>
          </cell>
        </row>
        <row r="6912">
          <cell r="F6912">
            <v>13.18</v>
          </cell>
          <cell r="H6912" t="str">
            <v/>
          </cell>
          <cell r="I6912">
            <v>0</v>
          </cell>
        </row>
        <row r="6913">
          <cell r="F6913">
            <v>13.18</v>
          </cell>
          <cell r="H6913" t="str">
            <v/>
          </cell>
          <cell r="I6913">
            <v>0</v>
          </cell>
        </row>
        <row r="6914">
          <cell r="F6914">
            <v>13.18</v>
          </cell>
          <cell r="H6914" t="str">
            <v/>
          </cell>
          <cell r="I6914">
            <v>0</v>
          </cell>
        </row>
        <row r="6915">
          <cell r="F6915">
            <v>13.18</v>
          </cell>
          <cell r="H6915" t="str">
            <v/>
          </cell>
          <cell r="I6915">
            <v>0</v>
          </cell>
        </row>
        <row r="6916">
          <cell r="F6916">
            <v>13.18</v>
          </cell>
          <cell r="H6916" t="str">
            <v/>
          </cell>
          <cell r="I6916">
            <v>0</v>
          </cell>
        </row>
        <row r="6917">
          <cell r="F6917">
            <v>13.18</v>
          </cell>
          <cell r="H6917" t="str">
            <v/>
          </cell>
          <cell r="I6917">
            <v>0</v>
          </cell>
        </row>
        <row r="6918">
          <cell r="F6918">
            <v>13.18</v>
          </cell>
          <cell r="H6918" t="str">
            <v/>
          </cell>
          <cell r="I6918">
            <v>0</v>
          </cell>
        </row>
        <row r="6919">
          <cell r="F6919">
            <v>13.18</v>
          </cell>
          <cell r="H6919" t="str">
            <v/>
          </cell>
          <cell r="I6919">
            <v>0</v>
          </cell>
        </row>
        <row r="6920">
          <cell r="F6920">
            <v>13.18</v>
          </cell>
          <cell r="H6920" t="str">
            <v/>
          </cell>
          <cell r="I6920">
            <v>0</v>
          </cell>
        </row>
        <row r="6921">
          <cell r="F6921">
            <v>13.18</v>
          </cell>
          <cell r="H6921" t="str">
            <v/>
          </cell>
          <cell r="I6921">
            <v>0</v>
          </cell>
        </row>
        <row r="6922">
          <cell r="F6922">
            <v>13.18</v>
          </cell>
          <cell r="H6922" t="str">
            <v/>
          </cell>
          <cell r="I6922">
            <v>0</v>
          </cell>
        </row>
        <row r="6923">
          <cell r="F6923">
            <v>13.18</v>
          </cell>
          <cell r="H6923" t="str">
            <v/>
          </cell>
          <cell r="I6923">
            <v>0</v>
          </cell>
        </row>
        <row r="6924">
          <cell r="F6924">
            <v>13.18</v>
          </cell>
          <cell r="H6924" t="str">
            <v/>
          </cell>
          <cell r="I6924">
            <v>0</v>
          </cell>
        </row>
        <row r="6925">
          <cell r="F6925">
            <v>13.18</v>
          </cell>
          <cell r="H6925" t="str">
            <v/>
          </cell>
          <cell r="I6925">
            <v>0</v>
          </cell>
        </row>
        <row r="6926">
          <cell r="F6926">
            <v>13.18</v>
          </cell>
          <cell r="H6926" t="str">
            <v/>
          </cell>
          <cell r="I6926">
            <v>0</v>
          </cell>
        </row>
        <row r="6927">
          <cell r="F6927">
            <v>13.18</v>
          </cell>
          <cell r="H6927" t="str">
            <v/>
          </cell>
          <cell r="I6927">
            <v>0</v>
          </cell>
        </row>
        <row r="6928">
          <cell r="F6928">
            <v>13.18</v>
          </cell>
          <cell r="H6928" t="str">
            <v/>
          </cell>
          <cell r="I6928">
            <v>0</v>
          </cell>
        </row>
        <row r="6929">
          <cell r="F6929">
            <v>13.18</v>
          </cell>
          <cell r="H6929" t="str">
            <v/>
          </cell>
          <cell r="I6929">
            <v>0</v>
          </cell>
        </row>
        <row r="6930">
          <cell r="F6930">
            <v>13.18</v>
          </cell>
          <cell r="H6930" t="str">
            <v/>
          </cell>
          <cell r="I6930">
            <v>0</v>
          </cell>
        </row>
        <row r="6931">
          <cell r="F6931">
            <v>13.18</v>
          </cell>
          <cell r="H6931" t="str">
            <v/>
          </cell>
          <cell r="I6931">
            <v>0</v>
          </cell>
        </row>
        <row r="6932">
          <cell r="F6932">
            <v>13.18</v>
          </cell>
          <cell r="H6932" t="str">
            <v/>
          </cell>
          <cell r="I6932">
            <v>0</v>
          </cell>
        </row>
        <row r="6933">
          <cell r="F6933">
            <v>13.18</v>
          </cell>
          <cell r="H6933" t="str">
            <v/>
          </cell>
          <cell r="I6933">
            <v>0</v>
          </cell>
        </row>
        <row r="6934">
          <cell r="F6934">
            <v>13.18</v>
          </cell>
          <cell r="H6934" t="str">
            <v/>
          </cell>
          <cell r="I6934">
            <v>0</v>
          </cell>
        </row>
        <row r="6935">
          <cell r="F6935">
            <v>13.18</v>
          </cell>
          <cell r="H6935" t="str">
            <v/>
          </cell>
          <cell r="I6935">
            <v>0</v>
          </cell>
        </row>
        <row r="6936">
          <cell r="F6936">
            <v>13.18</v>
          </cell>
          <cell r="H6936" t="str">
            <v/>
          </cell>
          <cell r="I6936">
            <v>0</v>
          </cell>
        </row>
        <row r="6937">
          <cell r="F6937">
            <v>13.18</v>
          </cell>
          <cell r="H6937" t="str">
            <v/>
          </cell>
          <cell r="I6937">
            <v>0</v>
          </cell>
        </row>
        <row r="6938">
          <cell r="F6938">
            <v>13.18</v>
          </cell>
          <cell r="H6938" t="str">
            <v/>
          </cell>
          <cell r="I6938">
            <v>0</v>
          </cell>
        </row>
        <row r="6939">
          <cell r="F6939">
            <v>13.18</v>
          </cell>
          <cell r="H6939" t="str">
            <v/>
          </cell>
          <cell r="I6939">
            <v>0</v>
          </cell>
        </row>
        <row r="6940">
          <cell r="F6940">
            <v>13.18</v>
          </cell>
          <cell r="H6940" t="str">
            <v/>
          </cell>
          <cell r="I6940">
            <v>0</v>
          </cell>
        </row>
        <row r="6941">
          <cell r="F6941">
            <v>13.18</v>
          </cell>
          <cell r="H6941" t="str">
            <v/>
          </cell>
          <cell r="I6941">
            <v>0</v>
          </cell>
        </row>
        <row r="6942">
          <cell r="F6942">
            <v>13.18</v>
          </cell>
          <cell r="H6942" t="str">
            <v/>
          </cell>
          <cell r="I6942">
            <v>0</v>
          </cell>
        </row>
        <row r="6943">
          <cell r="F6943">
            <v>13.18</v>
          </cell>
          <cell r="H6943" t="str">
            <v/>
          </cell>
          <cell r="I6943">
            <v>0</v>
          </cell>
        </row>
        <row r="6944">
          <cell r="F6944">
            <v>13.18</v>
          </cell>
          <cell r="H6944" t="str">
            <v/>
          </cell>
          <cell r="I6944">
            <v>0</v>
          </cell>
        </row>
        <row r="6945">
          <cell r="F6945">
            <v>13.18</v>
          </cell>
          <cell r="H6945" t="str">
            <v/>
          </cell>
          <cell r="I6945">
            <v>0</v>
          </cell>
        </row>
        <row r="6946">
          <cell r="F6946">
            <v>13.18</v>
          </cell>
          <cell r="H6946" t="str">
            <v/>
          </cell>
          <cell r="I6946">
            <v>0</v>
          </cell>
        </row>
        <row r="6947">
          <cell r="F6947">
            <v>13.18</v>
          </cell>
          <cell r="H6947" t="str">
            <v/>
          </cell>
          <cell r="I6947">
            <v>0</v>
          </cell>
        </row>
        <row r="6948">
          <cell r="F6948">
            <v>13.18</v>
          </cell>
          <cell r="H6948" t="str">
            <v/>
          </cell>
          <cell r="I6948">
            <v>0</v>
          </cell>
        </row>
        <row r="6949">
          <cell r="F6949">
            <v>13.18</v>
          </cell>
          <cell r="H6949" t="str">
            <v/>
          </cell>
          <cell r="I6949">
            <v>0</v>
          </cell>
        </row>
        <row r="6950">
          <cell r="F6950">
            <v>13.18</v>
          </cell>
          <cell r="H6950" t="str">
            <v/>
          </cell>
          <cell r="I6950">
            <v>0</v>
          </cell>
        </row>
        <row r="6951">
          <cell r="F6951">
            <v>13.18</v>
          </cell>
          <cell r="H6951" t="str">
            <v/>
          </cell>
          <cell r="I6951">
            <v>0</v>
          </cell>
        </row>
        <row r="6952">
          <cell r="F6952">
            <v>13.18</v>
          </cell>
          <cell r="H6952" t="str">
            <v/>
          </cell>
          <cell r="I6952">
            <v>0</v>
          </cell>
        </row>
        <row r="6953">
          <cell r="F6953">
            <v>13.18</v>
          </cell>
          <cell r="H6953" t="str">
            <v/>
          </cell>
          <cell r="I6953">
            <v>0</v>
          </cell>
        </row>
        <row r="6954">
          <cell r="F6954">
            <v>13.18</v>
          </cell>
          <cell r="H6954" t="str">
            <v/>
          </cell>
          <cell r="I6954">
            <v>0</v>
          </cell>
        </row>
        <row r="6955">
          <cell r="F6955">
            <v>13.18</v>
          </cell>
          <cell r="H6955" t="str">
            <v/>
          </cell>
          <cell r="I6955">
            <v>0</v>
          </cell>
        </row>
        <row r="6956">
          <cell r="F6956">
            <v>13.18</v>
          </cell>
          <cell r="H6956" t="str">
            <v/>
          </cell>
          <cell r="I6956">
            <v>0</v>
          </cell>
        </row>
        <row r="6957">
          <cell r="F6957">
            <v>13.18</v>
          </cell>
          <cell r="H6957" t="str">
            <v/>
          </cell>
          <cell r="I6957">
            <v>0</v>
          </cell>
        </row>
        <row r="6958">
          <cell r="F6958">
            <v>13.18</v>
          </cell>
          <cell r="H6958" t="str">
            <v/>
          </cell>
          <cell r="I6958">
            <v>0</v>
          </cell>
        </row>
        <row r="6959">
          <cell r="F6959">
            <v>13.18</v>
          </cell>
          <cell r="H6959" t="str">
            <v/>
          </cell>
          <cell r="I6959">
            <v>0</v>
          </cell>
        </row>
        <row r="6960">
          <cell r="F6960">
            <v>13.18</v>
          </cell>
          <cell r="H6960" t="str">
            <v/>
          </cell>
          <cell r="I6960">
            <v>0</v>
          </cell>
        </row>
        <row r="6961">
          <cell r="F6961">
            <v>13.18</v>
          </cell>
          <cell r="H6961" t="str">
            <v/>
          </cell>
          <cell r="I6961">
            <v>0</v>
          </cell>
        </row>
        <row r="6962">
          <cell r="F6962">
            <v>13.18</v>
          </cell>
          <cell r="H6962" t="str">
            <v/>
          </cell>
          <cell r="I6962">
            <v>0</v>
          </cell>
        </row>
        <row r="6963">
          <cell r="F6963">
            <v>13.18</v>
          </cell>
          <cell r="H6963" t="str">
            <v/>
          </cell>
          <cell r="I6963">
            <v>0</v>
          </cell>
        </row>
        <row r="6964">
          <cell r="F6964">
            <v>13.18</v>
          </cell>
          <cell r="H6964" t="str">
            <v/>
          </cell>
          <cell r="I6964">
            <v>0</v>
          </cell>
        </row>
        <row r="6965">
          <cell r="F6965">
            <v>13.18</v>
          </cell>
          <cell r="H6965" t="str">
            <v/>
          </cell>
          <cell r="I6965">
            <v>0</v>
          </cell>
        </row>
        <row r="6966">
          <cell r="F6966">
            <v>13.18</v>
          </cell>
          <cell r="H6966" t="str">
            <v/>
          </cell>
          <cell r="I6966">
            <v>0</v>
          </cell>
        </row>
        <row r="6967">
          <cell r="F6967">
            <v>13.18</v>
          </cell>
          <cell r="H6967" t="str">
            <v/>
          </cell>
          <cell r="I6967">
            <v>0</v>
          </cell>
        </row>
        <row r="6968">
          <cell r="F6968">
            <v>13.18</v>
          </cell>
          <cell r="H6968" t="str">
            <v/>
          </cell>
          <cell r="I6968">
            <v>0</v>
          </cell>
        </row>
        <row r="6969">
          <cell r="F6969">
            <v>13.18</v>
          </cell>
          <cell r="H6969" t="str">
            <v/>
          </cell>
          <cell r="I6969">
            <v>0</v>
          </cell>
        </row>
        <row r="6970">
          <cell r="F6970">
            <v>13.18</v>
          </cell>
          <cell r="H6970" t="str">
            <v/>
          </cell>
          <cell r="I6970">
            <v>0</v>
          </cell>
        </row>
        <row r="6971">
          <cell r="F6971">
            <v>13.18</v>
          </cell>
          <cell r="H6971" t="str">
            <v/>
          </cell>
          <cell r="I6971">
            <v>0</v>
          </cell>
        </row>
        <row r="6972">
          <cell r="F6972">
            <v>13.18</v>
          </cell>
          <cell r="H6972" t="str">
            <v/>
          </cell>
          <cell r="I6972">
            <v>0</v>
          </cell>
        </row>
        <row r="6973">
          <cell r="F6973">
            <v>13.18</v>
          </cell>
          <cell r="H6973" t="str">
            <v/>
          </cell>
          <cell r="I6973">
            <v>0</v>
          </cell>
        </row>
        <row r="6974">
          <cell r="F6974">
            <v>13.18</v>
          </cell>
          <cell r="H6974" t="str">
            <v/>
          </cell>
          <cell r="I6974">
            <v>0</v>
          </cell>
        </row>
        <row r="6975">
          <cell r="F6975">
            <v>13.18</v>
          </cell>
          <cell r="H6975" t="str">
            <v/>
          </cell>
          <cell r="I6975">
            <v>0</v>
          </cell>
        </row>
        <row r="6976">
          <cell r="F6976">
            <v>13.18</v>
          </cell>
          <cell r="H6976" t="str">
            <v/>
          </cell>
          <cell r="I6976">
            <v>0</v>
          </cell>
        </row>
        <row r="6977">
          <cell r="F6977">
            <v>13.18</v>
          </cell>
          <cell r="H6977" t="str">
            <v/>
          </cell>
          <cell r="I6977">
            <v>0</v>
          </cell>
        </row>
        <row r="6978">
          <cell r="F6978">
            <v>13.18</v>
          </cell>
          <cell r="H6978" t="str">
            <v/>
          </cell>
          <cell r="I6978">
            <v>0</v>
          </cell>
        </row>
        <row r="6979">
          <cell r="F6979">
            <v>13.18</v>
          </cell>
          <cell r="H6979" t="str">
            <v/>
          </cell>
          <cell r="I6979">
            <v>0</v>
          </cell>
        </row>
        <row r="6980">
          <cell r="F6980">
            <v>13.18</v>
          </cell>
          <cell r="H6980" t="str">
            <v/>
          </cell>
          <cell r="I6980">
            <v>0</v>
          </cell>
        </row>
        <row r="6981">
          <cell r="F6981">
            <v>13.18</v>
          </cell>
          <cell r="H6981" t="str">
            <v/>
          </cell>
          <cell r="I6981">
            <v>0</v>
          </cell>
        </row>
        <row r="6982">
          <cell r="F6982">
            <v>13.18</v>
          </cell>
          <cell r="H6982" t="str">
            <v/>
          </cell>
          <cell r="I6982">
            <v>0</v>
          </cell>
        </row>
        <row r="6983">
          <cell r="F6983">
            <v>13.18</v>
          </cell>
          <cell r="H6983" t="str">
            <v/>
          </cell>
          <cell r="I6983">
            <v>0</v>
          </cell>
        </row>
        <row r="6984">
          <cell r="F6984">
            <v>13.18</v>
          </cell>
          <cell r="H6984" t="str">
            <v/>
          </cell>
          <cell r="I6984">
            <v>0</v>
          </cell>
        </row>
        <row r="6985">
          <cell r="F6985">
            <v>13.18</v>
          </cell>
          <cell r="H6985" t="str">
            <v/>
          </cell>
          <cell r="I6985">
            <v>0</v>
          </cell>
        </row>
        <row r="6986">
          <cell r="F6986">
            <v>13.18</v>
          </cell>
          <cell r="H6986" t="str">
            <v/>
          </cell>
          <cell r="I6986">
            <v>0</v>
          </cell>
        </row>
        <row r="6987">
          <cell r="F6987">
            <v>13.18</v>
          </cell>
          <cell r="H6987" t="str">
            <v/>
          </cell>
          <cell r="I6987">
            <v>0</v>
          </cell>
        </row>
        <row r="6988">
          <cell r="F6988">
            <v>13.18</v>
          </cell>
          <cell r="H6988" t="str">
            <v/>
          </cell>
          <cell r="I6988">
            <v>0</v>
          </cell>
        </row>
        <row r="6989">
          <cell r="F6989">
            <v>13.18</v>
          </cell>
          <cell r="H6989" t="str">
            <v/>
          </cell>
          <cell r="I6989">
            <v>0</v>
          </cell>
        </row>
        <row r="6990">
          <cell r="F6990">
            <v>13.18</v>
          </cell>
          <cell r="H6990" t="str">
            <v/>
          </cell>
          <cell r="I6990">
            <v>0</v>
          </cell>
        </row>
        <row r="6991">
          <cell r="F6991">
            <v>13.18</v>
          </cell>
          <cell r="H6991" t="str">
            <v/>
          </cell>
          <cell r="I6991">
            <v>0</v>
          </cell>
        </row>
        <row r="6992">
          <cell r="F6992">
            <v>13.18</v>
          </cell>
          <cell r="H6992" t="str">
            <v/>
          </cell>
          <cell r="I6992">
            <v>0</v>
          </cell>
        </row>
        <row r="6993">
          <cell r="F6993">
            <v>13.18</v>
          </cell>
          <cell r="H6993" t="str">
            <v/>
          </cell>
          <cell r="I6993">
            <v>0</v>
          </cell>
        </row>
        <row r="6994">
          <cell r="F6994">
            <v>13.18</v>
          </cell>
          <cell r="H6994" t="str">
            <v/>
          </cell>
          <cell r="I6994">
            <v>0</v>
          </cell>
        </row>
        <row r="6995">
          <cell r="F6995">
            <v>13.18</v>
          </cell>
          <cell r="H6995" t="str">
            <v/>
          </cell>
          <cell r="I6995">
            <v>0</v>
          </cell>
        </row>
        <row r="6996">
          <cell r="F6996">
            <v>13.18</v>
          </cell>
          <cell r="H6996" t="str">
            <v/>
          </cell>
          <cell r="I6996">
            <v>0</v>
          </cell>
        </row>
        <row r="6997">
          <cell r="F6997">
            <v>13.18</v>
          </cell>
          <cell r="H6997" t="str">
            <v/>
          </cell>
          <cell r="I6997">
            <v>0</v>
          </cell>
        </row>
        <row r="6998">
          <cell r="F6998">
            <v>13.18</v>
          </cell>
          <cell r="H6998" t="str">
            <v/>
          </cell>
          <cell r="I6998">
            <v>0</v>
          </cell>
        </row>
        <row r="6999">
          <cell r="F6999">
            <v>13.18</v>
          </cell>
          <cell r="H6999" t="str">
            <v/>
          </cell>
          <cell r="I6999">
            <v>0</v>
          </cell>
        </row>
        <row r="7000">
          <cell r="F7000">
            <v>13.18</v>
          </cell>
          <cell r="H7000" t="str">
            <v/>
          </cell>
          <cell r="I7000">
            <v>0</v>
          </cell>
        </row>
        <row r="7001">
          <cell r="F7001">
            <v>13.18</v>
          </cell>
          <cell r="H7001" t="str">
            <v/>
          </cell>
          <cell r="I7001">
            <v>0</v>
          </cell>
        </row>
        <row r="7002">
          <cell r="F7002">
            <v>13.18</v>
          </cell>
          <cell r="H7002" t="str">
            <v/>
          </cell>
          <cell r="I7002">
            <v>0</v>
          </cell>
        </row>
        <row r="7003">
          <cell r="F7003">
            <v>13.18</v>
          </cell>
          <cell r="H7003" t="str">
            <v/>
          </cell>
          <cell r="I7003">
            <v>0</v>
          </cell>
        </row>
        <row r="7004">
          <cell r="F7004">
            <v>13.18</v>
          </cell>
          <cell r="H7004" t="str">
            <v/>
          </cell>
          <cell r="I7004">
            <v>0</v>
          </cell>
        </row>
        <row r="7005">
          <cell r="F7005">
            <v>13.18</v>
          </cell>
          <cell r="H7005" t="str">
            <v/>
          </cell>
          <cell r="I7005">
            <v>0</v>
          </cell>
        </row>
        <row r="7006">
          <cell r="F7006">
            <v>13.18</v>
          </cell>
          <cell r="H7006" t="str">
            <v/>
          </cell>
          <cell r="I7006">
            <v>0</v>
          </cell>
        </row>
        <row r="7007">
          <cell r="F7007">
            <v>13.18</v>
          </cell>
          <cell r="H7007" t="str">
            <v/>
          </cell>
          <cell r="I7007">
            <v>0</v>
          </cell>
        </row>
        <row r="7008">
          <cell r="F7008">
            <v>13.18</v>
          </cell>
          <cell r="H7008" t="str">
            <v/>
          </cell>
          <cell r="I7008">
            <v>0</v>
          </cell>
        </row>
        <row r="7009">
          <cell r="F7009">
            <v>13.18</v>
          </cell>
          <cell r="H7009" t="str">
            <v/>
          </cell>
          <cell r="I7009">
            <v>0</v>
          </cell>
        </row>
        <row r="7010">
          <cell r="F7010">
            <v>13.18</v>
          </cell>
          <cell r="H7010" t="str">
            <v/>
          </cell>
          <cell r="I7010">
            <v>0</v>
          </cell>
        </row>
        <row r="7011">
          <cell r="F7011">
            <v>13.18</v>
          </cell>
          <cell r="H7011" t="str">
            <v/>
          </cell>
          <cell r="I7011">
            <v>0</v>
          </cell>
        </row>
        <row r="7012">
          <cell r="F7012">
            <v>13.18</v>
          </cell>
          <cell r="H7012" t="str">
            <v/>
          </cell>
          <cell r="I7012">
            <v>0</v>
          </cell>
        </row>
        <row r="7013">
          <cell r="F7013">
            <v>13.18</v>
          </cell>
          <cell r="H7013" t="str">
            <v/>
          </cell>
          <cell r="I7013">
            <v>0</v>
          </cell>
        </row>
        <row r="7014">
          <cell r="F7014">
            <v>13.18</v>
          </cell>
          <cell r="H7014" t="str">
            <v/>
          </cell>
          <cell r="I7014">
            <v>0</v>
          </cell>
        </row>
        <row r="7015">
          <cell r="F7015">
            <v>13.18</v>
          </cell>
          <cell r="H7015" t="str">
            <v/>
          </cell>
          <cell r="I7015">
            <v>0</v>
          </cell>
        </row>
        <row r="7016">
          <cell r="F7016">
            <v>13.18</v>
          </cell>
          <cell r="H7016" t="str">
            <v/>
          </cell>
          <cell r="I7016">
            <v>0</v>
          </cell>
        </row>
        <row r="7017">
          <cell r="F7017">
            <v>13.18</v>
          </cell>
          <cell r="H7017" t="str">
            <v/>
          </cell>
          <cell r="I7017">
            <v>0</v>
          </cell>
        </row>
        <row r="7018">
          <cell r="F7018">
            <v>13.18</v>
          </cell>
          <cell r="H7018" t="str">
            <v/>
          </cell>
          <cell r="I7018">
            <v>0</v>
          </cell>
        </row>
        <row r="7019">
          <cell r="F7019">
            <v>13.18</v>
          </cell>
          <cell r="H7019" t="str">
            <v/>
          </cell>
          <cell r="I7019">
            <v>0</v>
          </cell>
        </row>
        <row r="7020">
          <cell r="F7020">
            <v>13.18</v>
          </cell>
          <cell r="H7020" t="str">
            <v/>
          </cell>
          <cell r="I7020">
            <v>0</v>
          </cell>
        </row>
        <row r="7021">
          <cell r="F7021">
            <v>13.18</v>
          </cell>
          <cell r="H7021" t="str">
            <v/>
          </cell>
          <cell r="I7021">
            <v>0</v>
          </cell>
        </row>
        <row r="7022">
          <cell r="F7022">
            <v>13.18</v>
          </cell>
          <cell r="H7022" t="str">
            <v/>
          </cell>
          <cell r="I7022">
            <v>0</v>
          </cell>
        </row>
        <row r="7023">
          <cell r="F7023">
            <v>13.18</v>
          </cell>
          <cell r="H7023" t="str">
            <v/>
          </cell>
          <cell r="I7023">
            <v>0</v>
          </cell>
        </row>
        <row r="7024">
          <cell r="F7024">
            <v>13.18</v>
          </cell>
          <cell r="H7024" t="str">
            <v/>
          </cell>
          <cell r="I7024">
            <v>0</v>
          </cell>
        </row>
        <row r="7025">
          <cell r="F7025">
            <v>13.18</v>
          </cell>
          <cell r="H7025" t="str">
            <v/>
          </cell>
          <cell r="I7025">
            <v>0</v>
          </cell>
        </row>
        <row r="7026">
          <cell r="F7026">
            <v>13.18</v>
          </cell>
          <cell r="H7026" t="str">
            <v/>
          </cell>
          <cell r="I7026">
            <v>0</v>
          </cell>
        </row>
        <row r="7027">
          <cell r="F7027">
            <v>13.18</v>
          </cell>
          <cell r="H7027" t="str">
            <v/>
          </cell>
          <cell r="I7027">
            <v>0</v>
          </cell>
        </row>
        <row r="7028">
          <cell r="F7028">
            <v>13.18</v>
          </cell>
          <cell r="H7028" t="str">
            <v/>
          </cell>
          <cell r="I7028">
            <v>0</v>
          </cell>
        </row>
        <row r="7029">
          <cell r="F7029">
            <v>13.18</v>
          </cell>
          <cell r="H7029" t="str">
            <v/>
          </cell>
          <cell r="I7029">
            <v>0</v>
          </cell>
        </row>
        <row r="7030">
          <cell r="F7030">
            <v>13.18</v>
          </cell>
          <cell r="H7030" t="str">
            <v/>
          </cell>
          <cell r="I7030">
            <v>0</v>
          </cell>
        </row>
        <row r="7031">
          <cell r="F7031">
            <v>13.18</v>
          </cell>
          <cell r="H7031" t="str">
            <v/>
          </cell>
          <cell r="I7031">
            <v>0</v>
          </cell>
        </row>
        <row r="7032">
          <cell r="F7032">
            <v>13.18</v>
          </cell>
          <cell r="H7032" t="str">
            <v/>
          </cell>
          <cell r="I7032">
            <v>0</v>
          </cell>
        </row>
        <row r="7033">
          <cell r="F7033">
            <v>13.18</v>
          </cell>
          <cell r="H7033" t="str">
            <v/>
          </cell>
          <cell r="I7033">
            <v>0</v>
          </cell>
        </row>
        <row r="7034">
          <cell r="F7034">
            <v>13.18</v>
          </cell>
          <cell r="H7034" t="str">
            <v/>
          </cell>
          <cell r="I7034">
            <v>0</v>
          </cell>
        </row>
        <row r="7035">
          <cell r="F7035">
            <v>13.18</v>
          </cell>
          <cell r="H7035" t="str">
            <v/>
          </cell>
          <cell r="I7035">
            <v>0</v>
          </cell>
        </row>
        <row r="7036">
          <cell r="F7036">
            <v>13.18</v>
          </cell>
          <cell r="H7036" t="str">
            <v/>
          </cell>
          <cell r="I7036">
            <v>0</v>
          </cell>
        </row>
        <row r="7037">
          <cell r="F7037">
            <v>13.18</v>
          </cell>
          <cell r="H7037" t="str">
            <v/>
          </cell>
          <cell r="I7037">
            <v>0</v>
          </cell>
        </row>
        <row r="7038">
          <cell r="F7038">
            <v>13.18</v>
          </cell>
          <cell r="H7038" t="str">
            <v/>
          </cell>
          <cell r="I7038">
            <v>0</v>
          </cell>
        </row>
        <row r="7039">
          <cell r="F7039">
            <v>13.18</v>
          </cell>
          <cell r="H7039" t="str">
            <v/>
          </cell>
          <cell r="I7039">
            <v>0</v>
          </cell>
        </row>
        <row r="7040">
          <cell r="F7040">
            <v>13.18</v>
          </cell>
          <cell r="H7040" t="str">
            <v/>
          </cell>
          <cell r="I7040">
            <v>0</v>
          </cell>
        </row>
        <row r="7041">
          <cell r="F7041">
            <v>13.18</v>
          </cell>
          <cell r="H7041" t="str">
            <v/>
          </cell>
          <cell r="I7041">
            <v>0</v>
          </cell>
        </row>
        <row r="7042">
          <cell r="F7042">
            <v>13.18</v>
          </cell>
          <cell r="H7042" t="str">
            <v/>
          </cell>
          <cell r="I7042">
            <v>0</v>
          </cell>
        </row>
        <row r="7043">
          <cell r="F7043">
            <v>13.18</v>
          </cell>
          <cell r="H7043" t="str">
            <v/>
          </cell>
          <cell r="I7043">
            <v>0</v>
          </cell>
        </row>
        <row r="7044">
          <cell r="F7044">
            <v>13.18</v>
          </cell>
          <cell r="H7044" t="str">
            <v/>
          </cell>
          <cell r="I7044">
            <v>0</v>
          </cell>
        </row>
        <row r="7045">
          <cell r="F7045">
            <v>13.18</v>
          </cell>
          <cell r="H7045" t="str">
            <v/>
          </cell>
          <cell r="I7045">
            <v>0</v>
          </cell>
        </row>
        <row r="7046">
          <cell r="F7046">
            <v>13.18</v>
          </cell>
          <cell r="H7046" t="str">
            <v/>
          </cell>
          <cell r="I7046">
            <v>0</v>
          </cell>
        </row>
        <row r="7047">
          <cell r="F7047">
            <v>13.18</v>
          </cell>
          <cell r="H7047" t="str">
            <v/>
          </cell>
          <cell r="I7047">
            <v>0</v>
          </cell>
        </row>
        <row r="7048">
          <cell r="F7048">
            <v>13.18</v>
          </cell>
          <cell r="H7048" t="str">
            <v/>
          </cell>
          <cell r="I7048">
            <v>0</v>
          </cell>
        </row>
        <row r="7049">
          <cell r="F7049">
            <v>13.18</v>
          </cell>
          <cell r="H7049" t="str">
            <v/>
          </cell>
          <cell r="I7049">
            <v>0</v>
          </cell>
        </row>
        <row r="7050">
          <cell r="F7050">
            <v>13.18</v>
          </cell>
          <cell r="H7050" t="str">
            <v/>
          </cell>
          <cell r="I7050">
            <v>0</v>
          </cell>
        </row>
        <row r="7051">
          <cell r="F7051">
            <v>13.18</v>
          </cell>
          <cell r="H7051" t="str">
            <v/>
          </cell>
          <cell r="I7051">
            <v>0</v>
          </cell>
        </row>
        <row r="7052">
          <cell r="F7052">
            <v>13.18</v>
          </cell>
          <cell r="H7052" t="str">
            <v/>
          </cell>
          <cell r="I7052">
            <v>0</v>
          </cell>
        </row>
        <row r="7053">
          <cell r="F7053">
            <v>13.18</v>
          </cell>
          <cell r="H7053" t="str">
            <v/>
          </cell>
          <cell r="I7053">
            <v>0</v>
          </cell>
        </row>
        <row r="7054">
          <cell r="F7054">
            <v>13.18</v>
          </cell>
          <cell r="H7054" t="str">
            <v/>
          </cell>
          <cell r="I7054">
            <v>0</v>
          </cell>
        </row>
        <row r="7055">
          <cell r="F7055">
            <v>13.18</v>
          </cell>
          <cell r="H7055" t="str">
            <v/>
          </cell>
          <cell r="I7055">
            <v>0</v>
          </cell>
        </row>
        <row r="7056">
          <cell r="F7056">
            <v>13.18</v>
          </cell>
          <cell r="H7056" t="str">
            <v/>
          </cell>
          <cell r="I7056">
            <v>0</v>
          </cell>
        </row>
        <row r="7057">
          <cell r="F7057">
            <v>13.18</v>
          </cell>
          <cell r="H7057" t="str">
            <v/>
          </cell>
          <cell r="I7057">
            <v>0</v>
          </cell>
        </row>
        <row r="7058">
          <cell r="F7058">
            <v>13.18</v>
          </cell>
          <cell r="H7058" t="str">
            <v/>
          </cell>
          <cell r="I7058">
            <v>0</v>
          </cell>
        </row>
        <row r="7059">
          <cell r="F7059">
            <v>13.18</v>
          </cell>
          <cell r="H7059" t="str">
            <v/>
          </cell>
          <cell r="I7059">
            <v>0</v>
          </cell>
        </row>
        <row r="7060">
          <cell r="F7060">
            <v>13.18</v>
          </cell>
          <cell r="H7060" t="str">
            <v/>
          </cell>
          <cell r="I7060">
            <v>0</v>
          </cell>
        </row>
        <row r="7061">
          <cell r="F7061">
            <v>13.18</v>
          </cell>
          <cell r="H7061" t="str">
            <v/>
          </cell>
          <cell r="I7061">
            <v>0</v>
          </cell>
        </row>
        <row r="7062">
          <cell r="F7062">
            <v>13.18</v>
          </cell>
          <cell r="H7062" t="str">
            <v/>
          </cell>
          <cell r="I7062">
            <v>0</v>
          </cell>
        </row>
        <row r="7063">
          <cell r="F7063">
            <v>13.18</v>
          </cell>
          <cell r="H7063" t="str">
            <v/>
          </cell>
          <cell r="I7063">
            <v>0</v>
          </cell>
        </row>
        <row r="7064">
          <cell r="F7064">
            <v>13.18</v>
          </cell>
          <cell r="H7064" t="str">
            <v/>
          </cell>
          <cell r="I7064">
            <v>0</v>
          </cell>
        </row>
        <row r="7065">
          <cell r="F7065">
            <v>13.18</v>
          </cell>
          <cell r="H7065" t="str">
            <v/>
          </cell>
          <cell r="I7065">
            <v>0</v>
          </cell>
        </row>
        <row r="7066">
          <cell r="F7066">
            <v>13.18</v>
          </cell>
          <cell r="H7066" t="str">
            <v/>
          </cell>
          <cell r="I7066">
            <v>0</v>
          </cell>
        </row>
        <row r="7067">
          <cell r="F7067">
            <v>13.18</v>
          </cell>
          <cell r="H7067" t="str">
            <v/>
          </cell>
          <cell r="I7067">
            <v>0</v>
          </cell>
        </row>
        <row r="7068">
          <cell r="F7068">
            <v>13.18</v>
          </cell>
          <cell r="H7068" t="str">
            <v/>
          </cell>
          <cell r="I7068">
            <v>0</v>
          </cell>
        </row>
        <row r="7069">
          <cell r="F7069">
            <v>13.18</v>
          </cell>
          <cell r="H7069" t="str">
            <v/>
          </cell>
          <cell r="I7069">
            <v>0</v>
          </cell>
        </row>
        <row r="7070">
          <cell r="F7070">
            <v>13.18</v>
          </cell>
          <cell r="H7070" t="str">
            <v/>
          </cell>
          <cell r="I7070">
            <v>0</v>
          </cell>
        </row>
        <row r="7071">
          <cell r="F7071">
            <v>13.18</v>
          </cell>
          <cell r="H7071" t="str">
            <v/>
          </cell>
          <cell r="I7071">
            <v>0</v>
          </cell>
        </row>
        <row r="7072">
          <cell r="F7072">
            <v>13.18</v>
          </cell>
          <cell r="H7072" t="str">
            <v/>
          </cell>
          <cell r="I7072">
            <v>0</v>
          </cell>
        </row>
        <row r="7073">
          <cell r="F7073">
            <v>13.18</v>
          </cell>
          <cell r="H7073" t="str">
            <v/>
          </cell>
          <cell r="I7073">
            <v>0</v>
          </cell>
        </row>
        <row r="7074">
          <cell r="F7074">
            <v>13.18</v>
          </cell>
          <cell r="H7074" t="str">
            <v/>
          </cell>
          <cell r="I7074">
            <v>0</v>
          </cell>
        </row>
        <row r="7075">
          <cell r="F7075">
            <v>13.18</v>
          </cell>
          <cell r="H7075" t="str">
            <v/>
          </cell>
          <cell r="I7075">
            <v>0</v>
          </cell>
        </row>
        <row r="7076">
          <cell r="F7076">
            <v>13.18</v>
          </cell>
          <cell r="H7076" t="str">
            <v/>
          </cell>
          <cell r="I7076">
            <v>0</v>
          </cell>
        </row>
        <row r="7077">
          <cell r="F7077">
            <v>13.18</v>
          </cell>
          <cell r="H7077" t="str">
            <v/>
          </cell>
          <cell r="I7077">
            <v>0</v>
          </cell>
        </row>
        <row r="7078">
          <cell r="F7078">
            <v>13.18</v>
          </cell>
          <cell r="H7078" t="str">
            <v/>
          </cell>
          <cell r="I7078">
            <v>0</v>
          </cell>
        </row>
        <row r="7079">
          <cell r="F7079">
            <v>13.18</v>
          </cell>
          <cell r="H7079" t="str">
            <v/>
          </cell>
          <cell r="I7079">
            <v>0</v>
          </cell>
        </row>
        <row r="7080">
          <cell r="F7080">
            <v>13.18</v>
          </cell>
          <cell r="H7080" t="str">
            <v/>
          </cell>
          <cell r="I7080">
            <v>0</v>
          </cell>
        </row>
        <row r="7081">
          <cell r="F7081">
            <v>13.18</v>
          </cell>
          <cell r="H7081" t="str">
            <v/>
          </cell>
          <cell r="I7081">
            <v>0</v>
          </cell>
        </row>
        <row r="7082">
          <cell r="F7082">
            <v>13.18</v>
          </cell>
          <cell r="H7082" t="str">
            <v/>
          </cell>
          <cell r="I7082">
            <v>0</v>
          </cell>
        </row>
        <row r="7083">
          <cell r="F7083">
            <v>13.18</v>
          </cell>
          <cell r="H7083" t="str">
            <v/>
          </cell>
          <cell r="I7083">
            <v>0</v>
          </cell>
        </row>
        <row r="7084">
          <cell r="F7084">
            <v>13.18</v>
          </cell>
          <cell r="H7084" t="str">
            <v/>
          </cell>
          <cell r="I7084">
            <v>0</v>
          </cell>
        </row>
        <row r="7085">
          <cell r="F7085">
            <v>13.18</v>
          </cell>
          <cell r="H7085" t="str">
            <v/>
          </cell>
          <cell r="I7085">
            <v>0</v>
          </cell>
        </row>
        <row r="7086">
          <cell r="F7086">
            <v>13.18</v>
          </cell>
          <cell r="H7086" t="str">
            <v/>
          </cell>
          <cell r="I7086">
            <v>0</v>
          </cell>
        </row>
        <row r="7087">
          <cell r="F7087">
            <v>13.18</v>
          </cell>
          <cell r="H7087" t="str">
            <v/>
          </cell>
          <cell r="I7087">
            <v>0</v>
          </cell>
        </row>
        <row r="7088">
          <cell r="F7088">
            <v>13.18</v>
          </cell>
          <cell r="H7088" t="str">
            <v/>
          </cell>
          <cell r="I7088">
            <v>0</v>
          </cell>
        </row>
        <row r="7089">
          <cell r="F7089">
            <v>13.18</v>
          </cell>
          <cell r="H7089" t="str">
            <v/>
          </cell>
          <cell r="I7089">
            <v>0</v>
          </cell>
        </row>
        <row r="7090">
          <cell r="F7090">
            <v>13.18</v>
          </cell>
          <cell r="H7090" t="str">
            <v/>
          </cell>
          <cell r="I7090">
            <v>0</v>
          </cell>
        </row>
        <row r="7091">
          <cell r="F7091">
            <v>13.18</v>
          </cell>
          <cell r="H7091" t="str">
            <v/>
          </cell>
          <cell r="I7091">
            <v>0</v>
          </cell>
        </row>
        <row r="7092">
          <cell r="F7092">
            <v>13.18</v>
          </cell>
          <cell r="H7092" t="str">
            <v/>
          </cell>
          <cell r="I7092">
            <v>0</v>
          </cell>
        </row>
        <row r="7093">
          <cell r="F7093">
            <v>13.18</v>
          </cell>
          <cell r="H7093" t="str">
            <v/>
          </cell>
          <cell r="I7093">
            <v>0</v>
          </cell>
        </row>
        <row r="7094">
          <cell r="F7094">
            <v>13.18</v>
          </cell>
          <cell r="H7094" t="str">
            <v/>
          </cell>
          <cell r="I7094">
            <v>0</v>
          </cell>
        </row>
        <row r="7095">
          <cell r="F7095">
            <v>13.18</v>
          </cell>
          <cell r="H7095" t="str">
            <v/>
          </cell>
          <cell r="I7095">
            <v>0</v>
          </cell>
        </row>
        <row r="7096">
          <cell r="F7096">
            <v>13.18</v>
          </cell>
          <cell r="H7096" t="str">
            <v/>
          </cell>
          <cell r="I7096">
            <v>0</v>
          </cell>
        </row>
        <row r="7097">
          <cell r="F7097">
            <v>13.18</v>
          </cell>
          <cell r="H7097" t="str">
            <v/>
          </cell>
          <cell r="I7097">
            <v>0</v>
          </cell>
        </row>
        <row r="7098">
          <cell r="F7098">
            <v>13.18</v>
          </cell>
          <cell r="H7098" t="str">
            <v/>
          </cell>
          <cell r="I7098">
            <v>0</v>
          </cell>
        </row>
        <row r="7099">
          <cell r="F7099">
            <v>13.18</v>
          </cell>
          <cell r="H7099" t="str">
            <v/>
          </cell>
          <cell r="I7099">
            <v>0</v>
          </cell>
        </row>
        <row r="7100">
          <cell r="F7100">
            <v>13.18</v>
          </cell>
          <cell r="H7100" t="str">
            <v/>
          </cell>
          <cell r="I7100">
            <v>0</v>
          </cell>
        </row>
        <row r="7101">
          <cell r="F7101">
            <v>13.18</v>
          </cell>
          <cell r="H7101" t="str">
            <v/>
          </cell>
          <cell r="I7101">
            <v>0</v>
          </cell>
        </row>
        <row r="7102">
          <cell r="F7102">
            <v>13.18</v>
          </cell>
          <cell r="H7102" t="str">
            <v/>
          </cell>
          <cell r="I7102">
            <v>0</v>
          </cell>
        </row>
        <row r="7103">
          <cell r="F7103">
            <v>13.18</v>
          </cell>
          <cell r="H7103" t="str">
            <v/>
          </cell>
          <cell r="I7103">
            <v>0</v>
          </cell>
        </row>
        <row r="7104">
          <cell r="F7104">
            <v>13.18</v>
          </cell>
          <cell r="H7104" t="str">
            <v/>
          </cell>
          <cell r="I7104">
            <v>0</v>
          </cell>
        </row>
        <row r="7105">
          <cell r="F7105">
            <v>13.18</v>
          </cell>
          <cell r="H7105" t="str">
            <v/>
          </cell>
          <cell r="I7105">
            <v>0</v>
          </cell>
        </row>
        <row r="7106">
          <cell r="F7106">
            <v>13.18</v>
          </cell>
          <cell r="H7106" t="str">
            <v/>
          </cell>
          <cell r="I7106">
            <v>0</v>
          </cell>
        </row>
        <row r="7107">
          <cell r="F7107">
            <v>13.18</v>
          </cell>
          <cell r="H7107" t="str">
            <v/>
          </cell>
          <cell r="I7107">
            <v>0</v>
          </cell>
        </row>
        <row r="7108">
          <cell r="F7108">
            <v>13.18</v>
          </cell>
          <cell r="H7108" t="str">
            <v/>
          </cell>
          <cell r="I7108">
            <v>0</v>
          </cell>
        </row>
        <row r="7109">
          <cell r="F7109">
            <v>13.18</v>
          </cell>
          <cell r="H7109" t="str">
            <v/>
          </cell>
          <cell r="I7109">
            <v>0</v>
          </cell>
        </row>
        <row r="7110">
          <cell r="F7110">
            <v>13.18</v>
          </cell>
          <cell r="H7110" t="str">
            <v/>
          </cell>
          <cell r="I7110">
            <v>0</v>
          </cell>
        </row>
        <row r="7111">
          <cell r="F7111">
            <v>13.18</v>
          </cell>
          <cell r="H7111" t="str">
            <v/>
          </cell>
          <cell r="I7111">
            <v>0</v>
          </cell>
        </row>
        <row r="7112">
          <cell r="F7112">
            <v>13.18</v>
          </cell>
          <cell r="H7112" t="str">
            <v/>
          </cell>
          <cell r="I7112">
            <v>0</v>
          </cell>
        </row>
        <row r="7113">
          <cell r="F7113">
            <v>13.18</v>
          </cell>
          <cell r="H7113" t="str">
            <v/>
          </cell>
          <cell r="I7113">
            <v>0</v>
          </cell>
        </row>
        <row r="7114">
          <cell r="F7114">
            <v>13.18</v>
          </cell>
          <cell r="H7114" t="str">
            <v/>
          </cell>
          <cell r="I7114">
            <v>0</v>
          </cell>
        </row>
        <row r="7115">
          <cell r="F7115">
            <v>13.18</v>
          </cell>
          <cell r="H7115" t="str">
            <v/>
          </cell>
          <cell r="I7115">
            <v>0</v>
          </cell>
        </row>
        <row r="7116">
          <cell r="F7116">
            <v>13.18</v>
          </cell>
          <cell r="H7116" t="str">
            <v/>
          </cell>
          <cell r="I7116">
            <v>0</v>
          </cell>
        </row>
        <row r="7117">
          <cell r="F7117">
            <v>13.18</v>
          </cell>
          <cell r="H7117" t="str">
            <v/>
          </cell>
          <cell r="I7117">
            <v>0</v>
          </cell>
        </row>
        <row r="7118">
          <cell r="F7118">
            <v>13.18</v>
          </cell>
          <cell r="H7118" t="str">
            <v/>
          </cell>
          <cell r="I7118">
            <v>0</v>
          </cell>
        </row>
        <row r="7119">
          <cell r="F7119">
            <v>13.18</v>
          </cell>
          <cell r="H7119" t="str">
            <v/>
          </cell>
          <cell r="I7119">
            <v>0</v>
          </cell>
        </row>
        <row r="7120">
          <cell r="F7120">
            <v>13.18</v>
          </cell>
          <cell r="H7120" t="str">
            <v/>
          </cell>
          <cell r="I7120">
            <v>0</v>
          </cell>
        </row>
        <row r="7121">
          <cell r="F7121">
            <v>13.18</v>
          </cell>
          <cell r="H7121" t="str">
            <v/>
          </cell>
          <cell r="I7121">
            <v>0</v>
          </cell>
        </row>
        <row r="7122">
          <cell r="F7122">
            <v>13.18</v>
          </cell>
          <cell r="H7122" t="str">
            <v/>
          </cell>
          <cell r="I7122">
            <v>0</v>
          </cell>
        </row>
        <row r="7123">
          <cell r="F7123">
            <v>13.18</v>
          </cell>
          <cell r="H7123" t="str">
            <v/>
          </cell>
          <cell r="I7123">
            <v>0</v>
          </cell>
        </row>
        <row r="7124">
          <cell r="F7124">
            <v>13.18</v>
          </cell>
          <cell r="H7124" t="str">
            <v/>
          </cell>
          <cell r="I7124">
            <v>0</v>
          </cell>
        </row>
        <row r="7125">
          <cell r="F7125">
            <v>13.18</v>
          </cell>
          <cell r="H7125" t="str">
            <v/>
          </cell>
          <cell r="I7125">
            <v>0</v>
          </cell>
        </row>
        <row r="7126">
          <cell r="F7126">
            <v>13.18</v>
          </cell>
          <cell r="H7126" t="str">
            <v/>
          </cell>
          <cell r="I7126">
            <v>0</v>
          </cell>
        </row>
        <row r="7127">
          <cell r="F7127">
            <v>13.18</v>
          </cell>
          <cell r="H7127" t="str">
            <v/>
          </cell>
          <cell r="I7127">
            <v>0</v>
          </cell>
        </row>
        <row r="7128">
          <cell r="F7128">
            <v>13.18</v>
          </cell>
          <cell r="H7128" t="str">
            <v/>
          </cell>
          <cell r="I7128">
            <v>0</v>
          </cell>
        </row>
        <row r="7129">
          <cell r="F7129">
            <v>13.18</v>
          </cell>
          <cell r="H7129" t="str">
            <v/>
          </cell>
          <cell r="I7129">
            <v>0</v>
          </cell>
        </row>
        <row r="7130">
          <cell r="F7130">
            <v>13.18</v>
          </cell>
          <cell r="H7130" t="str">
            <v/>
          </cell>
          <cell r="I7130">
            <v>0</v>
          </cell>
        </row>
        <row r="7131">
          <cell r="F7131">
            <v>13.18</v>
          </cell>
          <cell r="H7131" t="str">
            <v/>
          </cell>
          <cell r="I7131">
            <v>0</v>
          </cell>
        </row>
        <row r="7132">
          <cell r="F7132">
            <v>13.18</v>
          </cell>
          <cell r="H7132" t="str">
            <v/>
          </cell>
          <cell r="I7132">
            <v>0</v>
          </cell>
        </row>
        <row r="7133">
          <cell r="F7133">
            <v>13.18</v>
          </cell>
          <cell r="H7133" t="str">
            <v/>
          </cell>
          <cell r="I7133">
            <v>0</v>
          </cell>
        </row>
        <row r="7134">
          <cell r="F7134">
            <v>13.18</v>
          </cell>
          <cell r="H7134" t="str">
            <v/>
          </cell>
          <cell r="I7134">
            <v>0</v>
          </cell>
        </row>
        <row r="7135">
          <cell r="F7135">
            <v>13.18</v>
          </cell>
          <cell r="H7135" t="str">
            <v/>
          </cell>
          <cell r="I7135">
            <v>0</v>
          </cell>
        </row>
        <row r="7136">
          <cell r="F7136">
            <v>13.18</v>
          </cell>
          <cell r="H7136" t="str">
            <v/>
          </cell>
          <cell r="I7136">
            <v>0</v>
          </cell>
        </row>
        <row r="7137">
          <cell r="F7137">
            <v>13.18</v>
          </cell>
          <cell r="H7137" t="str">
            <v/>
          </cell>
          <cell r="I7137">
            <v>0</v>
          </cell>
        </row>
        <row r="7138">
          <cell r="F7138">
            <v>13.18</v>
          </cell>
          <cell r="H7138" t="str">
            <v/>
          </cell>
          <cell r="I7138">
            <v>0</v>
          </cell>
        </row>
        <row r="7139">
          <cell r="F7139">
            <v>13.18</v>
          </cell>
          <cell r="H7139" t="str">
            <v/>
          </cell>
          <cell r="I7139">
            <v>0</v>
          </cell>
        </row>
        <row r="7140">
          <cell r="F7140">
            <v>13.18</v>
          </cell>
          <cell r="H7140" t="str">
            <v/>
          </cell>
          <cell r="I7140">
            <v>0</v>
          </cell>
        </row>
        <row r="7141">
          <cell r="F7141">
            <v>13.18</v>
          </cell>
          <cell r="H7141" t="str">
            <v/>
          </cell>
          <cell r="I7141">
            <v>0</v>
          </cell>
        </row>
        <row r="7142">
          <cell r="F7142">
            <v>13.18</v>
          </cell>
          <cell r="H7142" t="str">
            <v/>
          </cell>
          <cell r="I7142">
            <v>0</v>
          </cell>
        </row>
        <row r="7143">
          <cell r="F7143">
            <v>13.18</v>
          </cell>
          <cell r="H7143" t="str">
            <v/>
          </cell>
          <cell r="I7143">
            <v>0</v>
          </cell>
        </row>
        <row r="7144">
          <cell r="F7144">
            <v>13.18</v>
          </cell>
          <cell r="H7144" t="str">
            <v/>
          </cell>
          <cell r="I7144">
            <v>0</v>
          </cell>
        </row>
        <row r="7145">
          <cell r="F7145">
            <v>13.18</v>
          </cell>
          <cell r="H7145" t="str">
            <v/>
          </cell>
          <cell r="I7145">
            <v>0</v>
          </cell>
        </row>
        <row r="7146">
          <cell r="F7146">
            <v>13.18</v>
          </cell>
          <cell r="H7146" t="str">
            <v/>
          </cell>
          <cell r="I7146">
            <v>0</v>
          </cell>
        </row>
        <row r="7147">
          <cell r="F7147">
            <v>13.18</v>
          </cell>
          <cell r="H7147" t="str">
            <v/>
          </cell>
          <cell r="I7147">
            <v>0</v>
          </cell>
        </row>
        <row r="7148">
          <cell r="F7148">
            <v>13.18</v>
          </cell>
          <cell r="H7148" t="str">
            <v/>
          </cell>
          <cell r="I7148">
            <v>0</v>
          </cell>
        </row>
        <row r="7149">
          <cell r="F7149">
            <v>13.18</v>
          </cell>
          <cell r="H7149" t="str">
            <v/>
          </cell>
          <cell r="I7149">
            <v>0</v>
          </cell>
        </row>
        <row r="7150">
          <cell r="F7150">
            <v>13.18</v>
          </cell>
          <cell r="H7150" t="str">
            <v/>
          </cell>
          <cell r="I7150">
            <v>0</v>
          </cell>
        </row>
        <row r="7151">
          <cell r="F7151">
            <v>13.18</v>
          </cell>
          <cell r="H7151" t="str">
            <v/>
          </cell>
          <cell r="I7151">
            <v>0</v>
          </cell>
        </row>
        <row r="7152">
          <cell r="F7152">
            <v>13.18</v>
          </cell>
          <cell r="H7152" t="str">
            <v/>
          </cell>
          <cell r="I7152">
            <v>0</v>
          </cell>
        </row>
        <row r="7153">
          <cell r="F7153">
            <v>13.18</v>
          </cell>
          <cell r="H7153" t="str">
            <v/>
          </cell>
          <cell r="I7153">
            <v>0</v>
          </cell>
        </row>
        <row r="7154">
          <cell r="F7154">
            <v>13.18</v>
          </cell>
          <cell r="H7154" t="str">
            <v/>
          </cell>
          <cell r="I7154">
            <v>0</v>
          </cell>
        </row>
        <row r="7155">
          <cell r="F7155">
            <v>13.18</v>
          </cell>
          <cell r="H7155" t="str">
            <v/>
          </cell>
          <cell r="I7155">
            <v>0</v>
          </cell>
        </row>
        <row r="7156">
          <cell r="F7156">
            <v>13.18</v>
          </cell>
          <cell r="H7156" t="str">
            <v/>
          </cell>
          <cell r="I7156">
            <v>0</v>
          </cell>
        </row>
        <row r="7157">
          <cell r="F7157">
            <v>13.18</v>
          </cell>
          <cell r="H7157" t="str">
            <v/>
          </cell>
          <cell r="I7157">
            <v>0</v>
          </cell>
        </row>
        <row r="7158">
          <cell r="F7158">
            <v>13.18</v>
          </cell>
          <cell r="H7158" t="str">
            <v/>
          </cell>
          <cell r="I7158">
            <v>0</v>
          </cell>
        </row>
        <row r="7159">
          <cell r="F7159">
            <v>13.18</v>
          </cell>
          <cell r="H7159" t="str">
            <v/>
          </cell>
          <cell r="I7159">
            <v>0</v>
          </cell>
        </row>
        <row r="7160">
          <cell r="F7160">
            <v>13.18</v>
          </cell>
          <cell r="H7160" t="str">
            <v/>
          </cell>
          <cell r="I7160">
            <v>0</v>
          </cell>
        </row>
        <row r="7161">
          <cell r="F7161">
            <v>13.18</v>
          </cell>
          <cell r="H7161" t="str">
            <v/>
          </cell>
          <cell r="I7161">
            <v>0</v>
          </cell>
        </row>
        <row r="7162">
          <cell r="F7162">
            <v>13.18</v>
          </cell>
          <cell r="H7162" t="str">
            <v/>
          </cell>
          <cell r="I7162">
            <v>0</v>
          </cell>
        </row>
        <row r="7163">
          <cell r="F7163">
            <v>13.18</v>
          </cell>
          <cell r="H7163" t="str">
            <v/>
          </cell>
          <cell r="I7163">
            <v>0</v>
          </cell>
        </row>
        <row r="7164">
          <cell r="F7164">
            <v>13.18</v>
          </cell>
          <cell r="H7164" t="str">
            <v/>
          </cell>
          <cell r="I7164">
            <v>0</v>
          </cell>
        </row>
        <row r="7165">
          <cell r="F7165">
            <v>13.18</v>
          </cell>
          <cell r="H7165" t="str">
            <v/>
          </cell>
          <cell r="I7165">
            <v>0</v>
          </cell>
        </row>
        <row r="7166">
          <cell r="F7166">
            <v>13.18</v>
          </cell>
          <cell r="H7166" t="str">
            <v/>
          </cell>
          <cell r="I7166">
            <v>0</v>
          </cell>
        </row>
        <row r="7167">
          <cell r="F7167">
            <v>13.18</v>
          </cell>
          <cell r="H7167" t="str">
            <v/>
          </cell>
          <cell r="I7167">
            <v>0</v>
          </cell>
        </row>
        <row r="7168">
          <cell r="F7168">
            <v>13.18</v>
          </cell>
          <cell r="H7168" t="str">
            <v/>
          </cell>
          <cell r="I7168">
            <v>0</v>
          </cell>
        </row>
        <row r="7169">
          <cell r="F7169">
            <v>13.18</v>
          </cell>
          <cell r="H7169" t="str">
            <v/>
          </cell>
          <cell r="I7169">
            <v>0</v>
          </cell>
        </row>
        <row r="7170">
          <cell r="F7170">
            <v>13.18</v>
          </cell>
          <cell r="H7170" t="str">
            <v/>
          </cell>
          <cell r="I7170">
            <v>0</v>
          </cell>
        </row>
        <row r="7171">
          <cell r="F7171">
            <v>13.18</v>
          </cell>
          <cell r="H7171" t="str">
            <v/>
          </cell>
          <cell r="I7171">
            <v>0</v>
          </cell>
        </row>
        <row r="7172">
          <cell r="F7172">
            <v>13.18</v>
          </cell>
          <cell r="H7172" t="str">
            <v/>
          </cell>
          <cell r="I7172">
            <v>0</v>
          </cell>
        </row>
        <row r="7173">
          <cell r="F7173">
            <v>13.18</v>
          </cell>
          <cell r="H7173" t="str">
            <v/>
          </cell>
          <cell r="I7173">
            <v>0</v>
          </cell>
        </row>
        <row r="7174">
          <cell r="F7174">
            <v>13.18</v>
          </cell>
          <cell r="H7174" t="str">
            <v/>
          </cell>
          <cell r="I7174">
            <v>0</v>
          </cell>
        </row>
        <row r="7175">
          <cell r="F7175">
            <v>13.18</v>
          </cell>
          <cell r="H7175" t="str">
            <v/>
          </cell>
          <cell r="I7175">
            <v>0</v>
          </cell>
        </row>
        <row r="7176">
          <cell r="F7176">
            <v>13.18</v>
          </cell>
          <cell r="H7176" t="str">
            <v/>
          </cell>
          <cell r="I7176">
            <v>0</v>
          </cell>
        </row>
        <row r="7177">
          <cell r="F7177">
            <v>13.18</v>
          </cell>
          <cell r="H7177" t="str">
            <v/>
          </cell>
          <cell r="I7177">
            <v>0</v>
          </cell>
        </row>
        <row r="7178">
          <cell r="F7178">
            <v>13.18</v>
          </cell>
          <cell r="H7178" t="str">
            <v/>
          </cell>
          <cell r="I7178">
            <v>0</v>
          </cell>
        </row>
        <row r="7179">
          <cell r="F7179">
            <v>13.18</v>
          </cell>
          <cell r="H7179" t="str">
            <v/>
          </cell>
          <cell r="I7179">
            <v>0</v>
          </cell>
        </row>
        <row r="7180">
          <cell r="F7180">
            <v>13.18</v>
          </cell>
          <cell r="H7180" t="str">
            <v/>
          </cell>
          <cell r="I7180">
            <v>0</v>
          </cell>
        </row>
        <row r="7181">
          <cell r="F7181">
            <v>13.18</v>
          </cell>
          <cell r="H7181" t="str">
            <v/>
          </cell>
          <cell r="I7181">
            <v>0</v>
          </cell>
        </row>
        <row r="7182">
          <cell r="F7182">
            <v>13.18</v>
          </cell>
          <cell r="H7182" t="str">
            <v/>
          </cell>
          <cell r="I7182">
            <v>0</v>
          </cell>
        </row>
        <row r="7183">
          <cell r="F7183">
            <v>13.18</v>
          </cell>
          <cell r="H7183" t="str">
            <v/>
          </cell>
          <cell r="I7183">
            <v>0</v>
          </cell>
        </row>
        <row r="7184">
          <cell r="F7184">
            <v>13.18</v>
          </cell>
          <cell r="H7184" t="str">
            <v/>
          </cell>
          <cell r="I7184">
            <v>0</v>
          </cell>
        </row>
        <row r="7185">
          <cell r="F7185">
            <v>13.18</v>
          </cell>
          <cell r="H7185" t="str">
            <v/>
          </cell>
          <cell r="I7185">
            <v>0</v>
          </cell>
        </row>
        <row r="7186">
          <cell r="F7186">
            <v>13.18</v>
          </cell>
          <cell r="H7186" t="str">
            <v/>
          </cell>
          <cell r="I7186">
            <v>0</v>
          </cell>
        </row>
        <row r="7187">
          <cell r="F7187">
            <v>13.18</v>
          </cell>
          <cell r="H7187" t="str">
            <v/>
          </cell>
          <cell r="I7187">
            <v>0</v>
          </cell>
        </row>
        <row r="7188">
          <cell r="F7188">
            <v>13.18</v>
          </cell>
          <cell r="H7188" t="str">
            <v/>
          </cell>
          <cell r="I7188">
            <v>0</v>
          </cell>
        </row>
        <row r="7189">
          <cell r="F7189">
            <v>13.18</v>
          </cell>
          <cell r="H7189" t="str">
            <v/>
          </cell>
          <cell r="I7189">
            <v>0</v>
          </cell>
        </row>
        <row r="7190">
          <cell r="F7190">
            <v>13.18</v>
          </cell>
          <cell r="H7190" t="str">
            <v/>
          </cell>
          <cell r="I7190">
            <v>0</v>
          </cell>
        </row>
        <row r="7191">
          <cell r="F7191">
            <v>13.18</v>
          </cell>
          <cell r="H7191" t="str">
            <v/>
          </cell>
          <cell r="I7191">
            <v>0</v>
          </cell>
        </row>
        <row r="7192">
          <cell r="F7192">
            <v>13.18</v>
          </cell>
          <cell r="H7192" t="str">
            <v/>
          </cell>
          <cell r="I7192">
            <v>0</v>
          </cell>
        </row>
        <row r="7193">
          <cell r="F7193">
            <v>13.18</v>
          </cell>
          <cell r="H7193" t="str">
            <v/>
          </cell>
          <cell r="I7193">
            <v>0</v>
          </cell>
        </row>
        <row r="7194">
          <cell r="F7194">
            <v>13.18</v>
          </cell>
          <cell r="H7194" t="str">
            <v/>
          </cell>
          <cell r="I7194">
            <v>0</v>
          </cell>
        </row>
        <row r="7195">
          <cell r="F7195">
            <v>13.18</v>
          </cell>
          <cell r="H7195" t="str">
            <v/>
          </cell>
          <cell r="I7195">
            <v>0</v>
          </cell>
        </row>
        <row r="7196">
          <cell r="F7196">
            <v>13.18</v>
          </cell>
          <cell r="H7196" t="str">
            <v/>
          </cell>
          <cell r="I7196">
            <v>0</v>
          </cell>
        </row>
        <row r="7197">
          <cell r="F7197">
            <v>13.18</v>
          </cell>
          <cell r="H7197" t="str">
            <v/>
          </cell>
          <cell r="I7197">
            <v>0</v>
          </cell>
        </row>
        <row r="7198">
          <cell r="F7198">
            <v>13.18</v>
          </cell>
          <cell r="H7198" t="str">
            <v/>
          </cell>
          <cell r="I7198">
            <v>0</v>
          </cell>
        </row>
        <row r="7199">
          <cell r="F7199">
            <v>13.18</v>
          </cell>
          <cell r="H7199" t="str">
            <v/>
          </cell>
          <cell r="I7199">
            <v>0</v>
          </cell>
        </row>
        <row r="7200">
          <cell r="F7200">
            <v>13.18</v>
          </cell>
          <cell r="H7200" t="str">
            <v/>
          </cell>
          <cell r="I7200">
            <v>0</v>
          </cell>
        </row>
        <row r="7201">
          <cell r="F7201">
            <v>13.18</v>
          </cell>
          <cell r="H7201" t="str">
            <v/>
          </cell>
          <cell r="I7201">
            <v>0</v>
          </cell>
        </row>
        <row r="7202">
          <cell r="F7202">
            <v>13.18</v>
          </cell>
          <cell r="H7202" t="str">
            <v/>
          </cell>
          <cell r="I7202">
            <v>0</v>
          </cell>
        </row>
        <row r="7203">
          <cell r="F7203">
            <v>13.18</v>
          </cell>
          <cell r="H7203" t="str">
            <v/>
          </cell>
          <cell r="I7203">
            <v>0</v>
          </cell>
        </row>
        <row r="7204">
          <cell r="F7204">
            <v>13.18</v>
          </cell>
          <cell r="H7204" t="str">
            <v/>
          </cell>
          <cell r="I7204">
            <v>0</v>
          </cell>
        </row>
        <row r="7205">
          <cell r="F7205">
            <v>13.18</v>
          </cell>
          <cell r="H7205" t="str">
            <v/>
          </cell>
          <cell r="I7205">
            <v>0</v>
          </cell>
        </row>
        <row r="7206">
          <cell r="F7206">
            <v>13.18</v>
          </cell>
          <cell r="H7206" t="str">
            <v/>
          </cell>
          <cell r="I7206">
            <v>0</v>
          </cell>
        </row>
        <row r="7207">
          <cell r="F7207">
            <v>13.18</v>
          </cell>
          <cell r="H7207" t="str">
            <v/>
          </cell>
          <cell r="I7207">
            <v>0</v>
          </cell>
        </row>
        <row r="7208">
          <cell r="F7208">
            <v>13.18</v>
          </cell>
          <cell r="H7208" t="str">
            <v/>
          </cell>
          <cell r="I7208">
            <v>0</v>
          </cell>
        </row>
        <row r="7209">
          <cell r="F7209">
            <v>13.18</v>
          </cell>
          <cell r="H7209" t="str">
            <v/>
          </cell>
          <cell r="I7209">
            <v>0</v>
          </cell>
        </row>
        <row r="7210">
          <cell r="F7210">
            <v>13.18</v>
          </cell>
          <cell r="H7210" t="str">
            <v/>
          </cell>
          <cell r="I7210">
            <v>0</v>
          </cell>
        </row>
        <row r="7211">
          <cell r="F7211">
            <v>13.18</v>
          </cell>
          <cell r="H7211" t="str">
            <v/>
          </cell>
          <cell r="I7211">
            <v>0</v>
          </cell>
        </row>
        <row r="7212">
          <cell r="F7212">
            <v>13.18</v>
          </cell>
          <cell r="H7212" t="str">
            <v/>
          </cell>
          <cell r="I7212">
            <v>0</v>
          </cell>
        </row>
        <row r="7213">
          <cell r="F7213">
            <v>13.18</v>
          </cell>
          <cell r="H7213" t="str">
            <v/>
          </cell>
          <cell r="I7213">
            <v>0</v>
          </cell>
        </row>
        <row r="7214">
          <cell r="F7214">
            <v>13.18</v>
          </cell>
          <cell r="H7214" t="str">
            <v/>
          </cell>
          <cell r="I7214">
            <v>0</v>
          </cell>
        </row>
        <row r="7215">
          <cell r="F7215">
            <v>13.18</v>
          </cell>
          <cell r="H7215" t="str">
            <v/>
          </cell>
          <cell r="I7215">
            <v>0</v>
          </cell>
        </row>
        <row r="7216">
          <cell r="F7216">
            <v>13.18</v>
          </cell>
          <cell r="H7216" t="str">
            <v/>
          </cell>
          <cell r="I7216">
            <v>0</v>
          </cell>
        </row>
        <row r="7217">
          <cell r="F7217">
            <v>13.18</v>
          </cell>
          <cell r="H7217" t="str">
            <v/>
          </cell>
          <cell r="I7217">
            <v>0</v>
          </cell>
        </row>
        <row r="7218">
          <cell r="F7218">
            <v>13.18</v>
          </cell>
          <cell r="H7218" t="str">
            <v/>
          </cell>
          <cell r="I7218">
            <v>0</v>
          </cell>
        </row>
        <row r="7219">
          <cell r="F7219">
            <v>13.18</v>
          </cell>
          <cell r="H7219" t="str">
            <v/>
          </cell>
          <cell r="I7219">
            <v>0</v>
          </cell>
        </row>
        <row r="7220">
          <cell r="F7220">
            <v>13.18</v>
          </cell>
          <cell r="H7220" t="str">
            <v/>
          </cell>
          <cell r="I7220">
            <v>0</v>
          </cell>
        </row>
        <row r="7221">
          <cell r="F7221">
            <v>13.18</v>
          </cell>
          <cell r="H7221" t="str">
            <v/>
          </cell>
          <cell r="I7221">
            <v>0</v>
          </cell>
        </row>
        <row r="7222">
          <cell r="F7222">
            <v>13.18</v>
          </cell>
          <cell r="H7222" t="str">
            <v/>
          </cell>
          <cell r="I7222">
            <v>0</v>
          </cell>
        </row>
        <row r="7223">
          <cell r="F7223">
            <v>13.18</v>
          </cell>
          <cell r="H7223" t="str">
            <v/>
          </cell>
          <cell r="I7223">
            <v>0</v>
          </cell>
        </row>
        <row r="7224">
          <cell r="F7224">
            <v>13.18</v>
          </cell>
          <cell r="H7224" t="str">
            <v/>
          </cell>
          <cell r="I7224">
            <v>0</v>
          </cell>
        </row>
        <row r="7225">
          <cell r="F7225">
            <v>13.18</v>
          </cell>
          <cell r="H7225" t="str">
            <v/>
          </cell>
          <cell r="I7225">
            <v>0</v>
          </cell>
        </row>
        <row r="7226">
          <cell r="F7226">
            <v>13.18</v>
          </cell>
          <cell r="H7226" t="str">
            <v/>
          </cell>
          <cell r="I7226">
            <v>0</v>
          </cell>
        </row>
        <row r="7227">
          <cell r="F7227">
            <v>13.18</v>
          </cell>
          <cell r="H7227" t="str">
            <v/>
          </cell>
          <cell r="I7227">
            <v>0</v>
          </cell>
        </row>
        <row r="7228">
          <cell r="F7228">
            <v>13.18</v>
          </cell>
          <cell r="H7228" t="str">
            <v/>
          </cell>
          <cell r="I7228">
            <v>0</v>
          </cell>
        </row>
        <row r="7229">
          <cell r="F7229">
            <v>13.18</v>
          </cell>
          <cell r="H7229" t="str">
            <v/>
          </cell>
          <cell r="I7229">
            <v>0</v>
          </cell>
        </row>
        <row r="7230">
          <cell r="F7230">
            <v>13.18</v>
          </cell>
          <cell r="H7230" t="str">
            <v/>
          </cell>
          <cell r="I7230">
            <v>0</v>
          </cell>
        </row>
        <row r="7231">
          <cell r="F7231">
            <v>13.18</v>
          </cell>
          <cell r="H7231" t="str">
            <v/>
          </cell>
          <cell r="I7231">
            <v>0</v>
          </cell>
        </row>
        <row r="7232">
          <cell r="F7232">
            <v>13.18</v>
          </cell>
          <cell r="H7232" t="str">
            <v/>
          </cell>
          <cell r="I7232">
            <v>0</v>
          </cell>
        </row>
        <row r="7233">
          <cell r="F7233">
            <v>13.18</v>
          </cell>
          <cell r="H7233" t="str">
            <v/>
          </cell>
          <cell r="I7233">
            <v>0</v>
          </cell>
        </row>
        <row r="7234">
          <cell r="F7234">
            <v>13.18</v>
          </cell>
          <cell r="H7234" t="str">
            <v/>
          </cell>
          <cell r="I7234">
            <v>0</v>
          </cell>
        </row>
        <row r="7235">
          <cell r="F7235">
            <v>13.18</v>
          </cell>
          <cell r="H7235" t="str">
            <v/>
          </cell>
          <cell r="I7235">
            <v>0</v>
          </cell>
        </row>
        <row r="7236">
          <cell r="F7236">
            <v>13.18</v>
          </cell>
          <cell r="H7236" t="str">
            <v/>
          </cell>
          <cell r="I7236">
            <v>0</v>
          </cell>
        </row>
        <row r="7237">
          <cell r="F7237">
            <v>13.18</v>
          </cell>
          <cell r="H7237" t="str">
            <v/>
          </cell>
          <cell r="I7237">
            <v>0</v>
          </cell>
        </row>
        <row r="7238">
          <cell r="F7238">
            <v>13.18</v>
          </cell>
          <cell r="H7238" t="str">
            <v/>
          </cell>
          <cell r="I7238">
            <v>0</v>
          </cell>
        </row>
        <row r="7239">
          <cell r="F7239">
            <v>13.18</v>
          </cell>
          <cell r="H7239" t="str">
            <v/>
          </cell>
          <cell r="I7239">
            <v>0</v>
          </cell>
        </row>
        <row r="7240">
          <cell r="F7240">
            <v>13.18</v>
          </cell>
          <cell r="H7240" t="str">
            <v/>
          </cell>
          <cell r="I7240">
            <v>0</v>
          </cell>
        </row>
        <row r="7241">
          <cell r="F7241">
            <v>13.18</v>
          </cell>
          <cell r="H7241" t="str">
            <v/>
          </cell>
          <cell r="I7241">
            <v>0</v>
          </cell>
        </row>
        <row r="7242">
          <cell r="F7242">
            <v>13.18</v>
          </cell>
          <cell r="H7242" t="str">
            <v/>
          </cell>
          <cell r="I7242">
            <v>0</v>
          </cell>
        </row>
        <row r="7243">
          <cell r="F7243">
            <v>13.18</v>
          </cell>
          <cell r="H7243" t="str">
            <v/>
          </cell>
          <cell r="I7243">
            <v>0</v>
          </cell>
        </row>
        <row r="7244">
          <cell r="F7244">
            <v>13.18</v>
          </cell>
          <cell r="H7244" t="str">
            <v/>
          </cell>
          <cell r="I7244">
            <v>0</v>
          </cell>
        </row>
        <row r="7245">
          <cell r="F7245">
            <v>13.18</v>
          </cell>
          <cell r="H7245" t="str">
            <v/>
          </cell>
          <cell r="I7245">
            <v>0</v>
          </cell>
        </row>
        <row r="7246">
          <cell r="F7246">
            <v>13.18</v>
          </cell>
          <cell r="H7246" t="str">
            <v/>
          </cell>
          <cell r="I7246">
            <v>0</v>
          </cell>
        </row>
        <row r="7247">
          <cell r="F7247">
            <v>13.18</v>
          </cell>
          <cell r="H7247" t="str">
            <v/>
          </cell>
          <cell r="I7247">
            <v>0</v>
          </cell>
        </row>
        <row r="7248">
          <cell r="F7248">
            <v>13.18</v>
          </cell>
          <cell r="H7248" t="str">
            <v/>
          </cell>
          <cell r="I7248">
            <v>0</v>
          </cell>
        </row>
        <row r="7249">
          <cell r="F7249">
            <v>13.18</v>
          </cell>
          <cell r="H7249" t="str">
            <v/>
          </cell>
          <cell r="I7249">
            <v>0</v>
          </cell>
        </row>
        <row r="7250">
          <cell r="F7250">
            <v>13.18</v>
          </cell>
          <cell r="H7250" t="str">
            <v/>
          </cell>
          <cell r="I7250">
            <v>0</v>
          </cell>
        </row>
        <row r="7251">
          <cell r="F7251">
            <v>13.18</v>
          </cell>
          <cell r="H7251" t="str">
            <v/>
          </cell>
          <cell r="I7251">
            <v>0</v>
          </cell>
        </row>
        <row r="7252">
          <cell r="F7252">
            <v>13.18</v>
          </cell>
          <cell r="H7252" t="str">
            <v/>
          </cell>
          <cell r="I7252">
            <v>0</v>
          </cell>
        </row>
        <row r="7253">
          <cell r="F7253">
            <v>13.18</v>
          </cell>
          <cell r="H7253" t="str">
            <v/>
          </cell>
          <cell r="I7253">
            <v>0</v>
          </cell>
        </row>
        <row r="7254">
          <cell r="F7254">
            <v>13.18</v>
          </cell>
          <cell r="H7254" t="str">
            <v/>
          </cell>
          <cell r="I7254">
            <v>0</v>
          </cell>
        </row>
        <row r="7255">
          <cell r="F7255">
            <v>13.18</v>
          </cell>
          <cell r="H7255" t="str">
            <v/>
          </cell>
          <cell r="I7255">
            <v>0</v>
          </cell>
        </row>
        <row r="7256">
          <cell r="F7256">
            <v>13.18</v>
          </cell>
          <cell r="H7256" t="str">
            <v/>
          </cell>
          <cell r="I7256">
            <v>0</v>
          </cell>
        </row>
        <row r="7257">
          <cell r="F7257">
            <v>13.18</v>
          </cell>
          <cell r="H7257" t="str">
            <v/>
          </cell>
          <cell r="I7257">
            <v>0</v>
          </cell>
        </row>
        <row r="7258">
          <cell r="F7258">
            <v>13.18</v>
          </cell>
          <cell r="H7258" t="str">
            <v/>
          </cell>
          <cell r="I7258">
            <v>0</v>
          </cell>
        </row>
        <row r="7259">
          <cell r="F7259">
            <v>13.18</v>
          </cell>
          <cell r="H7259" t="str">
            <v/>
          </cell>
          <cell r="I7259">
            <v>0</v>
          </cell>
        </row>
        <row r="7260">
          <cell r="F7260">
            <v>13.18</v>
          </cell>
          <cell r="H7260" t="str">
            <v/>
          </cell>
          <cell r="I7260">
            <v>0</v>
          </cell>
        </row>
        <row r="7261">
          <cell r="F7261">
            <v>13.18</v>
          </cell>
          <cell r="H7261" t="str">
            <v/>
          </cell>
          <cell r="I7261">
            <v>0</v>
          </cell>
        </row>
        <row r="7262">
          <cell r="F7262">
            <v>13.18</v>
          </cell>
          <cell r="H7262" t="str">
            <v/>
          </cell>
          <cell r="I7262">
            <v>0</v>
          </cell>
        </row>
        <row r="7263">
          <cell r="F7263">
            <v>13.18</v>
          </cell>
          <cell r="H7263" t="str">
            <v/>
          </cell>
          <cell r="I7263">
            <v>0</v>
          </cell>
        </row>
        <row r="7264">
          <cell r="F7264">
            <v>13.18</v>
          </cell>
          <cell r="H7264" t="str">
            <v/>
          </cell>
          <cell r="I7264">
            <v>0</v>
          </cell>
        </row>
        <row r="7265">
          <cell r="F7265">
            <v>13.18</v>
          </cell>
          <cell r="H7265" t="str">
            <v/>
          </cell>
          <cell r="I7265">
            <v>0</v>
          </cell>
        </row>
        <row r="7266">
          <cell r="F7266">
            <v>13.18</v>
          </cell>
          <cell r="H7266" t="str">
            <v/>
          </cell>
          <cell r="I7266">
            <v>0</v>
          </cell>
        </row>
        <row r="7267">
          <cell r="F7267">
            <v>13.18</v>
          </cell>
          <cell r="H7267" t="str">
            <v/>
          </cell>
          <cell r="I7267">
            <v>0</v>
          </cell>
        </row>
        <row r="7268">
          <cell r="F7268">
            <v>13.18</v>
          </cell>
          <cell r="H7268" t="str">
            <v/>
          </cell>
          <cell r="I7268">
            <v>0</v>
          </cell>
        </row>
        <row r="7269">
          <cell r="F7269">
            <v>13.18</v>
          </cell>
          <cell r="H7269" t="str">
            <v/>
          </cell>
          <cell r="I7269">
            <v>0</v>
          </cell>
        </row>
        <row r="7270">
          <cell r="F7270">
            <v>13.18</v>
          </cell>
          <cell r="H7270" t="str">
            <v/>
          </cell>
          <cell r="I7270">
            <v>0</v>
          </cell>
        </row>
        <row r="7271">
          <cell r="F7271">
            <v>13.18</v>
          </cell>
          <cell r="H7271" t="str">
            <v/>
          </cell>
          <cell r="I7271">
            <v>0</v>
          </cell>
        </row>
        <row r="7272">
          <cell r="F7272">
            <v>13.18</v>
          </cell>
          <cell r="H7272" t="str">
            <v/>
          </cell>
          <cell r="I7272">
            <v>0</v>
          </cell>
        </row>
        <row r="7273">
          <cell r="F7273">
            <v>13.18</v>
          </cell>
          <cell r="H7273" t="str">
            <v/>
          </cell>
          <cell r="I7273">
            <v>0</v>
          </cell>
        </row>
        <row r="7274">
          <cell r="F7274">
            <v>13.18</v>
          </cell>
          <cell r="H7274" t="str">
            <v/>
          </cell>
          <cell r="I7274">
            <v>0</v>
          </cell>
        </row>
        <row r="7275">
          <cell r="F7275">
            <v>13.18</v>
          </cell>
          <cell r="H7275" t="str">
            <v/>
          </cell>
          <cell r="I7275">
            <v>0</v>
          </cell>
        </row>
        <row r="7276">
          <cell r="F7276">
            <v>13.18</v>
          </cell>
          <cell r="H7276" t="str">
            <v/>
          </cell>
          <cell r="I7276">
            <v>0</v>
          </cell>
        </row>
        <row r="7277">
          <cell r="F7277">
            <v>13.18</v>
          </cell>
          <cell r="H7277" t="str">
            <v/>
          </cell>
          <cell r="I7277">
            <v>0</v>
          </cell>
        </row>
        <row r="7278">
          <cell r="F7278">
            <v>13.18</v>
          </cell>
          <cell r="H7278" t="str">
            <v/>
          </cell>
          <cell r="I7278">
            <v>0</v>
          </cell>
        </row>
        <row r="7279">
          <cell r="F7279">
            <v>13.18</v>
          </cell>
          <cell r="H7279" t="str">
            <v/>
          </cell>
          <cell r="I7279">
            <v>0</v>
          </cell>
        </row>
        <row r="7280">
          <cell r="F7280">
            <v>13.18</v>
          </cell>
          <cell r="H7280" t="str">
            <v/>
          </cell>
          <cell r="I7280">
            <v>0</v>
          </cell>
        </row>
        <row r="7281">
          <cell r="F7281">
            <v>13.18</v>
          </cell>
          <cell r="H7281" t="str">
            <v/>
          </cell>
          <cell r="I7281">
            <v>0</v>
          </cell>
        </row>
        <row r="7282">
          <cell r="F7282">
            <v>13.18</v>
          </cell>
          <cell r="H7282" t="str">
            <v/>
          </cell>
          <cell r="I7282">
            <v>0</v>
          </cell>
        </row>
        <row r="7283">
          <cell r="F7283">
            <v>13.18</v>
          </cell>
          <cell r="H7283" t="str">
            <v/>
          </cell>
          <cell r="I7283">
            <v>0</v>
          </cell>
        </row>
        <row r="7284">
          <cell r="F7284">
            <v>13.18</v>
          </cell>
          <cell r="H7284" t="str">
            <v/>
          </cell>
          <cell r="I7284">
            <v>0</v>
          </cell>
        </row>
        <row r="7285">
          <cell r="F7285">
            <v>13.18</v>
          </cell>
          <cell r="H7285" t="str">
            <v/>
          </cell>
          <cell r="I7285">
            <v>0</v>
          </cell>
        </row>
        <row r="7286">
          <cell r="F7286">
            <v>13.18</v>
          </cell>
          <cell r="H7286" t="str">
            <v/>
          </cell>
          <cell r="I7286">
            <v>0</v>
          </cell>
        </row>
        <row r="7287">
          <cell r="F7287">
            <v>13.18</v>
          </cell>
          <cell r="H7287" t="str">
            <v/>
          </cell>
          <cell r="I7287">
            <v>0</v>
          </cell>
        </row>
        <row r="7288">
          <cell r="F7288">
            <v>13.18</v>
          </cell>
          <cell r="H7288" t="str">
            <v/>
          </cell>
          <cell r="I7288">
            <v>0</v>
          </cell>
        </row>
        <row r="7289">
          <cell r="F7289">
            <v>13.18</v>
          </cell>
          <cell r="H7289" t="str">
            <v/>
          </cell>
          <cell r="I7289">
            <v>0</v>
          </cell>
        </row>
        <row r="7290">
          <cell r="F7290">
            <v>13.18</v>
          </cell>
          <cell r="H7290" t="str">
            <v/>
          </cell>
          <cell r="I7290">
            <v>0</v>
          </cell>
        </row>
        <row r="7291">
          <cell r="F7291">
            <v>13.18</v>
          </cell>
          <cell r="H7291" t="str">
            <v/>
          </cell>
          <cell r="I7291">
            <v>0</v>
          </cell>
        </row>
        <row r="7292">
          <cell r="F7292">
            <v>13.18</v>
          </cell>
          <cell r="H7292" t="str">
            <v/>
          </cell>
          <cell r="I7292">
            <v>0</v>
          </cell>
        </row>
        <row r="7293">
          <cell r="F7293">
            <v>13.18</v>
          </cell>
          <cell r="H7293" t="str">
            <v/>
          </cell>
          <cell r="I7293">
            <v>0</v>
          </cell>
        </row>
        <row r="7294">
          <cell r="F7294">
            <v>13.18</v>
          </cell>
          <cell r="H7294" t="str">
            <v/>
          </cell>
          <cell r="I7294">
            <v>0</v>
          </cell>
        </row>
        <row r="7295">
          <cell r="F7295">
            <v>13.18</v>
          </cell>
          <cell r="H7295" t="str">
            <v/>
          </cell>
          <cell r="I7295">
            <v>0</v>
          </cell>
        </row>
        <row r="7296">
          <cell r="F7296">
            <v>13.18</v>
          </cell>
          <cell r="H7296" t="str">
            <v/>
          </cell>
          <cell r="I7296">
            <v>0</v>
          </cell>
        </row>
        <row r="7297">
          <cell r="F7297">
            <v>13.18</v>
          </cell>
          <cell r="H7297" t="str">
            <v/>
          </cell>
          <cell r="I7297">
            <v>0</v>
          </cell>
        </row>
        <row r="7298">
          <cell r="F7298">
            <v>13.18</v>
          </cell>
          <cell r="H7298" t="str">
            <v/>
          </cell>
          <cell r="I7298">
            <v>0</v>
          </cell>
        </row>
        <row r="7299">
          <cell r="F7299">
            <v>13.18</v>
          </cell>
          <cell r="H7299" t="str">
            <v/>
          </cell>
          <cell r="I7299">
            <v>0</v>
          </cell>
        </row>
        <row r="7300">
          <cell r="F7300">
            <v>13.18</v>
          </cell>
          <cell r="H7300" t="str">
            <v/>
          </cell>
          <cell r="I7300">
            <v>0</v>
          </cell>
        </row>
        <row r="7301">
          <cell r="F7301">
            <v>13.18</v>
          </cell>
          <cell r="H7301" t="str">
            <v/>
          </cell>
          <cell r="I7301">
            <v>0</v>
          </cell>
        </row>
        <row r="7302">
          <cell r="F7302">
            <v>13.18</v>
          </cell>
          <cell r="H7302" t="str">
            <v/>
          </cell>
          <cell r="I7302">
            <v>0</v>
          </cell>
        </row>
        <row r="7303">
          <cell r="F7303">
            <v>13.18</v>
          </cell>
          <cell r="H7303" t="str">
            <v/>
          </cell>
          <cell r="I7303">
            <v>0</v>
          </cell>
        </row>
        <row r="7304">
          <cell r="F7304">
            <v>13.18</v>
          </cell>
          <cell r="H7304" t="str">
            <v/>
          </cell>
          <cell r="I7304">
            <v>0</v>
          </cell>
        </row>
        <row r="7305">
          <cell r="F7305">
            <v>13.18</v>
          </cell>
          <cell r="H7305" t="str">
            <v/>
          </cell>
          <cell r="I7305">
            <v>0</v>
          </cell>
        </row>
        <row r="7306">
          <cell r="F7306">
            <v>13.18</v>
          </cell>
          <cell r="H7306" t="str">
            <v/>
          </cell>
          <cell r="I7306">
            <v>0</v>
          </cell>
        </row>
        <row r="7307">
          <cell r="F7307">
            <v>13.18</v>
          </cell>
          <cell r="H7307" t="str">
            <v/>
          </cell>
          <cell r="I7307">
            <v>0</v>
          </cell>
        </row>
        <row r="7308">
          <cell r="F7308">
            <v>13.18</v>
          </cell>
          <cell r="H7308" t="str">
            <v/>
          </cell>
          <cell r="I7308">
            <v>0</v>
          </cell>
        </row>
        <row r="7309">
          <cell r="F7309">
            <v>13.18</v>
          </cell>
          <cell r="H7309" t="str">
            <v/>
          </cell>
          <cell r="I7309">
            <v>0</v>
          </cell>
        </row>
        <row r="7310">
          <cell r="F7310">
            <v>13.18</v>
          </cell>
          <cell r="H7310" t="str">
            <v/>
          </cell>
          <cell r="I7310">
            <v>0</v>
          </cell>
        </row>
        <row r="7311">
          <cell r="F7311">
            <v>13.18</v>
          </cell>
          <cell r="H7311" t="str">
            <v/>
          </cell>
          <cell r="I7311">
            <v>0</v>
          </cell>
        </row>
        <row r="7312">
          <cell r="F7312">
            <v>13.18</v>
          </cell>
          <cell r="H7312" t="str">
            <v/>
          </cell>
          <cell r="I7312">
            <v>0</v>
          </cell>
        </row>
        <row r="7313">
          <cell r="F7313">
            <v>13.18</v>
          </cell>
          <cell r="H7313" t="str">
            <v/>
          </cell>
          <cell r="I7313">
            <v>0</v>
          </cell>
        </row>
        <row r="7314">
          <cell r="F7314">
            <v>13.18</v>
          </cell>
          <cell r="H7314" t="str">
            <v/>
          </cell>
          <cell r="I7314">
            <v>0</v>
          </cell>
        </row>
        <row r="7315">
          <cell r="F7315">
            <v>13.18</v>
          </cell>
          <cell r="H7315" t="str">
            <v/>
          </cell>
          <cell r="I7315">
            <v>0</v>
          </cell>
        </row>
        <row r="7316">
          <cell r="F7316">
            <v>13.18</v>
          </cell>
          <cell r="H7316" t="str">
            <v/>
          </cell>
          <cell r="I7316">
            <v>0</v>
          </cell>
        </row>
        <row r="7317">
          <cell r="F7317">
            <v>13.18</v>
          </cell>
          <cell r="H7317" t="str">
            <v/>
          </cell>
          <cell r="I7317">
            <v>0</v>
          </cell>
        </row>
        <row r="7318">
          <cell r="F7318">
            <v>13.18</v>
          </cell>
          <cell r="H7318" t="str">
            <v/>
          </cell>
          <cell r="I7318">
            <v>0</v>
          </cell>
        </row>
        <row r="7319">
          <cell r="F7319">
            <v>13.18</v>
          </cell>
          <cell r="H7319" t="str">
            <v/>
          </cell>
          <cell r="I7319">
            <v>0</v>
          </cell>
        </row>
        <row r="7320">
          <cell r="F7320">
            <v>13.18</v>
          </cell>
          <cell r="H7320" t="str">
            <v/>
          </cell>
          <cell r="I7320">
            <v>0</v>
          </cell>
        </row>
        <row r="7321">
          <cell r="F7321">
            <v>13.18</v>
          </cell>
          <cell r="H7321" t="str">
            <v/>
          </cell>
          <cell r="I7321">
            <v>0</v>
          </cell>
        </row>
        <row r="7322">
          <cell r="F7322">
            <v>13.18</v>
          </cell>
          <cell r="H7322" t="str">
            <v/>
          </cell>
          <cell r="I7322">
            <v>0</v>
          </cell>
        </row>
        <row r="7323">
          <cell r="F7323">
            <v>13.18</v>
          </cell>
          <cell r="H7323" t="str">
            <v/>
          </cell>
          <cell r="I7323">
            <v>0</v>
          </cell>
        </row>
        <row r="7324">
          <cell r="F7324">
            <v>13.18</v>
          </cell>
          <cell r="H7324" t="str">
            <v/>
          </cell>
          <cell r="I7324">
            <v>0</v>
          </cell>
        </row>
        <row r="7325">
          <cell r="F7325">
            <v>13.18</v>
          </cell>
          <cell r="H7325" t="str">
            <v/>
          </cell>
          <cell r="I7325">
            <v>0</v>
          </cell>
        </row>
        <row r="7326">
          <cell r="F7326">
            <v>13.18</v>
          </cell>
          <cell r="H7326" t="str">
            <v/>
          </cell>
          <cell r="I7326">
            <v>0</v>
          </cell>
        </row>
        <row r="7327">
          <cell r="F7327">
            <v>13.18</v>
          </cell>
          <cell r="H7327" t="str">
            <v/>
          </cell>
          <cell r="I7327">
            <v>0</v>
          </cell>
        </row>
        <row r="7328">
          <cell r="F7328">
            <v>13.18</v>
          </cell>
          <cell r="H7328" t="str">
            <v/>
          </cell>
          <cell r="I7328">
            <v>0</v>
          </cell>
        </row>
        <row r="7329">
          <cell r="F7329">
            <v>13.18</v>
          </cell>
          <cell r="H7329" t="str">
            <v/>
          </cell>
          <cell r="I7329">
            <v>0</v>
          </cell>
        </row>
        <row r="7330">
          <cell r="F7330">
            <v>13.18</v>
          </cell>
          <cell r="H7330" t="str">
            <v/>
          </cell>
          <cell r="I7330">
            <v>0</v>
          </cell>
        </row>
        <row r="7331">
          <cell r="F7331">
            <v>13.18</v>
          </cell>
          <cell r="H7331" t="str">
            <v/>
          </cell>
          <cell r="I7331">
            <v>0</v>
          </cell>
        </row>
        <row r="7332">
          <cell r="F7332">
            <v>13.18</v>
          </cell>
          <cell r="H7332" t="str">
            <v/>
          </cell>
          <cell r="I7332">
            <v>0</v>
          </cell>
        </row>
        <row r="7333">
          <cell r="F7333">
            <v>13.18</v>
          </cell>
          <cell r="H7333" t="str">
            <v/>
          </cell>
          <cell r="I7333">
            <v>0</v>
          </cell>
        </row>
        <row r="7334">
          <cell r="F7334">
            <v>13.18</v>
          </cell>
          <cell r="H7334" t="str">
            <v/>
          </cell>
          <cell r="I7334">
            <v>0</v>
          </cell>
        </row>
        <row r="7335">
          <cell r="F7335">
            <v>13.18</v>
          </cell>
          <cell r="H7335" t="str">
            <v/>
          </cell>
          <cell r="I7335">
            <v>0</v>
          </cell>
        </row>
        <row r="7336">
          <cell r="F7336">
            <v>13.18</v>
          </cell>
          <cell r="H7336" t="str">
            <v/>
          </cell>
          <cell r="I7336">
            <v>0</v>
          </cell>
        </row>
        <row r="7337">
          <cell r="F7337">
            <v>13.18</v>
          </cell>
          <cell r="H7337" t="str">
            <v/>
          </cell>
          <cell r="I7337">
            <v>0</v>
          </cell>
        </row>
        <row r="7338">
          <cell r="F7338">
            <v>13.18</v>
          </cell>
          <cell r="H7338" t="str">
            <v/>
          </cell>
          <cell r="I7338">
            <v>0</v>
          </cell>
        </row>
        <row r="7339">
          <cell r="F7339">
            <v>13.18</v>
          </cell>
          <cell r="H7339" t="str">
            <v/>
          </cell>
          <cell r="I7339">
            <v>0</v>
          </cell>
        </row>
        <row r="7340">
          <cell r="F7340">
            <v>13.18</v>
          </cell>
          <cell r="H7340" t="str">
            <v/>
          </cell>
          <cell r="I7340">
            <v>0</v>
          </cell>
        </row>
        <row r="7341">
          <cell r="F7341">
            <v>13.18</v>
          </cell>
          <cell r="H7341" t="str">
            <v/>
          </cell>
          <cell r="I7341">
            <v>0</v>
          </cell>
        </row>
        <row r="7342">
          <cell r="F7342">
            <v>13.18</v>
          </cell>
          <cell r="H7342" t="str">
            <v/>
          </cell>
          <cell r="I7342">
            <v>0</v>
          </cell>
        </row>
        <row r="7343">
          <cell r="F7343">
            <v>13.18</v>
          </cell>
          <cell r="H7343" t="str">
            <v/>
          </cell>
          <cell r="I7343">
            <v>0</v>
          </cell>
        </row>
        <row r="7344">
          <cell r="F7344">
            <v>13.18</v>
          </cell>
          <cell r="H7344" t="str">
            <v/>
          </cell>
          <cell r="I7344">
            <v>0</v>
          </cell>
        </row>
        <row r="7345">
          <cell r="F7345">
            <v>13.18</v>
          </cell>
          <cell r="H7345" t="str">
            <v/>
          </cell>
          <cell r="I7345">
            <v>0</v>
          </cell>
        </row>
        <row r="7346">
          <cell r="F7346">
            <v>13.18</v>
          </cell>
          <cell r="H7346" t="str">
            <v/>
          </cell>
          <cell r="I7346">
            <v>0</v>
          </cell>
        </row>
        <row r="7347">
          <cell r="F7347">
            <v>13.18</v>
          </cell>
          <cell r="H7347" t="str">
            <v/>
          </cell>
          <cell r="I7347">
            <v>0</v>
          </cell>
        </row>
        <row r="7348">
          <cell r="F7348">
            <v>13.18</v>
          </cell>
          <cell r="H7348" t="str">
            <v/>
          </cell>
          <cell r="I7348">
            <v>0</v>
          </cell>
        </row>
        <row r="7349">
          <cell r="F7349">
            <v>13.18</v>
          </cell>
          <cell r="H7349" t="str">
            <v/>
          </cell>
          <cell r="I7349">
            <v>0</v>
          </cell>
        </row>
        <row r="7350">
          <cell r="F7350">
            <v>13.18</v>
          </cell>
          <cell r="H7350" t="str">
            <v/>
          </cell>
          <cell r="I7350">
            <v>0</v>
          </cell>
        </row>
        <row r="7351">
          <cell r="F7351">
            <v>13.18</v>
          </cell>
          <cell r="H7351" t="str">
            <v/>
          </cell>
          <cell r="I7351">
            <v>0</v>
          </cell>
        </row>
        <row r="7352">
          <cell r="F7352">
            <v>13.18</v>
          </cell>
          <cell r="H7352" t="str">
            <v/>
          </cell>
          <cell r="I7352">
            <v>0</v>
          </cell>
        </row>
        <row r="7353">
          <cell r="F7353">
            <v>13.18</v>
          </cell>
          <cell r="H7353" t="str">
            <v/>
          </cell>
          <cell r="I7353">
            <v>0</v>
          </cell>
        </row>
        <row r="7354">
          <cell r="F7354">
            <v>13.18</v>
          </cell>
          <cell r="H7354" t="str">
            <v/>
          </cell>
          <cell r="I7354">
            <v>0</v>
          </cell>
        </row>
        <row r="7355">
          <cell r="F7355">
            <v>13.18</v>
          </cell>
          <cell r="H7355" t="str">
            <v/>
          </cell>
          <cell r="I7355">
            <v>0</v>
          </cell>
        </row>
        <row r="7356">
          <cell r="F7356">
            <v>13.18</v>
          </cell>
          <cell r="H7356" t="str">
            <v/>
          </cell>
          <cell r="I7356">
            <v>0</v>
          </cell>
        </row>
        <row r="7357">
          <cell r="F7357">
            <v>13.18</v>
          </cell>
          <cell r="H7357" t="str">
            <v/>
          </cell>
          <cell r="I7357">
            <v>0</v>
          </cell>
        </row>
        <row r="7358">
          <cell r="F7358">
            <v>13.18</v>
          </cell>
          <cell r="H7358" t="str">
            <v/>
          </cell>
          <cell r="I7358">
            <v>0</v>
          </cell>
        </row>
        <row r="7359">
          <cell r="F7359">
            <v>13.18</v>
          </cell>
          <cell r="H7359" t="str">
            <v/>
          </cell>
          <cell r="I7359">
            <v>0</v>
          </cell>
        </row>
        <row r="7360">
          <cell r="F7360">
            <v>13.18</v>
          </cell>
          <cell r="H7360" t="str">
            <v/>
          </cell>
          <cell r="I7360">
            <v>0</v>
          </cell>
        </row>
        <row r="7361">
          <cell r="F7361">
            <v>13.18</v>
          </cell>
          <cell r="H7361" t="str">
            <v/>
          </cell>
          <cell r="I7361">
            <v>0</v>
          </cell>
        </row>
        <row r="7362">
          <cell r="F7362">
            <v>13.18</v>
          </cell>
          <cell r="H7362" t="str">
            <v/>
          </cell>
          <cell r="I7362">
            <v>0</v>
          </cell>
        </row>
        <row r="7363">
          <cell r="F7363">
            <v>13.18</v>
          </cell>
          <cell r="H7363" t="str">
            <v/>
          </cell>
          <cell r="I7363">
            <v>0</v>
          </cell>
        </row>
        <row r="7364">
          <cell r="F7364">
            <v>13.18</v>
          </cell>
          <cell r="H7364" t="str">
            <v/>
          </cell>
          <cell r="I7364">
            <v>0</v>
          </cell>
        </row>
        <row r="7365">
          <cell r="F7365">
            <v>13.18</v>
          </cell>
          <cell r="H7365" t="str">
            <v/>
          </cell>
          <cell r="I7365">
            <v>0</v>
          </cell>
        </row>
        <row r="7366">
          <cell r="F7366">
            <v>13.18</v>
          </cell>
          <cell r="H7366" t="str">
            <v/>
          </cell>
          <cell r="I7366">
            <v>0</v>
          </cell>
        </row>
        <row r="7367">
          <cell r="F7367">
            <v>13.18</v>
          </cell>
          <cell r="H7367" t="str">
            <v/>
          </cell>
          <cell r="I7367">
            <v>0</v>
          </cell>
        </row>
        <row r="7368">
          <cell r="F7368">
            <v>13.18</v>
          </cell>
          <cell r="H7368" t="str">
            <v/>
          </cell>
          <cell r="I7368">
            <v>0</v>
          </cell>
        </row>
        <row r="7369">
          <cell r="F7369">
            <v>13.18</v>
          </cell>
          <cell r="H7369" t="str">
            <v/>
          </cell>
          <cell r="I7369">
            <v>0</v>
          </cell>
        </row>
        <row r="7370">
          <cell r="F7370">
            <v>13.18</v>
          </cell>
          <cell r="H7370" t="str">
            <v/>
          </cell>
          <cell r="I7370">
            <v>0</v>
          </cell>
        </row>
        <row r="7371">
          <cell r="F7371">
            <v>13.18</v>
          </cell>
          <cell r="H7371" t="str">
            <v/>
          </cell>
          <cell r="I7371">
            <v>0</v>
          </cell>
        </row>
        <row r="7372">
          <cell r="F7372">
            <v>13.18</v>
          </cell>
          <cell r="H7372" t="str">
            <v/>
          </cell>
          <cell r="I7372">
            <v>0</v>
          </cell>
        </row>
        <row r="7373">
          <cell r="F7373">
            <v>13.18</v>
          </cell>
          <cell r="H7373" t="str">
            <v/>
          </cell>
          <cell r="I7373">
            <v>0</v>
          </cell>
        </row>
        <row r="7374">
          <cell r="F7374">
            <v>13.18</v>
          </cell>
          <cell r="H7374" t="str">
            <v/>
          </cell>
          <cell r="I7374">
            <v>0</v>
          </cell>
        </row>
        <row r="7375">
          <cell r="F7375">
            <v>13.18</v>
          </cell>
          <cell r="H7375" t="str">
            <v/>
          </cell>
          <cell r="I7375">
            <v>0</v>
          </cell>
        </row>
        <row r="7376">
          <cell r="F7376">
            <v>13.18</v>
          </cell>
          <cell r="H7376" t="str">
            <v/>
          </cell>
          <cell r="I7376">
            <v>0</v>
          </cell>
        </row>
        <row r="7377">
          <cell r="F7377">
            <v>13.18</v>
          </cell>
          <cell r="H7377" t="str">
            <v/>
          </cell>
          <cell r="I7377">
            <v>0</v>
          </cell>
        </row>
        <row r="7378">
          <cell r="F7378">
            <v>13.18</v>
          </cell>
          <cell r="H7378" t="str">
            <v/>
          </cell>
          <cell r="I7378">
            <v>0</v>
          </cell>
        </row>
        <row r="7379">
          <cell r="F7379">
            <v>13.18</v>
          </cell>
          <cell r="H7379" t="str">
            <v/>
          </cell>
          <cell r="I7379">
            <v>0</v>
          </cell>
        </row>
        <row r="7380">
          <cell r="F7380">
            <v>13.18</v>
          </cell>
          <cell r="H7380" t="str">
            <v/>
          </cell>
          <cell r="I7380">
            <v>0</v>
          </cell>
        </row>
        <row r="7381">
          <cell r="F7381">
            <v>13.18</v>
          </cell>
          <cell r="H7381" t="str">
            <v/>
          </cell>
          <cell r="I7381">
            <v>0</v>
          </cell>
        </row>
        <row r="7382">
          <cell r="F7382">
            <v>13.18</v>
          </cell>
          <cell r="H7382" t="str">
            <v/>
          </cell>
          <cell r="I7382">
            <v>0</v>
          </cell>
        </row>
        <row r="7383">
          <cell r="F7383">
            <v>13.18</v>
          </cell>
          <cell r="H7383" t="str">
            <v/>
          </cell>
          <cell r="I7383">
            <v>0</v>
          </cell>
        </row>
        <row r="7384">
          <cell r="F7384">
            <v>13.18</v>
          </cell>
          <cell r="H7384" t="str">
            <v/>
          </cell>
          <cell r="I7384">
            <v>0</v>
          </cell>
        </row>
        <row r="7385">
          <cell r="F7385">
            <v>13.18</v>
          </cell>
          <cell r="H7385" t="str">
            <v/>
          </cell>
          <cell r="I7385">
            <v>0</v>
          </cell>
        </row>
        <row r="7386">
          <cell r="F7386">
            <v>13.18</v>
          </cell>
          <cell r="H7386" t="str">
            <v/>
          </cell>
          <cell r="I7386">
            <v>0</v>
          </cell>
        </row>
        <row r="7387">
          <cell r="F7387">
            <v>13.18</v>
          </cell>
          <cell r="H7387" t="str">
            <v/>
          </cell>
          <cell r="I7387">
            <v>0</v>
          </cell>
        </row>
        <row r="7388">
          <cell r="F7388">
            <v>13.18</v>
          </cell>
          <cell r="H7388" t="str">
            <v/>
          </cell>
          <cell r="I7388">
            <v>0</v>
          </cell>
        </row>
        <row r="7389">
          <cell r="F7389">
            <v>13.18</v>
          </cell>
          <cell r="H7389" t="str">
            <v/>
          </cell>
          <cell r="I7389">
            <v>0</v>
          </cell>
        </row>
        <row r="7390">
          <cell r="F7390">
            <v>13.18</v>
          </cell>
          <cell r="H7390" t="str">
            <v/>
          </cell>
          <cell r="I7390">
            <v>0</v>
          </cell>
        </row>
        <row r="7391">
          <cell r="F7391">
            <v>13.18</v>
          </cell>
          <cell r="H7391" t="str">
            <v/>
          </cell>
          <cell r="I7391">
            <v>0</v>
          </cell>
        </row>
        <row r="7392">
          <cell r="F7392">
            <v>13.18</v>
          </cell>
          <cell r="H7392" t="str">
            <v/>
          </cell>
          <cell r="I7392">
            <v>0</v>
          </cell>
        </row>
        <row r="7393">
          <cell r="F7393">
            <v>13.18</v>
          </cell>
          <cell r="H7393" t="str">
            <v/>
          </cell>
          <cell r="I7393">
            <v>0</v>
          </cell>
        </row>
        <row r="7394">
          <cell r="F7394">
            <v>13.18</v>
          </cell>
          <cell r="H7394" t="str">
            <v/>
          </cell>
          <cell r="I7394">
            <v>0</v>
          </cell>
        </row>
        <row r="7395">
          <cell r="F7395">
            <v>13.18</v>
          </cell>
          <cell r="H7395" t="str">
            <v/>
          </cell>
          <cell r="I7395">
            <v>0</v>
          </cell>
        </row>
        <row r="7396">
          <cell r="F7396">
            <v>13.18</v>
          </cell>
          <cell r="H7396" t="str">
            <v/>
          </cell>
          <cell r="I7396">
            <v>0</v>
          </cell>
        </row>
        <row r="7397">
          <cell r="F7397">
            <v>13.18</v>
          </cell>
          <cell r="H7397" t="str">
            <v/>
          </cell>
          <cell r="I7397">
            <v>0</v>
          </cell>
        </row>
        <row r="7398">
          <cell r="F7398">
            <v>13.18</v>
          </cell>
          <cell r="H7398" t="str">
            <v/>
          </cell>
          <cell r="I7398">
            <v>0</v>
          </cell>
        </row>
        <row r="7399">
          <cell r="F7399">
            <v>13.18</v>
          </cell>
          <cell r="H7399" t="str">
            <v/>
          </cell>
          <cell r="I7399">
            <v>0</v>
          </cell>
        </row>
        <row r="7400">
          <cell r="F7400">
            <v>13.18</v>
          </cell>
          <cell r="H7400" t="str">
            <v/>
          </cell>
          <cell r="I7400">
            <v>0</v>
          </cell>
        </row>
        <row r="7401">
          <cell r="F7401">
            <v>13.18</v>
          </cell>
          <cell r="H7401" t="str">
            <v/>
          </cell>
          <cell r="I7401">
            <v>0</v>
          </cell>
        </row>
        <row r="7402">
          <cell r="F7402">
            <v>13.18</v>
          </cell>
          <cell r="H7402" t="str">
            <v/>
          </cell>
          <cell r="I7402">
            <v>0</v>
          </cell>
        </row>
        <row r="7403">
          <cell r="F7403">
            <v>13.18</v>
          </cell>
          <cell r="H7403" t="str">
            <v/>
          </cell>
          <cell r="I7403">
            <v>0</v>
          </cell>
        </row>
        <row r="7404">
          <cell r="F7404">
            <v>13.18</v>
          </cell>
          <cell r="H7404" t="str">
            <v/>
          </cell>
          <cell r="I7404">
            <v>0</v>
          </cell>
        </row>
        <row r="7405">
          <cell r="F7405">
            <v>13.18</v>
          </cell>
          <cell r="H7405" t="str">
            <v/>
          </cell>
          <cell r="I7405">
            <v>0</v>
          </cell>
        </row>
        <row r="7406">
          <cell r="F7406">
            <v>13.18</v>
          </cell>
          <cell r="H7406" t="str">
            <v/>
          </cell>
          <cell r="I7406">
            <v>0</v>
          </cell>
        </row>
        <row r="7407">
          <cell r="F7407">
            <v>13.18</v>
          </cell>
          <cell r="H7407" t="str">
            <v/>
          </cell>
          <cell r="I7407">
            <v>0</v>
          </cell>
        </row>
        <row r="7408">
          <cell r="F7408">
            <v>13.18</v>
          </cell>
          <cell r="H7408" t="str">
            <v/>
          </cell>
          <cell r="I7408">
            <v>0</v>
          </cell>
        </row>
        <row r="7409">
          <cell r="F7409">
            <v>13.18</v>
          </cell>
          <cell r="H7409" t="str">
            <v/>
          </cell>
          <cell r="I7409">
            <v>0</v>
          </cell>
        </row>
        <row r="7410">
          <cell r="F7410">
            <v>13.18</v>
          </cell>
          <cell r="H7410" t="str">
            <v/>
          </cell>
          <cell r="I7410">
            <v>0</v>
          </cell>
        </row>
        <row r="7411">
          <cell r="F7411">
            <v>13.18</v>
          </cell>
          <cell r="H7411" t="str">
            <v/>
          </cell>
          <cell r="I7411">
            <v>0</v>
          </cell>
        </row>
        <row r="7412">
          <cell r="F7412">
            <v>13.18</v>
          </cell>
          <cell r="H7412" t="str">
            <v/>
          </cell>
          <cell r="I7412">
            <v>0</v>
          </cell>
        </row>
        <row r="7413">
          <cell r="F7413">
            <v>13.18</v>
          </cell>
          <cell r="H7413" t="str">
            <v/>
          </cell>
          <cell r="I7413">
            <v>0</v>
          </cell>
        </row>
        <row r="7414">
          <cell r="F7414">
            <v>13.18</v>
          </cell>
          <cell r="H7414" t="str">
            <v/>
          </cell>
          <cell r="I7414">
            <v>0</v>
          </cell>
        </row>
        <row r="7415">
          <cell r="F7415">
            <v>13.18</v>
          </cell>
          <cell r="H7415" t="str">
            <v/>
          </cell>
          <cell r="I7415">
            <v>0</v>
          </cell>
        </row>
        <row r="7416">
          <cell r="F7416">
            <v>13.18</v>
          </cell>
          <cell r="H7416" t="str">
            <v/>
          </cell>
          <cell r="I7416">
            <v>0</v>
          </cell>
        </row>
        <row r="7417">
          <cell r="F7417">
            <v>13.18</v>
          </cell>
          <cell r="H7417" t="str">
            <v/>
          </cell>
          <cell r="I7417">
            <v>0</v>
          </cell>
        </row>
        <row r="7418">
          <cell r="F7418">
            <v>13.18</v>
          </cell>
          <cell r="H7418" t="str">
            <v/>
          </cell>
          <cell r="I7418">
            <v>0</v>
          </cell>
        </row>
        <row r="7419">
          <cell r="F7419">
            <v>13.18</v>
          </cell>
          <cell r="H7419" t="str">
            <v/>
          </cell>
          <cell r="I7419">
            <v>0</v>
          </cell>
        </row>
        <row r="7420">
          <cell r="F7420">
            <v>13.18</v>
          </cell>
          <cell r="H7420" t="str">
            <v/>
          </cell>
          <cell r="I7420">
            <v>0</v>
          </cell>
        </row>
        <row r="7421">
          <cell r="F7421">
            <v>13.18</v>
          </cell>
          <cell r="H7421" t="str">
            <v/>
          </cell>
          <cell r="I7421">
            <v>0</v>
          </cell>
        </row>
        <row r="7422">
          <cell r="F7422">
            <v>13.18</v>
          </cell>
          <cell r="H7422" t="str">
            <v/>
          </cell>
          <cell r="I7422">
            <v>0</v>
          </cell>
        </row>
        <row r="7423">
          <cell r="F7423">
            <v>13.18</v>
          </cell>
          <cell r="H7423" t="str">
            <v/>
          </cell>
          <cell r="I7423">
            <v>0</v>
          </cell>
        </row>
        <row r="7424">
          <cell r="F7424">
            <v>13.18</v>
          </cell>
          <cell r="H7424" t="str">
            <v/>
          </cell>
          <cell r="I7424">
            <v>0</v>
          </cell>
        </row>
        <row r="7425">
          <cell r="F7425">
            <v>13.18</v>
          </cell>
          <cell r="H7425" t="str">
            <v/>
          </cell>
          <cell r="I7425">
            <v>0</v>
          </cell>
        </row>
        <row r="7426">
          <cell r="F7426">
            <v>13.18</v>
          </cell>
          <cell r="H7426" t="str">
            <v/>
          </cell>
          <cell r="I7426">
            <v>0</v>
          </cell>
        </row>
        <row r="7427">
          <cell r="F7427">
            <v>13.18</v>
          </cell>
          <cell r="H7427" t="str">
            <v/>
          </cell>
          <cell r="I7427">
            <v>0</v>
          </cell>
        </row>
        <row r="7428">
          <cell r="F7428">
            <v>13.18</v>
          </cell>
          <cell r="H7428" t="str">
            <v/>
          </cell>
          <cell r="I7428">
            <v>0</v>
          </cell>
        </row>
        <row r="7429">
          <cell r="F7429">
            <v>13.18</v>
          </cell>
          <cell r="H7429" t="str">
            <v/>
          </cell>
          <cell r="I7429">
            <v>0</v>
          </cell>
        </row>
        <row r="7430">
          <cell r="F7430">
            <v>927.68</v>
          </cell>
          <cell r="H7430" t="str">
            <v>1396/10/30</v>
          </cell>
          <cell r="I7430">
            <v>73</v>
          </cell>
        </row>
        <row r="7431">
          <cell r="F7431">
            <v>460.36</v>
          </cell>
          <cell r="H7431" t="str">
            <v>1396/10/13</v>
          </cell>
          <cell r="I7431">
            <v>57</v>
          </cell>
        </row>
        <row r="7432">
          <cell r="F7432">
            <v>460.36</v>
          </cell>
          <cell r="H7432" t="str">
            <v>1396/09/30</v>
          </cell>
          <cell r="I7432">
            <v>57</v>
          </cell>
        </row>
        <row r="7433">
          <cell r="F7433">
            <v>13.18</v>
          </cell>
          <cell r="H7433" t="str">
            <v/>
          </cell>
          <cell r="I7433">
            <v>0</v>
          </cell>
        </row>
        <row r="7434">
          <cell r="F7434">
            <v>13.18</v>
          </cell>
          <cell r="H7434" t="str">
            <v/>
          </cell>
          <cell r="I7434">
            <v>0</v>
          </cell>
        </row>
        <row r="7435">
          <cell r="F7435">
            <v>13.18</v>
          </cell>
          <cell r="H7435" t="str">
            <v/>
          </cell>
          <cell r="I7435">
            <v>0</v>
          </cell>
        </row>
        <row r="7436">
          <cell r="F7436">
            <v>13.18</v>
          </cell>
          <cell r="H7436" t="str">
            <v/>
          </cell>
          <cell r="I7436">
            <v>0</v>
          </cell>
        </row>
        <row r="7437">
          <cell r="F7437">
            <v>13.18</v>
          </cell>
          <cell r="H7437" t="str">
            <v/>
          </cell>
          <cell r="I7437">
            <v>0</v>
          </cell>
        </row>
        <row r="7438">
          <cell r="F7438">
            <v>13.18</v>
          </cell>
          <cell r="H7438" t="str">
            <v/>
          </cell>
          <cell r="I7438">
            <v>0</v>
          </cell>
        </row>
        <row r="7439">
          <cell r="F7439">
            <v>13.18</v>
          </cell>
          <cell r="H7439" t="str">
            <v/>
          </cell>
          <cell r="I7439">
            <v>0</v>
          </cell>
        </row>
        <row r="7440">
          <cell r="F7440">
            <v>13.18</v>
          </cell>
          <cell r="H7440" t="str">
            <v/>
          </cell>
          <cell r="I7440">
            <v>0</v>
          </cell>
        </row>
        <row r="7441">
          <cell r="F7441">
            <v>13.18</v>
          </cell>
          <cell r="H7441" t="str">
            <v/>
          </cell>
          <cell r="I7441">
            <v>0</v>
          </cell>
        </row>
        <row r="7442">
          <cell r="F7442">
            <v>13.18</v>
          </cell>
          <cell r="H7442" t="str">
            <v/>
          </cell>
          <cell r="I7442">
            <v>0</v>
          </cell>
        </row>
        <row r="7443">
          <cell r="F7443">
            <v>13.18</v>
          </cell>
          <cell r="H7443" t="str">
            <v/>
          </cell>
          <cell r="I7443">
            <v>0</v>
          </cell>
        </row>
        <row r="7444">
          <cell r="F7444">
            <v>13.18</v>
          </cell>
          <cell r="H7444" t="str">
            <v/>
          </cell>
          <cell r="I7444">
            <v>0</v>
          </cell>
        </row>
        <row r="7445">
          <cell r="F7445">
            <v>460.36</v>
          </cell>
          <cell r="H7445" t="str">
            <v>1396/10/13</v>
          </cell>
          <cell r="I7445">
            <v>57</v>
          </cell>
        </row>
        <row r="7446">
          <cell r="F7446">
            <v>460.36</v>
          </cell>
          <cell r="H7446" t="str">
            <v>1396/10/23</v>
          </cell>
          <cell r="I7446">
            <v>67</v>
          </cell>
        </row>
        <row r="7447">
          <cell r="F7447">
            <v>460.36</v>
          </cell>
          <cell r="H7447" t="str">
            <v>1396/11/26</v>
          </cell>
          <cell r="I7447">
            <v>76</v>
          </cell>
        </row>
        <row r="7448">
          <cell r="F7448">
            <v>460.36</v>
          </cell>
          <cell r="H7448" t="str">
            <v>1396/10/18</v>
          </cell>
          <cell r="I7448">
            <v>60</v>
          </cell>
        </row>
        <row r="7449">
          <cell r="F7449">
            <v>460.36</v>
          </cell>
          <cell r="H7449" t="str">
            <v>1396/10/18</v>
          </cell>
          <cell r="I7449">
            <v>60</v>
          </cell>
        </row>
        <row r="7450">
          <cell r="F7450">
            <v>13.18</v>
          </cell>
          <cell r="H7450" t="str">
            <v/>
          </cell>
          <cell r="I7450">
            <v>0</v>
          </cell>
        </row>
        <row r="7451">
          <cell r="F7451">
            <v>13.18</v>
          </cell>
          <cell r="H7451" t="str">
            <v/>
          </cell>
          <cell r="I7451">
            <v>0</v>
          </cell>
        </row>
        <row r="7452">
          <cell r="F7452">
            <v>13.18</v>
          </cell>
          <cell r="H7452" t="str">
            <v/>
          </cell>
          <cell r="I7452">
            <v>0</v>
          </cell>
        </row>
        <row r="7453">
          <cell r="F7453">
            <v>13.18</v>
          </cell>
          <cell r="H7453" t="str">
            <v/>
          </cell>
          <cell r="I7453">
            <v>0</v>
          </cell>
        </row>
        <row r="7454">
          <cell r="F7454">
            <v>13.18</v>
          </cell>
          <cell r="H7454" t="str">
            <v/>
          </cell>
          <cell r="I7454">
            <v>0</v>
          </cell>
        </row>
        <row r="7455">
          <cell r="F7455">
            <v>13.18</v>
          </cell>
          <cell r="H7455" t="str">
            <v/>
          </cell>
          <cell r="I7455">
            <v>0</v>
          </cell>
        </row>
        <row r="7456">
          <cell r="F7456">
            <v>460.36</v>
          </cell>
          <cell r="H7456" t="str">
            <v>1396/10/17</v>
          </cell>
          <cell r="I7456">
            <v>59</v>
          </cell>
        </row>
        <row r="7457">
          <cell r="F7457">
            <v>460.36</v>
          </cell>
          <cell r="H7457" t="str">
            <v>1396/10/18</v>
          </cell>
          <cell r="I7457">
            <v>60</v>
          </cell>
        </row>
        <row r="7458">
          <cell r="F7458">
            <v>460.36</v>
          </cell>
          <cell r="H7458" t="str">
            <v>1396/09/30</v>
          </cell>
          <cell r="I7458">
            <v>57</v>
          </cell>
        </row>
        <row r="7459">
          <cell r="F7459">
            <v>460.36</v>
          </cell>
          <cell r="H7459" t="str">
            <v>1396/10/20</v>
          </cell>
          <cell r="I7459">
            <v>64</v>
          </cell>
        </row>
        <row r="7460">
          <cell r="F7460">
            <v>460.36</v>
          </cell>
          <cell r="H7460" t="str">
            <v>1396/09/30</v>
          </cell>
          <cell r="I7460">
            <v>57</v>
          </cell>
        </row>
        <row r="7461">
          <cell r="F7461">
            <v>13.18</v>
          </cell>
          <cell r="H7461" t="str">
            <v/>
          </cell>
          <cell r="I7461">
            <v>0</v>
          </cell>
        </row>
        <row r="7462">
          <cell r="F7462">
            <v>13.18</v>
          </cell>
          <cell r="H7462" t="str">
            <v/>
          </cell>
          <cell r="I7462">
            <v>0</v>
          </cell>
        </row>
        <row r="7463">
          <cell r="F7463">
            <v>13.18</v>
          </cell>
          <cell r="H7463" t="str">
            <v/>
          </cell>
          <cell r="I7463">
            <v>0</v>
          </cell>
        </row>
        <row r="7464">
          <cell r="F7464">
            <v>13.18</v>
          </cell>
          <cell r="H7464" t="str">
            <v/>
          </cell>
          <cell r="I7464">
            <v>0</v>
          </cell>
        </row>
        <row r="7465">
          <cell r="F7465">
            <v>13.18</v>
          </cell>
          <cell r="H7465" t="str">
            <v/>
          </cell>
          <cell r="I7465">
            <v>0</v>
          </cell>
        </row>
        <row r="7466">
          <cell r="F7466">
            <v>13.18</v>
          </cell>
          <cell r="H7466" t="str">
            <v/>
          </cell>
          <cell r="I7466">
            <v>0</v>
          </cell>
        </row>
        <row r="7467">
          <cell r="F7467">
            <v>13.18</v>
          </cell>
          <cell r="H7467" t="str">
            <v/>
          </cell>
          <cell r="I7467">
            <v>0</v>
          </cell>
        </row>
        <row r="7468">
          <cell r="F7468">
            <v>13.18</v>
          </cell>
          <cell r="H7468" t="str">
            <v/>
          </cell>
          <cell r="I7468">
            <v>0</v>
          </cell>
        </row>
        <row r="7469">
          <cell r="F7469">
            <v>13.18</v>
          </cell>
          <cell r="H7469" t="str">
            <v/>
          </cell>
          <cell r="I7469">
            <v>0</v>
          </cell>
        </row>
        <row r="7470">
          <cell r="F7470">
            <v>13.18</v>
          </cell>
          <cell r="H7470" t="str">
            <v/>
          </cell>
          <cell r="I7470">
            <v>0</v>
          </cell>
        </row>
        <row r="7471">
          <cell r="F7471">
            <v>13.18</v>
          </cell>
          <cell r="H7471" t="str">
            <v/>
          </cell>
          <cell r="I7471">
            <v>0</v>
          </cell>
        </row>
        <row r="7472">
          <cell r="F7472">
            <v>13.18</v>
          </cell>
          <cell r="H7472" t="str">
            <v/>
          </cell>
          <cell r="I7472">
            <v>0</v>
          </cell>
        </row>
        <row r="7473">
          <cell r="F7473">
            <v>460.36</v>
          </cell>
          <cell r="H7473" t="str">
            <v>1396/10/18</v>
          </cell>
          <cell r="I7473">
            <v>60</v>
          </cell>
        </row>
        <row r="7474">
          <cell r="F7474">
            <v>376.55</v>
          </cell>
          <cell r="H7474" t="str">
            <v>1396/10/17</v>
          </cell>
          <cell r="I7474">
            <v>55</v>
          </cell>
        </row>
        <row r="7475">
          <cell r="F7475">
            <v>376.55</v>
          </cell>
          <cell r="H7475" t="str">
            <v>1396/10/20</v>
          </cell>
          <cell r="I7475">
            <v>65</v>
          </cell>
        </row>
        <row r="7476">
          <cell r="F7476">
            <v>376.55</v>
          </cell>
          <cell r="H7476" t="str">
            <v>1396/10/20</v>
          </cell>
          <cell r="I7476">
            <v>65</v>
          </cell>
        </row>
        <row r="7477">
          <cell r="F7477">
            <v>376.55</v>
          </cell>
          <cell r="H7477" t="str">
            <v>1396/10/20</v>
          </cell>
          <cell r="I7477">
            <v>65</v>
          </cell>
        </row>
        <row r="7478">
          <cell r="F7478">
            <v>13.18</v>
          </cell>
          <cell r="H7478" t="str">
            <v/>
          </cell>
          <cell r="I7478">
            <v>0</v>
          </cell>
        </row>
        <row r="7479">
          <cell r="F7479">
            <v>13.18</v>
          </cell>
          <cell r="H7479" t="str">
            <v/>
          </cell>
          <cell r="I7479">
            <v>0</v>
          </cell>
        </row>
        <row r="7480">
          <cell r="F7480">
            <v>13.18</v>
          </cell>
          <cell r="H7480" t="str">
            <v/>
          </cell>
          <cell r="I7480">
            <v>0</v>
          </cell>
        </row>
        <row r="7481">
          <cell r="F7481">
            <v>13.18</v>
          </cell>
          <cell r="H7481" t="str">
            <v/>
          </cell>
          <cell r="I7481">
            <v>0</v>
          </cell>
        </row>
        <row r="7482">
          <cell r="F7482">
            <v>13.18</v>
          </cell>
          <cell r="H7482" t="str">
            <v/>
          </cell>
          <cell r="I7482">
            <v>0</v>
          </cell>
        </row>
        <row r="7483">
          <cell r="F7483">
            <v>13.18</v>
          </cell>
          <cell r="H7483" t="str">
            <v/>
          </cell>
          <cell r="I7483">
            <v>0</v>
          </cell>
        </row>
        <row r="7484">
          <cell r="F7484">
            <v>376.55</v>
          </cell>
          <cell r="H7484" t="str">
            <v>1396/10/30</v>
          </cell>
          <cell r="I7484">
            <v>74</v>
          </cell>
        </row>
        <row r="7485">
          <cell r="F7485">
            <v>376.55</v>
          </cell>
          <cell r="H7485" t="str">
            <v>1396/10/30</v>
          </cell>
          <cell r="I7485">
            <v>74</v>
          </cell>
        </row>
        <row r="7486">
          <cell r="F7486">
            <v>898.53</v>
          </cell>
          <cell r="H7486" t="str">
            <v>1396/10/26</v>
          </cell>
          <cell r="I7486">
            <v>68</v>
          </cell>
        </row>
        <row r="7487">
          <cell r="F7487">
            <v>898.52</v>
          </cell>
          <cell r="H7487" t="str">
            <v>1396/10/26</v>
          </cell>
          <cell r="I7487">
            <v>69</v>
          </cell>
        </row>
        <row r="7488">
          <cell r="F7488">
            <v>508.42</v>
          </cell>
          <cell r="H7488" t="str">
            <v>1396/11/30</v>
          </cell>
          <cell r="I7488">
            <v>81</v>
          </cell>
        </row>
        <row r="7489">
          <cell r="F7489">
            <v>13.18</v>
          </cell>
          <cell r="H7489" t="str">
            <v/>
          </cell>
          <cell r="I7489">
            <v>0</v>
          </cell>
        </row>
        <row r="7490">
          <cell r="F7490">
            <v>13.18</v>
          </cell>
          <cell r="H7490" t="str">
            <v/>
          </cell>
          <cell r="I7490">
            <v>0</v>
          </cell>
        </row>
        <row r="7491">
          <cell r="F7491">
            <v>13.18</v>
          </cell>
          <cell r="H7491" t="str">
            <v/>
          </cell>
          <cell r="I7491">
            <v>0</v>
          </cell>
        </row>
        <row r="7492">
          <cell r="F7492">
            <v>13.18</v>
          </cell>
          <cell r="H7492" t="str">
            <v/>
          </cell>
          <cell r="I7492">
            <v>0</v>
          </cell>
        </row>
        <row r="7493">
          <cell r="F7493">
            <v>13.18</v>
          </cell>
          <cell r="H7493" t="str">
            <v/>
          </cell>
          <cell r="I7493">
            <v>0</v>
          </cell>
        </row>
        <row r="7494">
          <cell r="F7494">
            <v>13.18</v>
          </cell>
          <cell r="H7494" t="str">
            <v/>
          </cell>
          <cell r="I7494">
            <v>0</v>
          </cell>
        </row>
        <row r="7495">
          <cell r="F7495">
            <v>13.18</v>
          </cell>
          <cell r="H7495" t="str">
            <v/>
          </cell>
          <cell r="I7495">
            <v>0</v>
          </cell>
        </row>
        <row r="7496">
          <cell r="F7496">
            <v>13.18</v>
          </cell>
          <cell r="H7496" t="str">
            <v/>
          </cell>
          <cell r="I7496">
            <v>0</v>
          </cell>
        </row>
        <row r="7497">
          <cell r="F7497">
            <v>13.18</v>
          </cell>
          <cell r="H7497" t="str">
            <v/>
          </cell>
          <cell r="I7497">
            <v>0</v>
          </cell>
        </row>
        <row r="7498">
          <cell r="F7498">
            <v>13.18</v>
          </cell>
          <cell r="H7498" t="str">
            <v/>
          </cell>
          <cell r="I7498">
            <v>0</v>
          </cell>
        </row>
        <row r="7499">
          <cell r="F7499">
            <v>13.18</v>
          </cell>
          <cell r="H7499" t="str">
            <v/>
          </cell>
          <cell r="I7499">
            <v>0</v>
          </cell>
        </row>
        <row r="7500">
          <cell r="F7500">
            <v>13.18</v>
          </cell>
          <cell r="H7500" t="str">
            <v/>
          </cell>
          <cell r="I7500">
            <v>0</v>
          </cell>
        </row>
        <row r="7501">
          <cell r="F7501">
            <v>13.18</v>
          </cell>
          <cell r="H7501" t="str">
            <v/>
          </cell>
          <cell r="I7501">
            <v>0</v>
          </cell>
        </row>
        <row r="7502">
          <cell r="F7502">
            <v>13.18</v>
          </cell>
          <cell r="H7502" t="str">
            <v/>
          </cell>
          <cell r="I7502">
            <v>0</v>
          </cell>
        </row>
        <row r="7503">
          <cell r="F7503">
            <v>13.18</v>
          </cell>
          <cell r="H7503" t="str">
            <v/>
          </cell>
          <cell r="I7503">
            <v>0</v>
          </cell>
        </row>
        <row r="7504">
          <cell r="F7504">
            <v>13.18</v>
          </cell>
          <cell r="H7504" t="str">
            <v/>
          </cell>
          <cell r="I7504">
            <v>0</v>
          </cell>
        </row>
        <row r="7505">
          <cell r="F7505">
            <v>13.18</v>
          </cell>
          <cell r="H7505" t="str">
            <v/>
          </cell>
          <cell r="I7505">
            <v>0</v>
          </cell>
        </row>
        <row r="7506">
          <cell r="F7506">
            <v>13.18</v>
          </cell>
          <cell r="H7506" t="str">
            <v/>
          </cell>
          <cell r="I7506">
            <v>0</v>
          </cell>
        </row>
        <row r="7507">
          <cell r="F7507">
            <v>13.18</v>
          </cell>
          <cell r="H7507" t="str">
            <v/>
          </cell>
          <cell r="I7507">
            <v>0</v>
          </cell>
        </row>
        <row r="7508">
          <cell r="F7508">
            <v>13.18</v>
          </cell>
          <cell r="H7508" t="str">
            <v/>
          </cell>
          <cell r="I7508">
            <v>0</v>
          </cell>
        </row>
        <row r="7509">
          <cell r="F7509">
            <v>13.18</v>
          </cell>
          <cell r="H7509" t="str">
            <v/>
          </cell>
          <cell r="I7509">
            <v>0</v>
          </cell>
        </row>
        <row r="7510">
          <cell r="F7510">
            <v>13.18</v>
          </cell>
          <cell r="H7510" t="str">
            <v/>
          </cell>
          <cell r="I7510">
            <v>0</v>
          </cell>
        </row>
        <row r="7511">
          <cell r="F7511">
            <v>13.18</v>
          </cell>
          <cell r="H7511" t="str">
            <v/>
          </cell>
          <cell r="I7511">
            <v>0</v>
          </cell>
        </row>
        <row r="7512">
          <cell r="F7512">
            <v>13.18</v>
          </cell>
          <cell r="H7512" t="str">
            <v/>
          </cell>
          <cell r="I7512">
            <v>0</v>
          </cell>
        </row>
        <row r="7513">
          <cell r="F7513">
            <v>13.18</v>
          </cell>
          <cell r="H7513" t="str">
            <v/>
          </cell>
          <cell r="I7513">
            <v>0</v>
          </cell>
        </row>
        <row r="7514">
          <cell r="F7514">
            <v>13.18</v>
          </cell>
          <cell r="H7514" t="str">
            <v/>
          </cell>
          <cell r="I7514">
            <v>0</v>
          </cell>
        </row>
        <row r="7515">
          <cell r="F7515">
            <v>13.18</v>
          </cell>
          <cell r="H7515" t="str">
            <v/>
          </cell>
          <cell r="I7515">
            <v>0</v>
          </cell>
        </row>
        <row r="7516">
          <cell r="F7516">
            <v>13.18</v>
          </cell>
          <cell r="H7516" t="str">
            <v/>
          </cell>
          <cell r="I7516">
            <v>0</v>
          </cell>
        </row>
        <row r="7517">
          <cell r="F7517">
            <v>13.18</v>
          </cell>
          <cell r="H7517" t="str">
            <v/>
          </cell>
          <cell r="I7517">
            <v>0</v>
          </cell>
        </row>
        <row r="7518">
          <cell r="F7518">
            <v>13.18</v>
          </cell>
          <cell r="H7518" t="str">
            <v/>
          </cell>
          <cell r="I7518">
            <v>0</v>
          </cell>
        </row>
        <row r="7519">
          <cell r="F7519">
            <v>13.18</v>
          </cell>
          <cell r="H7519" t="str">
            <v/>
          </cell>
          <cell r="I7519">
            <v>0</v>
          </cell>
        </row>
        <row r="7520">
          <cell r="F7520">
            <v>13.18</v>
          </cell>
          <cell r="H7520" t="str">
            <v/>
          </cell>
          <cell r="I7520">
            <v>0</v>
          </cell>
        </row>
        <row r="7521">
          <cell r="F7521">
            <v>13.18</v>
          </cell>
          <cell r="H7521" t="str">
            <v/>
          </cell>
          <cell r="I7521">
            <v>0</v>
          </cell>
        </row>
        <row r="7522">
          <cell r="F7522">
            <v>13.18</v>
          </cell>
          <cell r="H7522" t="str">
            <v/>
          </cell>
          <cell r="I7522">
            <v>0</v>
          </cell>
        </row>
        <row r="7523">
          <cell r="F7523">
            <v>13.18</v>
          </cell>
          <cell r="H7523" t="str">
            <v/>
          </cell>
          <cell r="I7523">
            <v>0</v>
          </cell>
        </row>
        <row r="7524">
          <cell r="F7524">
            <v>13.18</v>
          </cell>
          <cell r="H7524" t="str">
            <v/>
          </cell>
          <cell r="I7524">
            <v>0</v>
          </cell>
        </row>
        <row r="7525">
          <cell r="F7525">
            <v>13.18</v>
          </cell>
          <cell r="H7525" t="str">
            <v/>
          </cell>
          <cell r="I7525">
            <v>0</v>
          </cell>
        </row>
        <row r="7526">
          <cell r="F7526">
            <v>13.18</v>
          </cell>
          <cell r="H7526" t="str">
            <v/>
          </cell>
          <cell r="I7526">
            <v>0</v>
          </cell>
        </row>
        <row r="7527">
          <cell r="F7527">
            <v>13.18</v>
          </cell>
          <cell r="H7527" t="str">
            <v/>
          </cell>
          <cell r="I7527">
            <v>0</v>
          </cell>
        </row>
        <row r="7528">
          <cell r="F7528">
            <v>13.18</v>
          </cell>
          <cell r="H7528" t="str">
            <v/>
          </cell>
          <cell r="I7528">
            <v>0</v>
          </cell>
        </row>
        <row r="7529">
          <cell r="F7529">
            <v>460.36</v>
          </cell>
          <cell r="H7529" t="str">
            <v>1396/10/13</v>
          </cell>
          <cell r="I7529">
            <v>57</v>
          </cell>
        </row>
        <row r="7530">
          <cell r="F7530">
            <v>460.36</v>
          </cell>
          <cell r="H7530" t="str">
            <v>1396/10/18</v>
          </cell>
          <cell r="I7530">
            <v>63</v>
          </cell>
        </row>
        <row r="7531">
          <cell r="F7531">
            <v>13.18</v>
          </cell>
          <cell r="H7531" t="str">
            <v/>
          </cell>
          <cell r="I7531">
            <v>0</v>
          </cell>
        </row>
        <row r="7532">
          <cell r="F7532">
            <v>13.18</v>
          </cell>
          <cell r="H7532" t="str">
            <v/>
          </cell>
          <cell r="I7532">
            <v>0</v>
          </cell>
        </row>
        <row r="7533">
          <cell r="F7533">
            <v>13.18</v>
          </cell>
          <cell r="H7533" t="str">
            <v/>
          </cell>
          <cell r="I7533">
            <v>0</v>
          </cell>
        </row>
        <row r="7534">
          <cell r="F7534">
            <v>13.18</v>
          </cell>
          <cell r="H7534" t="str">
            <v/>
          </cell>
          <cell r="I7534">
            <v>0</v>
          </cell>
        </row>
        <row r="7535">
          <cell r="F7535">
            <v>13.18</v>
          </cell>
          <cell r="H7535" t="str">
            <v/>
          </cell>
          <cell r="I7535">
            <v>0</v>
          </cell>
        </row>
        <row r="7536">
          <cell r="F7536">
            <v>13.18</v>
          </cell>
          <cell r="H7536" t="str">
            <v/>
          </cell>
          <cell r="I7536">
            <v>0</v>
          </cell>
        </row>
        <row r="7537">
          <cell r="F7537">
            <v>13.18</v>
          </cell>
          <cell r="H7537" t="str">
            <v/>
          </cell>
          <cell r="I7537">
            <v>0</v>
          </cell>
        </row>
        <row r="7538">
          <cell r="F7538">
            <v>13.18</v>
          </cell>
          <cell r="H7538" t="str">
            <v/>
          </cell>
          <cell r="I7538">
            <v>0</v>
          </cell>
        </row>
        <row r="7539">
          <cell r="F7539">
            <v>13.18</v>
          </cell>
          <cell r="H7539" t="str">
            <v/>
          </cell>
          <cell r="I7539">
            <v>0</v>
          </cell>
        </row>
        <row r="7540">
          <cell r="F7540">
            <v>13.18</v>
          </cell>
          <cell r="H7540" t="str">
            <v/>
          </cell>
          <cell r="I7540">
            <v>0</v>
          </cell>
        </row>
        <row r="7541">
          <cell r="F7541">
            <v>13.18</v>
          </cell>
          <cell r="H7541" t="str">
            <v/>
          </cell>
          <cell r="I7541">
            <v>0</v>
          </cell>
        </row>
        <row r="7542">
          <cell r="F7542">
            <v>13.18</v>
          </cell>
          <cell r="H7542" t="str">
            <v/>
          </cell>
          <cell r="I7542">
            <v>0</v>
          </cell>
        </row>
        <row r="7543">
          <cell r="F7543">
            <v>508.42</v>
          </cell>
          <cell r="H7543" t="str">
            <v>1396/11/26</v>
          </cell>
          <cell r="I7543">
            <v>78</v>
          </cell>
        </row>
        <row r="7544">
          <cell r="F7544">
            <v>508.42</v>
          </cell>
          <cell r="H7544" t="str">
            <v>1396/11/30</v>
          </cell>
          <cell r="I7544">
            <v>81</v>
          </cell>
        </row>
        <row r="7545">
          <cell r="F7545">
            <v>508.42</v>
          </cell>
          <cell r="H7545" t="str">
            <v>1396/11/26</v>
          </cell>
          <cell r="I7545">
            <v>78</v>
          </cell>
        </row>
        <row r="7546">
          <cell r="F7546">
            <v>508.42</v>
          </cell>
          <cell r="H7546" t="str">
            <v>1396/11/26</v>
          </cell>
          <cell r="I7546">
            <v>78</v>
          </cell>
        </row>
        <row r="7547">
          <cell r="F7547">
            <v>508.42</v>
          </cell>
          <cell r="H7547" t="str">
            <v>1396/11/30</v>
          </cell>
          <cell r="I7547">
            <v>82</v>
          </cell>
        </row>
        <row r="7548">
          <cell r="F7548">
            <v>13.18</v>
          </cell>
          <cell r="H7548" t="str">
            <v/>
          </cell>
          <cell r="I7548">
            <v>0</v>
          </cell>
        </row>
        <row r="7549">
          <cell r="F7549">
            <v>13.18</v>
          </cell>
          <cell r="H7549" t="str">
            <v/>
          </cell>
          <cell r="I7549">
            <v>0</v>
          </cell>
        </row>
        <row r="7550">
          <cell r="F7550">
            <v>927.68</v>
          </cell>
          <cell r="H7550" t="str">
            <v>1396/10/30</v>
          </cell>
          <cell r="I7550">
            <v>84</v>
          </cell>
        </row>
        <row r="7551">
          <cell r="F7551">
            <v>927.68</v>
          </cell>
          <cell r="H7551" t="str">
            <v>1396/10/30</v>
          </cell>
          <cell r="I7551">
            <v>80</v>
          </cell>
        </row>
        <row r="7552">
          <cell r="F7552">
            <v>927.68</v>
          </cell>
          <cell r="H7552" t="str">
            <v>1396/10/17</v>
          </cell>
          <cell r="I7552">
            <v>55</v>
          </cell>
        </row>
        <row r="7553">
          <cell r="F7553">
            <v>13.18</v>
          </cell>
          <cell r="H7553" t="str">
            <v/>
          </cell>
          <cell r="I7553">
            <v>0</v>
          </cell>
        </row>
        <row r="7554">
          <cell r="F7554">
            <v>13.18</v>
          </cell>
          <cell r="H7554" t="str">
            <v/>
          </cell>
          <cell r="I7554">
            <v>0</v>
          </cell>
        </row>
        <row r="7555">
          <cell r="F7555">
            <v>460.36</v>
          </cell>
          <cell r="H7555" t="str">
            <v>1396/10/18</v>
          </cell>
          <cell r="I7555">
            <v>60</v>
          </cell>
        </row>
        <row r="7556">
          <cell r="F7556">
            <v>460.36</v>
          </cell>
          <cell r="H7556" t="str">
            <v>1396/10/18</v>
          </cell>
          <cell r="I7556">
            <v>60</v>
          </cell>
        </row>
        <row r="7557">
          <cell r="F7557">
            <v>460.36</v>
          </cell>
          <cell r="H7557" t="str">
            <v>1396/10/17</v>
          </cell>
          <cell r="I7557">
            <v>59</v>
          </cell>
        </row>
        <row r="7558">
          <cell r="F7558">
            <v>13.18</v>
          </cell>
          <cell r="H7558" t="str">
            <v/>
          </cell>
          <cell r="I7558">
            <v>0</v>
          </cell>
        </row>
        <row r="7559">
          <cell r="F7559">
            <v>13.18</v>
          </cell>
          <cell r="H7559" t="str">
            <v/>
          </cell>
          <cell r="I7559">
            <v>0</v>
          </cell>
        </row>
        <row r="7560">
          <cell r="F7560">
            <v>13.18</v>
          </cell>
          <cell r="H7560" t="str">
            <v/>
          </cell>
          <cell r="I7560">
            <v>0</v>
          </cell>
        </row>
        <row r="7561">
          <cell r="F7561">
            <v>13.18</v>
          </cell>
          <cell r="H7561" t="str">
            <v/>
          </cell>
          <cell r="I7561">
            <v>0</v>
          </cell>
        </row>
        <row r="7562">
          <cell r="F7562">
            <v>13.18</v>
          </cell>
          <cell r="H7562" t="str">
            <v/>
          </cell>
          <cell r="I7562">
            <v>0</v>
          </cell>
        </row>
        <row r="7563">
          <cell r="F7563">
            <v>13.18</v>
          </cell>
          <cell r="H7563" t="str">
            <v/>
          </cell>
          <cell r="I7563">
            <v>0</v>
          </cell>
        </row>
        <row r="7564">
          <cell r="F7564">
            <v>13.18</v>
          </cell>
          <cell r="H7564" t="str">
            <v/>
          </cell>
          <cell r="I7564">
            <v>0</v>
          </cell>
        </row>
        <row r="7565">
          <cell r="F7565">
            <v>13.18</v>
          </cell>
          <cell r="H7565" t="str">
            <v/>
          </cell>
          <cell r="I7565">
            <v>0</v>
          </cell>
        </row>
        <row r="7566">
          <cell r="F7566">
            <v>13.18</v>
          </cell>
          <cell r="H7566" t="str">
            <v/>
          </cell>
          <cell r="I7566">
            <v>0</v>
          </cell>
        </row>
        <row r="7567">
          <cell r="F7567">
            <v>13.18</v>
          </cell>
          <cell r="H7567" t="str">
            <v/>
          </cell>
          <cell r="I7567">
            <v>0</v>
          </cell>
        </row>
        <row r="7568">
          <cell r="F7568">
            <v>13.18</v>
          </cell>
          <cell r="H7568" t="str">
            <v/>
          </cell>
          <cell r="I7568">
            <v>0</v>
          </cell>
        </row>
        <row r="7569">
          <cell r="F7569">
            <v>13.18</v>
          </cell>
          <cell r="H7569" t="str">
            <v/>
          </cell>
          <cell r="I7569">
            <v>0</v>
          </cell>
        </row>
        <row r="7570">
          <cell r="F7570">
            <v>13.18</v>
          </cell>
          <cell r="H7570" t="str">
            <v/>
          </cell>
          <cell r="I7570">
            <v>0</v>
          </cell>
        </row>
        <row r="7571">
          <cell r="F7571">
            <v>13.18</v>
          </cell>
          <cell r="H7571" t="str">
            <v/>
          </cell>
          <cell r="I7571">
            <v>0</v>
          </cell>
        </row>
        <row r="7572">
          <cell r="F7572">
            <v>13.18</v>
          </cell>
          <cell r="H7572" t="str">
            <v/>
          </cell>
          <cell r="I7572">
            <v>0</v>
          </cell>
        </row>
        <row r="7573">
          <cell r="F7573">
            <v>13.18</v>
          </cell>
          <cell r="H7573" t="str">
            <v/>
          </cell>
          <cell r="I7573">
            <v>0</v>
          </cell>
        </row>
        <row r="7574">
          <cell r="F7574">
            <v>13.18</v>
          </cell>
          <cell r="H7574" t="str">
            <v/>
          </cell>
          <cell r="I7574">
            <v>0</v>
          </cell>
        </row>
        <row r="7575">
          <cell r="F7575">
            <v>13.18</v>
          </cell>
          <cell r="H7575" t="str">
            <v/>
          </cell>
          <cell r="I7575">
            <v>0</v>
          </cell>
        </row>
        <row r="7576">
          <cell r="F7576">
            <v>460.36</v>
          </cell>
          <cell r="H7576" t="str">
            <v>1396/10/13</v>
          </cell>
          <cell r="I7576">
            <v>57</v>
          </cell>
        </row>
        <row r="7577">
          <cell r="F7577">
            <v>460.36</v>
          </cell>
          <cell r="H7577" t="str">
            <v>1396/10/17</v>
          </cell>
          <cell r="I7577">
            <v>59</v>
          </cell>
        </row>
        <row r="7578">
          <cell r="F7578">
            <v>460.36</v>
          </cell>
          <cell r="H7578" t="str">
            <v>1396/10/18</v>
          </cell>
          <cell r="I7578">
            <v>63</v>
          </cell>
        </row>
        <row r="7579">
          <cell r="F7579">
            <v>460.36</v>
          </cell>
          <cell r="H7579" t="str">
            <v>1396/10/18</v>
          </cell>
          <cell r="I7579">
            <v>60</v>
          </cell>
        </row>
        <row r="7580">
          <cell r="F7580">
            <v>460.36</v>
          </cell>
          <cell r="H7580" t="str">
            <v>1396/10/18</v>
          </cell>
          <cell r="I7580">
            <v>63</v>
          </cell>
        </row>
        <row r="7581">
          <cell r="F7581">
            <v>13.18</v>
          </cell>
          <cell r="H7581" t="str">
            <v/>
          </cell>
          <cell r="I7581">
            <v>0</v>
          </cell>
        </row>
        <row r="7582">
          <cell r="F7582">
            <v>13.18</v>
          </cell>
          <cell r="H7582" t="str">
            <v/>
          </cell>
          <cell r="I7582">
            <v>0</v>
          </cell>
        </row>
        <row r="7583">
          <cell r="F7583">
            <v>13.18</v>
          </cell>
          <cell r="H7583" t="str">
            <v/>
          </cell>
          <cell r="I7583">
            <v>0</v>
          </cell>
        </row>
        <row r="7584">
          <cell r="F7584">
            <v>13.18</v>
          </cell>
          <cell r="H7584" t="str">
            <v/>
          </cell>
          <cell r="I7584">
            <v>0</v>
          </cell>
        </row>
        <row r="7585">
          <cell r="F7585">
            <v>13.18</v>
          </cell>
          <cell r="H7585" t="str">
            <v/>
          </cell>
          <cell r="I7585">
            <v>0</v>
          </cell>
        </row>
        <row r="7586">
          <cell r="F7586">
            <v>13.18</v>
          </cell>
          <cell r="H7586" t="str">
            <v/>
          </cell>
          <cell r="I7586">
            <v>0</v>
          </cell>
        </row>
        <row r="7587">
          <cell r="F7587">
            <v>508.42</v>
          </cell>
          <cell r="H7587" t="str">
            <v>1396/10/30</v>
          </cell>
          <cell r="I7587">
            <v>75</v>
          </cell>
        </row>
        <row r="7588">
          <cell r="F7588">
            <v>508.42</v>
          </cell>
          <cell r="H7588" t="str">
            <v>1396/10/30</v>
          </cell>
          <cell r="I7588">
            <v>75</v>
          </cell>
        </row>
        <row r="7589">
          <cell r="F7589">
            <v>508.42</v>
          </cell>
          <cell r="H7589" t="str">
            <v>1396/10/30</v>
          </cell>
          <cell r="I7589">
            <v>75</v>
          </cell>
        </row>
        <row r="7590">
          <cell r="F7590">
            <v>508.42</v>
          </cell>
          <cell r="H7590" t="str">
            <v>1396/11/30</v>
          </cell>
          <cell r="I7590">
            <v>81</v>
          </cell>
        </row>
        <row r="7591">
          <cell r="F7591">
            <v>506.32</v>
          </cell>
          <cell r="H7591" t="str">
            <v>1396/11/30</v>
          </cell>
          <cell r="I7591">
            <v>102</v>
          </cell>
        </row>
        <row r="7592">
          <cell r="F7592">
            <v>13.18</v>
          </cell>
          <cell r="H7592" t="str">
            <v/>
          </cell>
          <cell r="I7592">
            <v>0</v>
          </cell>
        </row>
        <row r="7593">
          <cell r="F7593">
            <v>13.18</v>
          </cell>
          <cell r="H7593" t="str">
            <v/>
          </cell>
          <cell r="I7593">
            <v>0</v>
          </cell>
        </row>
        <row r="7594">
          <cell r="F7594">
            <v>13.18</v>
          </cell>
          <cell r="H7594" t="str">
            <v/>
          </cell>
          <cell r="I7594">
            <v>0</v>
          </cell>
        </row>
        <row r="7595">
          <cell r="F7595">
            <v>13.18</v>
          </cell>
          <cell r="H7595" t="str">
            <v/>
          </cell>
          <cell r="I7595">
            <v>0</v>
          </cell>
        </row>
        <row r="7596">
          <cell r="F7596">
            <v>13.18</v>
          </cell>
          <cell r="H7596" t="str">
            <v/>
          </cell>
          <cell r="I7596">
            <v>0</v>
          </cell>
        </row>
        <row r="7597">
          <cell r="F7597">
            <v>13.18</v>
          </cell>
          <cell r="H7597" t="str">
            <v/>
          </cell>
          <cell r="I7597">
            <v>0</v>
          </cell>
        </row>
        <row r="7598">
          <cell r="F7598">
            <v>506.32</v>
          </cell>
          <cell r="H7598" t="str">
            <v>1396/12/13</v>
          </cell>
          <cell r="I7598">
            <v>109</v>
          </cell>
        </row>
        <row r="7599">
          <cell r="F7599">
            <v>506.32</v>
          </cell>
          <cell r="H7599" t="str">
            <v>1396/11/30</v>
          </cell>
          <cell r="I7599">
            <v>100</v>
          </cell>
        </row>
        <row r="7600">
          <cell r="F7600">
            <v>506.32</v>
          </cell>
          <cell r="H7600" t="str">
            <v>1396/11/30</v>
          </cell>
          <cell r="I7600">
            <v>101</v>
          </cell>
        </row>
        <row r="7601">
          <cell r="F7601">
            <v>506.32</v>
          </cell>
          <cell r="H7601" t="str">
            <v>1396/11/30</v>
          </cell>
          <cell r="I7601">
            <v>102</v>
          </cell>
        </row>
        <row r="7602">
          <cell r="F7602">
            <v>506.32</v>
          </cell>
          <cell r="H7602" t="str">
            <v>1396/12/13</v>
          </cell>
          <cell r="I7602">
            <v>109</v>
          </cell>
        </row>
        <row r="7603">
          <cell r="F7603">
            <v>13.18</v>
          </cell>
          <cell r="H7603" t="str">
            <v/>
          </cell>
          <cell r="I7603">
            <v>0</v>
          </cell>
        </row>
        <row r="7604">
          <cell r="F7604">
            <v>13.18</v>
          </cell>
          <cell r="H7604" t="str">
            <v/>
          </cell>
          <cell r="I7604">
            <v>0</v>
          </cell>
        </row>
        <row r="7605">
          <cell r="F7605">
            <v>13.18</v>
          </cell>
          <cell r="H7605" t="str">
            <v/>
          </cell>
          <cell r="I7605">
            <v>0</v>
          </cell>
        </row>
        <row r="7606">
          <cell r="F7606">
            <v>13.18</v>
          </cell>
          <cell r="H7606" t="str">
            <v/>
          </cell>
          <cell r="I7606">
            <v>0</v>
          </cell>
        </row>
        <row r="7607">
          <cell r="F7607">
            <v>13.18</v>
          </cell>
          <cell r="H7607" t="str">
            <v/>
          </cell>
          <cell r="I7607">
            <v>0</v>
          </cell>
        </row>
        <row r="7608">
          <cell r="F7608">
            <v>13.18</v>
          </cell>
          <cell r="H7608" t="str">
            <v/>
          </cell>
          <cell r="I7608">
            <v>0</v>
          </cell>
        </row>
        <row r="7609">
          <cell r="F7609">
            <v>460.36</v>
          </cell>
          <cell r="H7609" t="str">
            <v>1396/10/20</v>
          </cell>
          <cell r="I7609">
            <v>64</v>
          </cell>
        </row>
        <row r="7610">
          <cell r="F7610">
            <v>460.36</v>
          </cell>
          <cell r="H7610" t="str">
            <v>1396/10/18</v>
          </cell>
          <cell r="I7610">
            <v>60</v>
          </cell>
        </row>
        <row r="7611">
          <cell r="F7611">
            <v>460.36</v>
          </cell>
          <cell r="H7611" t="str">
            <v>1396/10/13</v>
          </cell>
          <cell r="I7611">
            <v>57</v>
          </cell>
        </row>
        <row r="7612">
          <cell r="F7612">
            <v>460.36</v>
          </cell>
          <cell r="H7612" t="str">
            <v>1396/10/13</v>
          </cell>
          <cell r="I7612">
            <v>57</v>
          </cell>
        </row>
        <row r="7613">
          <cell r="F7613">
            <v>460.36</v>
          </cell>
          <cell r="H7613" t="str">
            <v>1396/10/20</v>
          </cell>
          <cell r="I7613">
            <v>64</v>
          </cell>
        </row>
        <row r="7614">
          <cell r="F7614">
            <v>927.68</v>
          </cell>
          <cell r="H7614" t="str">
            <v>1396/10/17</v>
          </cell>
          <cell r="I7614">
            <v>55</v>
          </cell>
        </row>
        <row r="7615">
          <cell r="F7615">
            <v>927.68</v>
          </cell>
          <cell r="H7615" t="str">
            <v>1396/10/30</v>
          </cell>
          <cell r="I7615">
            <v>79</v>
          </cell>
        </row>
        <row r="7616">
          <cell r="F7616">
            <v>460.36</v>
          </cell>
          <cell r="H7616" t="str">
            <v>1396/10/13</v>
          </cell>
          <cell r="I7616">
            <v>57</v>
          </cell>
        </row>
        <row r="7617">
          <cell r="F7617">
            <v>460.36</v>
          </cell>
          <cell r="H7617" t="str">
            <v>1396/10/17</v>
          </cell>
          <cell r="I7617">
            <v>59</v>
          </cell>
        </row>
        <row r="7618">
          <cell r="F7618">
            <v>460.36</v>
          </cell>
          <cell r="H7618" t="str">
            <v>1396/10/13</v>
          </cell>
          <cell r="I7618">
            <v>57</v>
          </cell>
        </row>
        <row r="7619">
          <cell r="F7619">
            <v>460.36</v>
          </cell>
          <cell r="H7619" t="str">
            <v>1396/10/13</v>
          </cell>
          <cell r="I7619">
            <v>57</v>
          </cell>
        </row>
        <row r="7620">
          <cell r="F7620">
            <v>460.36</v>
          </cell>
          <cell r="H7620" t="str">
            <v>1396/10/18</v>
          </cell>
          <cell r="I7620">
            <v>60</v>
          </cell>
        </row>
        <row r="7621">
          <cell r="F7621">
            <v>460.36</v>
          </cell>
          <cell r="H7621" t="str">
            <v>1396/10/20</v>
          </cell>
          <cell r="I7621">
            <v>64</v>
          </cell>
        </row>
        <row r="7622">
          <cell r="F7622">
            <v>460.36</v>
          </cell>
          <cell r="H7622" t="str">
            <v>1396/10/20</v>
          </cell>
          <cell r="I7622">
            <v>64</v>
          </cell>
        </row>
        <row r="7623">
          <cell r="F7623">
            <v>460.36</v>
          </cell>
          <cell r="H7623" t="str">
            <v>1396/10/17</v>
          </cell>
          <cell r="I7623">
            <v>59</v>
          </cell>
        </row>
        <row r="7624">
          <cell r="F7624">
            <v>13.18</v>
          </cell>
          <cell r="H7624" t="str">
            <v/>
          </cell>
          <cell r="I7624">
            <v>0</v>
          </cell>
        </row>
        <row r="7625">
          <cell r="F7625">
            <v>13.18</v>
          </cell>
          <cell r="H7625" t="str">
            <v/>
          </cell>
          <cell r="I7625">
            <v>0</v>
          </cell>
        </row>
        <row r="7626">
          <cell r="F7626">
            <v>13.18</v>
          </cell>
          <cell r="H7626" t="str">
            <v/>
          </cell>
          <cell r="I7626">
            <v>0</v>
          </cell>
        </row>
        <row r="7627">
          <cell r="F7627">
            <v>13.18</v>
          </cell>
          <cell r="H7627" t="str">
            <v/>
          </cell>
          <cell r="I7627">
            <v>0</v>
          </cell>
        </row>
        <row r="7628">
          <cell r="F7628">
            <v>13.18</v>
          </cell>
          <cell r="H7628" t="str">
            <v/>
          </cell>
          <cell r="I7628">
            <v>0</v>
          </cell>
        </row>
        <row r="7629">
          <cell r="F7629">
            <v>13.18</v>
          </cell>
          <cell r="H7629" t="str">
            <v/>
          </cell>
          <cell r="I7629">
            <v>0</v>
          </cell>
        </row>
        <row r="7630">
          <cell r="F7630">
            <v>460.36</v>
          </cell>
          <cell r="H7630" t="str">
            <v>1396/09/30</v>
          </cell>
          <cell r="I7630">
            <v>57</v>
          </cell>
        </row>
        <row r="7631">
          <cell r="F7631">
            <v>460.36</v>
          </cell>
          <cell r="H7631" t="str">
            <v>1396/09/30</v>
          </cell>
          <cell r="I7631">
            <v>57</v>
          </cell>
        </row>
        <row r="7632">
          <cell r="F7632">
            <v>460.36</v>
          </cell>
          <cell r="H7632" t="str">
            <v>1396/10/17</v>
          </cell>
          <cell r="I7632">
            <v>59</v>
          </cell>
        </row>
        <row r="7633">
          <cell r="F7633">
            <v>460.36</v>
          </cell>
          <cell r="H7633" t="str">
            <v>1396/10/18</v>
          </cell>
          <cell r="I7633">
            <v>63</v>
          </cell>
        </row>
        <row r="7634">
          <cell r="F7634">
            <v>460.36</v>
          </cell>
          <cell r="H7634" t="str">
            <v>1396/10/17</v>
          </cell>
          <cell r="I7634">
            <v>59</v>
          </cell>
        </row>
        <row r="7635">
          <cell r="F7635">
            <v>13.18</v>
          </cell>
          <cell r="H7635" t="str">
            <v/>
          </cell>
          <cell r="I7635">
            <v>0</v>
          </cell>
        </row>
        <row r="7636">
          <cell r="F7636">
            <v>13.18</v>
          </cell>
          <cell r="H7636" t="str">
            <v/>
          </cell>
          <cell r="I7636">
            <v>0</v>
          </cell>
        </row>
        <row r="7637">
          <cell r="F7637">
            <v>13.18</v>
          </cell>
          <cell r="H7637" t="str">
            <v/>
          </cell>
          <cell r="I7637">
            <v>0</v>
          </cell>
        </row>
        <row r="7638">
          <cell r="F7638">
            <v>13.18</v>
          </cell>
          <cell r="H7638" t="str">
            <v/>
          </cell>
          <cell r="I7638">
            <v>0</v>
          </cell>
        </row>
        <row r="7639">
          <cell r="F7639">
            <v>13.18</v>
          </cell>
          <cell r="H7639" t="str">
            <v/>
          </cell>
          <cell r="I7639">
            <v>0</v>
          </cell>
        </row>
        <row r="7640">
          <cell r="F7640">
            <v>13.18</v>
          </cell>
          <cell r="H7640" t="str">
            <v/>
          </cell>
          <cell r="I7640">
            <v>0</v>
          </cell>
        </row>
        <row r="7641">
          <cell r="F7641">
            <v>927.68</v>
          </cell>
          <cell r="H7641" t="str">
            <v>1396/10/30</v>
          </cell>
          <cell r="I7641">
            <v>79</v>
          </cell>
        </row>
        <row r="7642">
          <cell r="F7642">
            <v>927.68</v>
          </cell>
          <cell r="H7642" t="str">
            <v>1396/10/17</v>
          </cell>
          <cell r="I7642">
            <v>55</v>
          </cell>
        </row>
        <row r="7643">
          <cell r="F7643">
            <v>927.68</v>
          </cell>
          <cell r="H7643" t="str">
            <v>1396/10/30</v>
          </cell>
          <cell r="I7643">
            <v>80</v>
          </cell>
        </row>
        <row r="7644">
          <cell r="F7644">
            <v>927.68</v>
          </cell>
          <cell r="H7644" t="str">
            <v>1396/11/30</v>
          </cell>
          <cell r="I7644">
            <v>79</v>
          </cell>
        </row>
        <row r="7645">
          <cell r="F7645">
            <v>13.18</v>
          </cell>
          <cell r="H7645" t="str">
            <v/>
          </cell>
          <cell r="I7645">
            <v>0</v>
          </cell>
        </row>
        <row r="7646">
          <cell r="F7646">
            <v>13.18</v>
          </cell>
          <cell r="H7646" t="str">
            <v/>
          </cell>
          <cell r="I7646">
            <v>0</v>
          </cell>
        </row>
        <row r="7647">
          <cell r="F7647">
            <v>13.18</v>
          </cell>
          <cell r="H7647" t="str">
            <v/>
          </cell>
          <cell r="I7647">
            <v>0</v>
          </cell>
        </row>
        <row r="7648">
          <cell r="F7648">
            <v>13.18</v>
          </cell>
          <cell r="H7648" t="str">
            <v/>
          </cell>
          <cell r="I7648">
            <v>0</v>
          </cell>
        </row>
        <row r="7649">
          <cell r="F7649">
            <v>13.18</v>
          </cell>
          <cell r="H7649" t="str">
            <v/>
          </cell>
          <cell r="I7649">
            <v>0</v>
          </cell>
        </row>
        <row r="7650">
          <cell r="F7650">
            <v>927.68</v>
          </cell>
          <cell r="H7650" t="str">
            <v>1396/10/30</v>
          </cell>
          <cell r="I7650">
            <v>79</v>
          </cell>
        </row>
        <row r="7651">
          <cell r="F7651">
            <v>460.36</v>
          </cell>
          <cell r="H7651" t="str">
            <v>1396/09/30</v>
          </cell>
          <cell r="I7651">
            <v>59</v>
          </cell>
        </row>
        <row r="7652">
          <cell r="F7652">
            <v>376.55</v>
          </cell>
          <cell r="H7652" t="str">
            <v>1396/10/17</v>
          </cell>
          <cell r="I7652">
            <v>55</v>
          </cell>
        </row>
        <row r="7653">
          <cell r="F7653">
            <v>376.55</v>
          </cell>
          <cell r="H7653" t="str">
            <v>1396/10/20</v>
          </cell>
          <cell r="I7653">
            <v>65</v>
          </cell>
        </row>
        <row r="7654">
          <cell r="F7654">
            <v>376.55</v>
          </cell>
          <cell r="H7654" t="str">
            <v>1396/10/17</v>
          </cell>
          <cell r="I7654">
            <v>55</v>
          </cell>
        </row>
        <row r="7655">
          <cell r="F7655">
            <v>376.55</v>
          </cell>
          <cell r="H7655" t="str">
            <v>1396/10/17</v>
          </cell>
          <cell r="I7655">
            <v>55</v>
          </cell>
        </row>
        <row r="7656">
          <cell r="F7656">
            <v>460.36</v>
          </cell>
          <cell r="H7656" t="str">
            <v>1396/10/18</v>
          </cell>
          <cell r="I7656">
            <v>60</v>
          </cell>
        </row>
        <row r="7657">
          <cell r="F7657">
            <v>460.36</v>
          </cell>
          <cell r="H7657" t="str">
            <v>1396/10/18</v>
          </cell>
          <cell r="I7657">
            <v>60</v>
          </cell>
        </row>
        <row r="7658">
          <cell r="F7658">
            <v>460.36</v>
          </cell>
          <cell r="H7658" t="str">
            <v>1396/10/20</v>
          </cell>
          <cell r="I7658">
            <v>64</v>
          </cell>
        </row>
        <row r="7659">
          <cell r="F7659">
            <v>460.36</v>
          </cell>
          <cell r="H7659" t="str">
            <v>1396/10/17</v>
          </cell>
          <cell r="I7659">
            <v>59</v>
          </cell>
        </row>
        <row r="7660">
          <cell r="F7660">
            <v>460.36</v>
          </cell>
          <cell r="H7660" t="str">
            <v>1396/10/20</v>
          </cell>
          <cell r="I7660">
            <v>64</v>
          </cell>
        </row>
        <row r="7661">
          <cell r="F7661">
            <v>460.36</v>
          </cell>
          <cell r="H7661" t="str">
            <v>1396/09/30</v>
          </cell>
          <cell r="I7661">
            <v>57</v>
          </cell>
        </row>
        <row r="7662">
          <cell r="F7662">
            <v>460.36</v>
          </cell>
          <cell r="H7662" t="str">
            <v>1396/10/18</v>
          </cell>
          <cell r="I7662">
            <v>60</v>
          </cell>
        </row>
        <row r="7663">
          <cell r="F7663">
            <v>460.36</v>
          </cell>
          <cell r="H7663" t="str">
            <v>1396/10/18</v>
          </cell>
          <cell r="I7663">
            <v>63</v>
          </cell>
        </row>
        <row r="7664">
          <cell r="F7664">
            <v>460.36</v>
          </cell>
          <cell r="H7664" t="str">
            <v>1396/10/18</v>
          </cell>
          <cell r="I7664">
            <v>60</v>
          </cell>
        </row>
        <row r="7665">
          <cell r="F7665">
            <v>376.55</v>
          </cell>
          <cell r="H7665" t="str">
            <v>1396/10/17</v>
          </cell>
          <cell r="I7665">
            <v>55</v>
          </cell>
        </row>
        <row r="7666">
          <cell r="F7666">
            <v>460.36</v>
          </cell>
          <cell r="H7666" t="str">
            <v>1396/10/17</v>
          </cell>
          <cell r="I7666">
            <v>59</v>
          </cell>
        </row>
        <row r="7667">
          <cell r="F7667">
            <v>460.36</v>
          </cell>
          <cell r="H7667" t="str">
            <v>1396/10/17</v>
          </cell>
          <cell r="I7667">
            <v>59</v>
          </cell>
        </row>
        <row r="7668">
          <cell r="F7668">
            <v>460.36</v>
          </cell>
          <cell r="H7668" t="str">
            <v>1396/10/18</v>
          </cell>
          <cell r="I7668">
            <v>60</v>
          </cell>
        </row>
        <row r="7669">
          <cell r="F7669">
            <v>376.55</v>
          </cell>
          <cell r="H7669" t="str">
            <v>1396/10/20</v>
          </cell>
          <cell r="I7669">
            <v>65</v>
          </cell>
        </row>
        <row r="7670">
          <cell r="F7670">
            <v>376.55</v>
          </cell>
          <cell r="H7670" t="str">
            <v>1396/10/17</v>
          </cell>
          <cell r="I7670">
            <v>55</v>
          </cell>
        </row>
        <row r="7671">
          <cell r="F7671">
            <v>376.55</v>
          </cell>
          <cell r="H7671" t="str">
            <v>1396/10/17</v>
          </cell>
          <cell r="I7671">
            <v>55</v>
          </cell>
        </row>
        <row r="7672">
          <cell r="F7672">
            <v>376.55</v>
          </cell>
          <cell r="H7672" t="str">
            <v>1396/10/17</v>
          </cell>
          <cell r="I7672">
            <v>55</v>
          </cell>
        </row>
        <row r="7673">
          <cell r="F7673">
            <v>376.55</v>
          </cell>
          <cell r="H7673" t="str">
            <v>1396/10/30</v>
          </cell>
          <cell r="I7673">
            <v>74</v>
          </cell>
        </row>
        <row r="7674">
          <cell r="F7674">
            <v>376.55</v>
          </cell>
          <cell r="H7674" t="str">
            <v>1396/10/30</v>
          </cell>
          <cell r="I7674">
            <v>74</v>
          </cell>
        </row>
        <row r="7675">
          <cell r="F7675">
            <v>898.53</v>
          </cell>
          <cell r="H7675" t="str">
            <v>1396/10/30</v>
          </cell>
          <cell r="I7675">
            <v>80</v>
          </cell>
        </row>
        <row r="7676">
          <cell r="F7676">
            <v>13.18</v>
          </cell>
          <cell r="H7676" t="str">
            <v/>
          </cell>
          <cell r="I7676">
            <v>0</v>
          </cell>
        </row>
        <row r="7677">
          <cell r="F7677">
            <v>13.18</v>
          </cell>
          <cell r="H7677" t="str">
            <v/>
          </cell>
          <cell r="I7677">
            <v>0</v>
          </cell>
        </row>
        <row r="7678">
          <cell r="F7678">
            <v>13.18</v>
          </cell>
          <cell r="H7678" t="str">
            <v/>
          </cell>
          <cell r="I7678">
            <v>0</v>
          </cell>
        </row>
        <row r="7679">
          <cell r="F7679">
            <v>13.18</v>
          </cell>
          <cell r="H7679" t="str">
            <v/>
          </cell>
          <cell r="I7679">
            <v>0</v>
          </cell>
        </row>
        <row r="7680">
          <cell r="F7680">
            <v>927.68</v>
          </cell>
          <cell r="H7680" t="str">
            <v>1396/10/30</v>
          </cell>
          <cell r="I7680">
            <v>79</v>
          </cell>
        </row>
        <row r="7681">
          <cell r="F7681">
            <v>927.68</v>
          </cell>
          <cell r="H7681" t="str">
            <v>1396/10/30</v>
          </cell>
          <cell r="I7681">
            <v>73</v>
          </cell>
        </row>
        <row r="7682">
          <cell r="F7682">
            <v>13.18</v>
          </cell>
          <cell r="H7682" t="str">
            <v/>
          </cell>
          <cell r="I7682">
            <v>0</v>
          </cell>
        </row>
        <row r="7683">
          <cell r="F7683">
            <v>13.18</v>
          </cell>
          <cell r="H7683" t="str">
            <v/>
          </cell>
          <cell r="I7683">
            <v>0</v>
          </cell>
        </row>
        <row r="7684">
          <cell r="F7684">
            <v>13.18</v>
          </cell>
          <cell r="H7684" t="str">
            <v/>
          </cell>
          <cell r="I7684">
            <v>0</v>
          </cell>
        </row>
        <row r="7685">
          <cell r="F7685">
            <v>13.18</v>
          </cell>
          <cell r="H7685" t="str">
            <v/>
          </cell>
          <cell r="I7685">
            <v>0</v>
          </cell>
        </row>
        <row r="7686">
          <cell r="F7686">
            <v>13.18</v>
          </cell>
          <cell r="H7686" t="str">
            <v/>
          </cell>
          <cell r="I7686">
            <v>0</v>
          </cell>
        </row>
        <row r="7687">
          <cell r="F7687">
            <v>13.18</v>
          </cell>
          <cell r="H7687" t="str">
            <v/>
          </cell>
          <cell r="I7687">
            <v>0</v>
          </cell>
        </row>
        <row r="7688">
          <cell r="F7688">
            <v>927.68</v>
          </cell>
          <cell r="H7688" t="str">
            <v>1396/10/30</v>
          </cell>
          <cell r="I7688">
            <v>73</v>
          </cell>
        </row>
        <row r="7689">
          <cell r="F7689">
            <v>460.36</v>
          </cell>
          <cell r="H7689" t="str">
            <v>1396/10/17</v>
          </cell>
          <cell r="I7689">
            <v>59</v>
          </cell>
        </row>
        <row r="7690">
          <cell r="F7690">
            <v>460.36</v>
          </cell>
          <cell r="H7690" t="str">
            <v>1396/10/13</v>
          </cell>
          <cell r="I7690">
            <v>57</v>
          </cell>
        </row>
        <row r="7691">
          <cell r="F7691">
            <v>460.36</v>
          </cell>
          <cell r="H7691" t="str">
            <v>1396/10/17</v>
          </cell>
          <cell r="I7691">
            <v>59</v>
          </cell>
        </row>
        <row r="7692">
          <cell r="F7692">
            <v>460.36</v>
          </cell>
          <cell r="H7692" t="str">
            <v>1396/10/13</v>
          </cell>
          <cell r="I7692">
            <v>57</v>
          </cell>
        </row>
        <row r="7693">
          <cell r="F7693">
            <v>508.42</v>
          </cell>
          <cell r="H7693" t="str">
            <v>1396/11/30</v>
          </cell>
          <cell r="I7693">
            <v>82</v>
          </cell>
        </row>
        <row r="7694">
          <cell r="F7694">
            <v>508.42</v>
          </cell>
          <cell r="H7694" t="str">
            <v>1396/11/30</v>
          </cell>
          <cell r="I7694">
            <v>81</v>
          </cell>
        </row>
        <row r="7695">
          <cell r="F7695">
            <v>508.42</v>
          </cell>
          <cell r="H7695" t="str">
            <v>1396/11/30</v>
          </cell>
          <cell r="I7695">
            <v>81</v>
          </cell>
        </row>
        <row r="7696">
          <cell r="F7696">
            <v>508.42</v>
          </cell>
          <cell r="H7696" t="str">
            <v>1396/10/30</v>
          </cell>
          <cell r="I7696">
            <v>73</v>
          </cell>
        </row>
        <row r="7697">
          <cell r="F7697">
            <v>508.42</v>
          </cell>
          <cell r="H7697" t="str">
            <v>1396/10/30</v>
          </cell>
          <cell r="I7697">
            <v>74</v>
          </cell>
        </row>
        <row r="7698">
          <cell r="F7698">
            <v>460.36</v>
          </cell>
          <cell r="H7698" t="str">
            <v>1396/10/17</v>
          </cell>
          <cell r="I7698">
            <v>59</v>
          </cell>
        </row>
        <row r="7699">
          <cell r="F7699">
            <v>460.36</v>
          </cell>
          <cell r="H7699" t="str">
            <v>1396/10/18</v>
          </cell>
          <cell r="I7699">
            <v>63</v>
          </cell>
        </row>
        <row r="7700">
          <cell r="F7700">
            <v>460.36</v>
          </cell>
          <cell r="H7700" t="str">
            <v>1396/09/30</v>
          </cell>
          <cell r="I7700">
            <v>57</v>
          </cell>
        </row>
        <row r="7701">
          <cell r="F7701">
            <v>460.36</v>
          </cell>
          <cell r="H7701" t="str">
            <v>1396/10/18</v>
          </cell>
          <cell r="I7701">
            <v>60</v>
          </cell>
        </row>
        <row r="7702">
          <cell r="F7702">
            <v>460.36</v>
          </cell>
          <cell r="H7702" t="str">
            <v>1396/09/30</v>
          </cell>
          <cell r="I7702">
            <v>57</v>
          </cell>
        </row>
        <row r="7703">
          <cell r="F7703">
            <v>927.68</v>
          </cell>
          <cell r="H7703" t="str">
            <v>1396/10/30</v>
          </cell>
          <cell r="I7703">
            <v>79</v>
          </cell>
        </row>
        <row r="7704">
          <cell r="F7704">
            <v>460.36</v>
          </cell>
          <cell r="H7704" t="str">
            <v>1396/10/17</v>
          </cell>
          <cell r="I7704">
            <v>59</v>
          </cell>
        </row>
        <row r="7705">
          <cell r="F7705">
            <v>460.36</v>
          </cell>
          <cell r="H7705" t="str">
            <v>1396/10/17</v>
          </cell>
          <cell r="I7705">
            <v>59</v>
          </cell>
        </row>
        <row r="7706">
          <cell r="F7706">
            <v>460.36</v>
          </cell>
          <cell r="H7706" t="str">
            <v>1396/10/20</v>
          </cell>
          <cell r="I7706">
            <v>64</v>
          </cell>
        </row>
        <row r="7707">
          <cell r="F7707">
            <v>460.36</v>
          </cell>
          <cell r="H7707" t="str">
            <v>1396/10/17</v>
          </cell>
          <cell r="I7707">
            <v>59</v>
          </cell>
        </row>
        <row r="7708">
          <cell r="F7708">
            <v>460.36</v>
          </cell>
          <cell r="H7708" t="str">
            <v>1396/10/20</v>
          </cell>
          <cell r="I7708">
            <v>64</v>
          </cell>
        </row>
        <row r="7709">
          <cell r="F7709">
            <v>460.36</v>
          </cell>
          <cell r="H7709" t="str">
            <v>1396/10/13</v>
          </cell>
          <cell r="I7709">
            <v>57</v>
          </cell>
        </row>
        <row r="7710">
          <cell r="F7710">
            <v>460.36</v>
          </cell>
          <cell r="H7710" t="str">
            <v>1396/10/20</v>
          </cell>
          <cell r="I7710">
            <v>64</v>
          </cell>
        </row>
        <row r="7711">
          <cell r="F7711">
            <v>460.36</v>
          </cell>
          <cell r="H7711" t="str">
            <v>1396/10/18</v>
          </cell>
          <cell r="I7711">
            <v>63</v>
          </cell>
        </row>
        <row r="7712">
          <cell r="F7712">
            <v>460.36</v>
          </cell>
          <cell r="H7712" t="str">
            <v>1396/09/30</v>
          </cell>
          <cell r="I7712">
            <v>59</v>
          </cell>
        </row>
        <row r="7713">
          <cell r="F7713">
            <v>13.18</v>
          </cell>
          <cell r="H7713" t="str">
            <v/>
          </cell>
          <cell r="I7713">
            <v>0</v>
          </cell>
        </row>
        <row r="7714">
          <cell r="F7714">
            <v>13.18</v>
          </cell>
          <cell r="H7714" t="str">
            <v/>
          </cell>
          <cell r="I7714">
            <v>0</v>
          </cell>
        </row>
        <row r="7715">
          <cell r="F7715">
            <v>13.18</v>
          </cell>
          <cell r="H7715" t="str">
            <v/>
          </cell>
          <cell r="I7715">
            <v>0</v>
          </cell>
        </row>
        <row r="7716">
          <cell r="F7716">
            <v>13.18</v>
          </cell>
          <cell r="H7716" t="str">
            <v/>
          </cell>
          <cell r="I7716">
            <v>0</v>
          </cell>
        </row>
        <row r="7717">
          <cell r="F7717">
            <v>13.18</v>
          </cell>
          <cell r="H7717" t="str">
            <v/>
          </cell>
          <cell r="I7717">
            <v>0</v>
          </cell>
        </row>
        <row r="7718">
          <cell r="F7718">
            <v>13.18</v>
          </cell>
          <cell r="H7718" t="str">
            <v/>
          </cell>
          <cell r="I7718">
            <v>0</v>
          </cell>
        </row>
        <row r="7719">
          <cell r="F7719">
            <v>13.18</v>
          </cell>
          <cell r="H7719" t="str">
            <v/>
          </cell>
          <cell r="I7719">
            <v>0</v>
          </cell>
        </row>
        <row r="7720">
          <cell r="F7720">
            <v>13.18</v>
          </cell>
          <cell r="H7720" t="str">
            <v/>
          </cell>
          <cell r="I7720">
            <v>0</v>
          </cell>
        </row>
        <row r="7721">
          <cell r="F7721">
            <v>13.18</v>
          </cell>
          <cell r="H7721" t="str">
            <v/>
          </cell>
          <cell r="I7721">
            <v>0</v>
          </cell>
        </row>
        <row r="7722">
          <cell r="F7722">
            <v>13.18</v>
          </cell>
          <cell r="H7722" t="str">
            <v/>
          </cell>
          <cell r="I7722">
            <v>0</v>
          </cell>
        </row>
        <row r="7723">
          <cell r="F7723">
            <v>927.68</v>
          </cell>
          <cell r="H7723" t="str">
            <v>1396/10/17</v>
          </cell>
          <cell r="I7723">
            <v>55</v>
          </cell>
        </row>
        <row r="7724">
          <cell r="F7724">
            <v>927.68</v>
          </cell>
          <cell r="H7724" t="str">
            <v>1396/10/17</v>
          </cell>
          <cell r="I7724">
            <v>55</v>
          </cell>
        </row>
        <row r="7725">
          <cell r="F7725">
            <v>460.36</v>
          </cell>
          <cell r="H7725" t="str">
            <v>1396/09/30</v>
          </cell>
          <cell r="I7725">
            <v>57</v>
          </cell>
        </row>
        <row r="7726">
          <cell r="F7726">
            <v>460.36</v>
          </cell>
          <cell r="H7726" t="str">
            <v>1396/10/17</v>
          </cell>
          <cell r="I7726">
            <v>59</v>
          </cell>
        </row>
        <row r="7727">
          <cell r="F7727">
            <v>460.36</v>
          </cell>
          <cell r="H7727" t="str">
            <v>1396/10/13</v>
          </cell>
          <cell r="I7727">
            <v>57</v>
          </cell>
        </row>
        <row r="7728">
          <cell r="F7728">
            <v>460.36</v>
          </cell>
          <cell r="H7728" t="str">
            <v>1396/10/17</v>
          </cell>
          <cell r="I7728">
            <v>59</v>
          </cell>
        </row>
        <row r="7729">
          <cell r="F7729">
            <v>460.36</v>
          </cell>
          <cell r="H7729" t="str">
            <v>1396/09/30</v>
          </cell>
          <cell r="I7729">
            <v>57</v>
          </cell>
        </row>
        <row r="7730">
          <cell r="F7730">
            <v>927.68</v>
          </cell>
          <cell r="H7730" t="str">
            <v>1396/10/30</v>
          </cell>
          <cell r="I7730">
            <v>79</v>
          </cell>
        </row>
        <row r="7731">
          <cell r="F7731">
            <v>927.68</v>
          </cell>
          <cell r="H7731" t="str">
            <v>1396/10/30</v>
          </cell>
          <cell r="I7731">
            <v>79</v>
          </cell>
        </row>
        <row r="7732">
          <cell r="F7732">
            <v>927.68</v>
          </cell>
          <cell r="H7732" t="str">
            <v>1396/10/30</v>
          </cell>
          <cell r="I7732">
            <v>73</v>
          </cell>
        </row>
        <row r="7733">
          <cell r="F7733">
            <v>460.36</v>
          </cell>
          <cell r="H7733" t="str">
            <v>1396/10/13</v>
          </cell>
          <cell r="I7733">
            <v>57</v>
          </cell>
        </row>
        <row r="7734">
          <cell r="F7734">
            <v>13.18</v>
          </cell>
          <cell r="H7734" t="str">
            <v/>
          </cell>
          <cell r="I7734">
            <v>0</v>
          </cell>
        </row>
        <row r="7735">
          <cell r="F7735">
            <v>13.18</v>
          </cell>
          <cell r="H7735" t="str">
            <v/>
          </cell>
          <cell r="I7735">
            <v>0</v>
          </cell>
        </row>
        <row r="7736">
          <cell r="F7736">
            <v>13.18</v>
          </cell>
          <cell r="H7736" t="str">
            <v/>
          </cell>
          <cell r="I7736">
            <v>0</v>
          </cell>
        </row>
        <row r="7737">
          <cell r="F7737">
            <v>13.18</v>
          </cell>
          <cell r="H7737" t="str">
            <v/>
          </cell>
          <cell r="I7737">
            <v>0</v>
          </cell>
        </row>
        <row r="7738">
          <cell r="F7738">
            <v>13.18</v>
          </cell>
          <cell r="H7738" t="str">
            <v/>
          </cell>
          <cell r="I7738">
            <v>0</v>
          </cell>
        </row>
        <row r="7739">
          <cell r="F7739">
            <v>13.18</v>
          </cell>
          <cell r="H7739" t="str">
            <v/>
          </cell>
          <cell r="I7739">
            <v>0</v>
          </cell>
        </row>
        <row r="7740">
          <cell r="F7740">
            <v>460.36</v>
          </cell>
          <cell r="H7740" t="str">
            <v>1396/10/18</v>
          </cell>
          <cell r="I7740">
            <v>63</v>
          </cell>
        </row>
        <row r="7741">
          <cell r="F7741">
            <v>460.36</v>
          </cell>
          <cell r="H7741" t="str">
            <v>1396/10/18</v>
          </cell>
          <cell r="I7741">
            <v>60</v>
          </cell>
        </row>
        <row r="7742">
          <cell r="F7742">
            <v>376.55</v>
          </cell>
          <cell r="H7742" t="str">
            <v>1396/10/17</v>
          </cell>
          <cell r="I7742">
            <v>55</v>
          </cell>
        </row>
        <row r="7743">
          <cell r="F7743">
            <v>376.55</v>
          </cell>
          <cell r="H7743" t="str">
            <v>1396/10/17</v>
          </cell>
          <cell r="I7743">
            <v>55</v>
          </cell>
        </row>
        <row r="7744">
          <cell r="F7744">
            <v>376.55</v>
          </cell>
          <cell r="H7744" t="str">
            <v>1396/10/17</v>
          </cell>
          <cell r="I7744">
            <v>55</v>
          </cell>
        </row>
        <row r="7745">
          <cell r="F7745">
            <v>460.36</v>
          </cell>
          <cell r="H7745" t="str">
            <v>1396/09/30</v>
          </cell>
          <cell r="I7745">
            <v>57</v>
          </cell>
        </row>
        <row r="7746">
          <cell r="F7746">
            <v>460.36</v>
          </cell>
          <cell r="H7746" t="str">
            <v>1396/10/13</v>
          </cell>
          <cell r="I7746">
            <v>57</v>
          </cell>
        </row>
        <row r="7747">
          <cell r="F7747">
            <v>460.36</v>
          </cell>
          <cell r="H7747" t="str">
            <v>1396/10/18</v>
          </cell>
          <cell r="I7747">
            <v>60</v>
          </cell>
        </row>
        <row r="7748">
          <cell r="F7748">
            <v>460.36</v>
          </cell>
          <cell r="H7748" t="str">
            <v>1396/10/17</v>
          </cell>
          <cell r="I7748">
            <v>59</v>
          </cell>
        </row>
        <row r="7749">
          <cell r="F7749">
            <v>460.36</v>
          </cell>
          <cell r="H7749" t="str">
            <v>1396/10/17</v>
          </cell>
          <cell r="I7749">
            <v>59</v>
          </cell>
        </row>
        <row r="7750">
          <cell r="F7750">
            <v>376.55</v>
          </cell>
          <cell r="H7750" t="str">
            <v>1396/10/17</v>
          </cell>
          <cell r="I7750">
            <v>55</v>
          </cell>
        </row>
        <row r="7751">
          <cell r="F7751">
            <v>376.55</v>
          </cell>
          <cell r="H7751" t="str">
            <v>1396/10/17</v>
          </cell>
          <cell r="I7751">
            <v>55</v>
          </cell>
        </row>
        <row r="7752">
          <cell r="F7752">
            <v>376.55</v>
          </cell>
          <cell r="H7752" t="str">
            <v>1396/10/20</v>
          </cell>
          <cell r="I7752">
            <v>65</v>
          </cell>
        </row>
        <row r="7753">
          <cell r="F7753">
            <v>376.55</v>
          </cell>
          <cell r="H7753" t="str">
            <v>1396/10/20</v>
          </cell>
          <cell r="I7753">
            <v>65</v>
          </cell>
        </row>
        <row r="7754">
          <cell r="F7754">
            <v>376.55</v>
          </cell>
          <cell r="H7754" t="str">
            <v>1396/10/20</v>
          </cell>
          <cell r="I7754">
            <v>65</v>
          </cell>
        </row>
        <row r="7755">
          <cell r="F7755">
            <v>460.36</v>
          </cell>
          <cell r="H7755" t="str">
            <v>1396/10/13</v>
          </cell>
          <cell r="I7755">
            <v>57</v>
          </cell>
        </row>
        <row r="7756">
          <cell r="F7756">
            <v>460.36</v>
          </cell>
          <cell r="H7756" t="str">
            <v>1396/10/17</v>
          </cell>
          <cell r="I7756">
            <v>59</v>
          </cell>
        </row>
        <row r="7757">
          <cell r="F7757">
            <v>460.36</v>
          </cell>
          <cell r="H7757" t="str">
            <v>1396/10/13</v>
          </cell>
          <cell r="I7757">
            <v>57</v>
          </cell>
        </row>
        <row r="7758">
          <cell r="F7758">
            <v>460.36</v>
          </cell>
          <cell r="H7758" t="str">
            <v>1396/10/13</v>
          </cell>
          <cell r="I7758">
            <v>57</v>
          </cell>
        </row>
        <row r="7759">
          <cell r="F7759">
            <v>460.36</v>
          </cell>
          <cell r="H7759" t="str">
            <v>1396/09/30</v>
          </cell>
          <cell r="I7759">
            <v>57</v>
          </cell>
        </row>
        <row r="7760">
          <cell r="F7760">
            <v>13.18</v>
          </cell>
          <cell r="H7760" t="str">
            <v/>
          </cell>
          <cell r="I7760">
            <v>0</v>
          </cell>
        </row>
        <row r="7761">
          <cell r="F7761">
            <v>13.18</v>
          </cell>
          <cell r="H7761" t="str">
            <v/>
          </cell>
          <cell r="I7761">
            <v>0</v>
          </cell>
        </row>
        <row r="7762">
          <cell r="F7762">
            <v>13.18</v>
          </cell>
          <cell r="H7762" t="str">
            <v/>
          </cell>
          <cell r="I7762">
            <v>0</v>
          </cell>
        </row>
        <row r="7763">
          <cell r="F7763">
            <v>13.18</v>
          </cell>
          <cell r="H7763" t="str">
            <v/>
          </cell>
          <cell r="I7763">
            <v>0</v>
          </cell>
        </row>
        <row r="7764">
          <cell r="F7764">
            <v>13.18</v>
          </cell>
          <cell r="H7764" t="str">
            <v/>
          </cell>
          <cell r="I7764">
            <v>0</v>
          </cell>
        </row>
        <row r="7765">
          <cell r="F7765">
            <v>13.18</v>
          </cell>
          <cell r="H7765" t="str">
            <v/>
          </cell>
          <cell r="I7765">
            <v>0</v>
          </cell>
        </row>
        <row r="7766">
          <cell r="F7766">
            <v>460.36</v>
          </cell>
          <cell r="H7766" t="str">
            <v>1396/10/17</v>
          </cell>
          <cell r="I7766">
            <v>59</v>
          </cell>
        </row>
        <row r="7767">
          <cell r="F7767">
            <v>460.36</v>
          </cell>
          <cell r="H7767" t="str">
            <v>1396/10/17</v>
          </cell>
          <cell r="I7767">
            <v>59</v>
          </cell>
        </row>
        <row r="7768">
          <cell r="F7768">
            <v>460.36</v>
          </cell>
          <cell r="H7768" t="str">
            <v>1396/10/13</v>
          </cell>
          <cell r="I7768">
            <v>57</v>
          </cell>
        </row>
        <row r="7769">
          <cell r="F7769">
            <v>460.36</v>
          </cell>
          <cell r="H7769" t="str">
            <v>1396/10/20</v>
          </cell>
          <cell r="I7769">
            <v>64</v>
          </cell>
        </row>
        <row r="7770">
          <cell r="F7770">
            <v>460.36</v>
          </cell>
          <cell r="H7770" t="str">
            <v>1396/10/18</v>
          </cell>
          <cell r="I7770">
            <v>60</v>
          </cell>
        </row>
        <row r="7771">
          <cell r="F7771">
            <v>13.18</v>
          </cell>
          <cell r="H7771" t="str">
            <v/>
          </cell>
          <cell r="I7771">
            <v>0</v>
          </cell>
        </row>
        <row r="7772">
          <cell r="F7772">
            <v>13.18</v>
          </cell>
          <cell r="H7772" t="str">
            <v/>
          </cell>
          <cell r="I7772">
            <v>0</v>
          </cell>
        </row>
        <row r="7773">
          <cell r="F7773">
            <v>13.18</v>
          </cell>
          <cell r="H7773" t="str">
            <v/>
          </cell>
          <cell r="I7773">
            <v>0</v>
          </cell>
        </row>
        <row r="7774">
          <cell r="F7774">
            <v>13.18</v>
          </cell>
          <cell r="H7774" t="str">
            <v/>
          </cell>
          <cell r="I7774">
            <v>0</v>
          </cell>
        </row>
        <row r="7775">
          <cell r="F7775">
            <v>13.18</v>
          </cell>
          <cell r="H7775" t="str">
            <v/>
          </cell>
          <cell r="I7775">
            <v>0</v>
          </cell>
        </row>
        <row r="7776">
          <cell r="F7776">
            <v>13.18</v>
          </cell>
          <cell r="H7776" t="str">
            <v/>
          </cell>
          <cell r="I7776">
            <v>0</v>
          </cell>
        </row>
        <row r="7777">
          <cell r="F7777">
            <v>460.36</v>
          </cell>
          <cell r="H7777" t="str">
            <v>1396/10/18</v>
          </cell>
          <cell r="I7777">
            <v>60</v>
          </cell>
        </row>
        <row r="7778">
          <cell r="F7778">
            <v>460.36</v>
          </cell>
          <cell r="H7778" t="str">
            <v>1396/10/18</v>
          </cell>
          <cell r="I7778">
            <v>60</v>
          </cell>
        </row>
        <row r="7779">
          <cell r="F7779">
            <v>376.55</v>
          </cell>
          <cell r="H7779" t="str">
            <v>1396/10/20</v>
          </cell>
          <cell r="I7779">
            <v>65</v>
          </cell>
        </row>
        <row r="7780">
          <cell r="F7780">
            <v>376.55</v>
          </cell>
          <cell r="H7780" t="str">
            <v>1396/10/20</v>
          </cell>
          <cell r="I7780">
            <v>65</v>
          </cell>
        </row>
        <row r="7781">
          <cell r="F7781">
            <v>376.55</v>
          </cell>
          <cell r="H7781" t="str">
            <v>1396/10/17</v>
          </cell>
          <cell r="I7781">
            <v>55</v>
          </cell>
        </row>
        <row r="7782">
          <cell r="F7782">
            <v>13.18</v>
          </cell>
          <cell r="H7782" t="str">
            <v/>
          </cell>
          <cell r="I7782">
            <v>0</v>
          </cell>
        </row>
        <row r="7783">
          <cell r="F7783">
            <v>13.18</v>
          </cell>
          <cell r="H7783" t="str">
            <v/>
          </cell>
          <cell r="I7783">
            <v>0</v>
          </cell>
        </row>
        <row r="7784">
          <cell r="F7784">
            <v>13.18</v>
          </cell>
          <cell r="H7784" t="str">
            <v/>
          </cell>
          <cell r="I7784">
            <v>0</v>
          </cell>
        </row>
        <row r="7785">
          <cell r="F7785">
            <v>13.18</v>
          </cell>
          <cell r="H7785" t="str">
            <v/>
          </cell>
          <cell r="I7785">
            <v>0</v>
          </cell>
        </row>
        <row r="7786">
          <cell r="F7786">
            <v>13.18</v>
          </cell>
          <cell r="H7786" t="str">
            <v/>
          </cell>
          <cell r="I7786">
            <v>0</v>
          </cell>
        </row>
        <row r="7787">
          <cell r="F7787">
            <v>13.18</v>
          </cell>
          <cell r="H7787" t="str">
            <v/>
          </cell>
          <cell r="I7787">
            <v>0</v>
          </cell>
        </row>
        <row r="7788">
          <cell r="F7788">
            <v>13.18</v>
          </cell>
          <cell r="H7788" t="str">
            <v/>
          </cell>
          <cell r="I7788">
            <v>0</v>
          </cell>
        </row>
        <row r="7789">
          <cell r="F7789">
            <v>13.18</v>
          </cell>
          <cell r="H7789" t="str">
            <v/>
          </cell>
          <cell r="I7789">
            <v>0</v>
          </cell>
        </row>
        <row r="7790">
          <cell r="F7790">
            <v>13.18</v>
          </cell>
          <cell r="H7790" t="str">
            <v/>
          </cell>
          <cell r="I7790">
            <v>0</v>
          </cell>
        </row>
        <row r="7791">
          <cell r="F7791">
            <v>13.18</v>
          </cell>
          <cell r="H7791" t="str">
            <v/>
          </cell>
          <cell r="I7791">
            <v>0</v>
          </cell>
        </row>
        <row r="7792">
          <cell r="F7792">
            <v>13.18</v>
          </cell>
          <cell r="H7792" t="str">
            <v/>
          </cell>
          <cell r="I7792">
            <v>0</v>
          </cell>
        </row>
        <row r="7793">
          <cell r="F7793">
            <v>13.18</v>
          </cell>
          <cell r="H7793" t="str">
            <v/>
          </cell>
          <cell r="I7793">
            <v>0</v>
          </cell>
        </row>
        <row r="7794">
          <cell r="F7794">
            <v>13.18</v>
          </cell>
          <cell r="H7794" t="str">
            <v/>
          </cell>
          <cell r="I7794">
            <v>0</v>
          </cell>
        </row>
        <row r="7795">
          <cell r="F7795">
            <v>13.18</v>
          </cell>
          <cell r="H7795" t="str">
            <v/>
          </cell>
          <cell r="I7795">
            <v>0</v>
          </cell>
        </row>
        <row r="7796">
          <cell r="F7796">
            <v>13.18</v>
          </cell>
          <cell r="H7796" t="str">
            <v/>
          </cell>
          <cell r="I7796">
            <v>0</v>
          </cell>
        </row>
        <row r="7797">
          <cell r="F7797">
            <v>13.18</v>
          </cell>
          <cell r="H7797" t="str">
            <v/>
          </cell>
          <cell r="I7797">
            <v>0</v>
          </cell>
        </row>
        <row r="7798">
          <cell r="F7798">
            <v>13.18</v>
          </cell>
          <cell r="H7798" t="str">
            <v/>
          </cell>
          <cell r="I7798">
            <v>0</v>
          </cell>
        </row>
        <row r="7799">
          <cell r="F7799">
            <v>13.18</v>
          </cell>
          <cell r="H7799" t="str">
            <v/>
          </cell>
          <cell r="I7799">
            <v>0</v>
          </cell>
        </row>
        <row r="7800">
          <cell r="F7800">
            <v>13.18</v>
          </cell>
          <cell r="H7800" t="str">
            <v/>
          </cell>
          <cell r="I7800">
            <v>0</v>
          </cell>
        </row>
        <row r="7801">
          <cell r="F7801">
            <v>13.18</v>
          </cell>
          <cell r="H7801" t="str">
            <v/>
          </cell>
          <cell r="I7801">
            <v>0</v>
          </cell>
        </row>
        <row r="7802">
          <cell r="F7802">
            <v>13.18</v>
          </cell>
          <cell r="H7802" t="str">
            <v/>
          </cell>
          <cell r="I7802">
            <v>0</v>
          </cell>
        </row>
        <row r="7803">
          <cell r="F7803">
            <v>13.18</v>
          </cell>
          <cell r="H7803" t="str">
            <v/>
          </cell>
          <cell r="I7803">
            <v>0</v>
          </cell>
        </row>
        <row r="7804">
          <cell r="F7804">
            <v>13.18</v>
          </cell>
          <cell r="H7804" t="str">
            <v/>
          </cell>
          <cell r="I7804">
            <v>0</v>
          </cell>
        </row>
        <row r="7805">
          <cell r="F7805">
            <v>13.18</v>
          </cell>
          <cell r="H7805" t="str">
            <v/>
          </cell>
          <cell r="I7805">
            <v>0</v>
          </cell>
        </row>
        <row r="7806">
          <cell r="F7806">
            <v>376.55</v>
          </cell>
          <cell r="H7806" t="str">
            <v>1396/10/30</v>
          </cell>
          <cell r="I7806">
            <v>74</v>
          </cell>
        </row>
        <row r="7807">
          <cell r="F7807">
            <v>898.53</v>
          </cell>
          <cell r="H7807" t="str">
            <v>1396/10/26</v>
          </cell>
          <cell r="I7807">
            <v>68</v>
          </cell>
        </row>
        <row r="7808">
          <cell r="F7808">
            <v>898.53</v>
          </cell>
          <cell r="H7808" t="str">
            <v>1396/10/26</v>
          </cell>
          <cell r="I7808">
            <v>69</v>
          </cell>
        </row>
        <row r="7809">
          <cell r="F7809">
            <v>898.52</v>
          </cell>
          <cell r="H7809" t="str">
            <v>1396/10/30</v>
          </cell>
          <cell r="I7809">
            <v>80</v>
          </cell>
        </row>
        <row r="7810">
          <cell r="F7810">
            <v>13.18</v>
          </cell>
          <cell r="H7810" t="str">
            <v/>
          </cell>
          <cell r="I7810">
            <v>0</v>
          </cell>
        </row>
        <row r="7811">
          <cell r="F7811">
            <v>13.18</v>
          </cell>
          <cell r="H7811" t="str">
            <v/>
          </cell>
          <cell r="I7811">
            <v>0</v>
          </cell>
        </row>
        <row r="7812">
          <cell r="F7812">
            <v>13.18</v>
          </cell>
          <cell r="H7812" t="str">
            <v/>
          </cell>
          <cell r="I7812">
            <v>0</v>
          </cell>
        </row>
        <row r="7813">
          <cell r="F7813">
            <v>13.18</v>
          </cell>
          <cell r="H7813" t="str">
            <v/>
          </cell>
          <cell r="I7813">
            <v>0</v>
          </cell>
        </row>
        <row r="7814">
          <cell r="F7814">
            <v>13.18</v>
          </cell>
          <cell r="H7814" t="str">
            <v/>
          </cell>
          <cell r="I7814">
            <v>0</v>
          </cell>
        </row>
        <row r="7815">
          <cell r="F7815">
            <v>13.18</v>
          </cell>
          <cell r="H7815" t="str">
            <v/>
          </cell>
          <cell r="I7815">
            <v>0</v>
          </cell>
        </row>
        <row r="7816">
          <cell r="F7816">
            <v>376.55</v>
          </cell>
          <cell r="H7816" t="str">
            <v>1396/10/17</v>
          </cell>
          <cell r="I7816">
            <v>55</v>
          </cell>
        </row>
        <row r="7817">
          <cell r="F7817">
            <v>376.55</v>
          </cell>
          <cell r="H7817" t="str">
            <v>1396/10/20</v>
          </cell>
          <cell r="I7817">
            <v>65</v>
          </cell>
        </row>
        <row r="7818">
          <cell r="F7818">
            <v>376.55</v>
          </cell>
          <cell r="H7818" t="str">
            <v>1396/10/20</v>
          </cell>
          <cell r="I7818">
            <v>65</v>
          </cell>
        </row>
        <row r="7819">
          <cell r="F7819">
            <v>376.55</v>
          </cell>
          <cell r="H7819" t="str">
            <v>1396/10/30</v>
          </cell>
          <cell r="I7819">
            <v>74</v>
          </cell>
        </row>
        <row r="7820">
          <cell r="F7820">
            <v>376.55</v>
          </cell>
          <cell r="H7820" t="str">
            <v>1396/10/20</v>
          </cell>
          <cell r="I7820">
            <v>65</v>
          </cell>
        </row>
        <row r="7821">
          <cell r="F7821">
            <v>376.55</v>
          </cell>
          <cell r="H7821" t="str">
            <v>1396/10/20</v>
          </cell>
          <cell r="I7821">
            <v>65</v>
          </cell>
        </row>
        <row r="7822">
          <cell r="F7822">
            <v>376.55</v>
          </cell>
          <cell r="H7822" t="str">
            <v>1396/10/30</v>
          </cell>
          <cell r="I7822">
            <v>74</v>
          </cell>
        </row>
        <row r="7823">
          <cell r="F7823">
            <v>508.42</v>
          </cell>
          <cell r="H7823" t="str">
            <v>1396/11/30</v>
          </cell>
          <cell r="I7823">
            <v>82</v>
          </cell>
        </row>
        <row r="7824">
          <cell r="F7824">
            <v>508.42</v>
          </cell>
          <cell r="H7824" t="str">
            <v>1396/11/26</v>
          </cell>
          <cell r="I7824">
            <v>78</v>
          </cell>
        </row>
        <row r="7825">
          <cell r="F7825">
            <v>508.42</v>
          </cell>
          <cell r="H7825" t="str">
            <v>1396/11/30</v>
          </cell>
          <cell r="I7825">
            <v>82</v>
          </cell>
        </row>
        <row r="7826">
          <cell r="F7826">
            <v>376.55</v>
          </cell>
          <cell r="H7826" t="str">
            <v>1396/10/20</v>
          </cell>
          <cell r="I7826">
            <v>65</v>
          </cell>
        </row>
        <row r="7827">
          <cell r="F7827">
            <v>376.55</v>
          </cell>
          <cell r="H7827" t="str">
            <v>1396/10/17</v>
          </cell>
          <cell r="I7827">
            <v>55</v>
          </cell>
        </row>
        <row r="7828">
          <cell r="F7828">
            <v>376.55</v>
          </cell>
          <cell r="H7828" t="str">
            <v>1396/10/17</v>
          </cell>
          <cell r="I7828">
            <v>55</v>
          </cell>
        </row>
        <row r="7829">
          <cell r="F7829">
            <v>376.55</v>
          </cell>
          <cell r="H7829" t="str">
            <v>1396/10/17</v>
          </cell>
          <cell r="I7829">
            <v>55</v>
          </cell>
        </row>
        <row r="7830">
          <cell r="F7830">
            <v>376.55</v>
          </cell>
          <cell r="H7830" t="str">
            <v>1396/10/30</v>
          </cell>
          <cell r="I7830">
            <v>75</v>
          </cell>
        </row>
        <row r="7831">
          <cell r="F7831">
            <v>927.28</v>
          </cell>
          <cell r="H7831" t="str">
            <v>1396/10/30</v>
          </cell>
          <cell r="I7831">
            <v>84</v>
          </cell>
        </row>
        <row r="7832">
          <cell r="F7832">
            <v>927.28</v>
          </cell>
          <cell r="H7832" t="str">
            <v>1396/10/30</v>
          </cell>
          <cell r="I7832">
            <v>84</v>
          </cell>
        </row>
        <row r="7833">
          <cell r="F7833">
            <v>927.28</v>
          </cell>
          <cell r="H7833" t="str">
            <v>1396/10/30</v>
          </cell>
          <cell r="I7833">
            <v>80</v>
          </cell>
        </row>
        <row r="7834">
          <cell r="F7834">
            <v>927.28</v>
          </cell>
          <cell r="H7834" t="str">
            <v>1396/10/26</v>
          </cell>
          <cell r="I7834">
            <v>68</v>
          </cell>
        </row>
        <row r="7835">
          <cell r="F7835">
            <v>376.55</v>
          </cell>
          <cell r="H7835" t="str">
            <v>1396/10/17</v>
          </cell>
          <cell r="I7835">
            <v>55</v>
          </cell>
        </row>
        <row r="7836">
          <cell r="F7836">
            <v>376.55</v>
          </cell>
          <cell r="H7836" t="str">
            <v>1396/10/17</v>
          </cell>
          <cell r="I7836">
            <v>55</v>
          </cell>
        </row>
        <row r="7837">
          <cell r="F7837">
            <v>376.55</v>
          </cell>
          <cell r="H7837" t="str">
            <v>1396/10/30</v>
          </cell>
          <cell r="I7837">
            <v>74</v>
          </cell>
        </row>
        <row r="7838">
          <cell r="F7838">
            <v>898.53</v>
          </cell>
          <cell r="H7838" t="str">
            <v>1396/10/26</v>
          </cell>
          <cell r="I7838">
            <v>68</v>
          </cell>
        </row>
        <row r="7839">
          <cell r="F7839">
            <v>898.53</v>
          </cell>
          <cell r="H7839" t="str">
            <v>1396/10/26</v>
          </cell>
          <cell r="I7839">
            <v>68</v>
          </cell>
        </row>
        <row r="7840">
          <cell r="F7840">
            <v>508.42</v>
          </cell>
          <cell r="H7840" t="str">
            <v>1396/11/30</v>
          </cell>
          <cell r="I7840">
            <v>81</v>
          </cell>
        </row>
        <row r="7841">
          <cell r="F7841">
            <v>508.42</v>
          </cell>
          <cell r="H7841" t="str">
            <v>1396/11/30</v>
          </cell>
          <cell r="I7841">
            <v>82</v>
          </cell>
        </row>
        <row r="7842">
          <cell r="F7842">
            <v>508.42</v>
          </cell>
          <cell r="H7842" t="str">
            <v>1396/11/21</v>
          </cell>
          <cell r="I7842">
            <v>75</v>
          </cell>
        </row>
        <row r="7843">
          <cell r="F7843">
            <v>508.42</v>
          </cell>
          <cell r="H7843" t="str">
            <v>1396/11/21</v>
          </cell>
          <cell r="I7843">
            <v>75</v>
          </cell>
        </row>
        <row r="7844">
          <cell r="F7844">
            <v>508.42</v>
          </cell>
          <cell r="H7844" t="str">
            <v>1396/11/30</v>
          </cell>
          <cell r="I7844">
            <v>81</v>
          </cell>
        </row>
        <row r="7845">
          <cell r="F7845">
            <v>508.42</v>
          </cell>
          <cell r="H7845" t="str">
            <v>1396/11/21</v>
          </cell>
          <cell r="I7845">
            <v>75</v>
          </cell>
        </row>
        <row r="7846">
          <cell r="F7846">
            <v>508.42</v>
          </cell>
          <cell r="H7846" t="str">
            <v>1396/10/30</v>
          </cell>
          <cell r="I7846">
            <v>74</v>
          </cell>
        </row>
        <row r="7847">
          <cell r="F7847">
            <v>508.42</v>
          </cell>
          <cell r="H7847" t="str">
            <v>1396/10/30</v>
          </cell>
          <cell r="I7847">
            <v>73</v>
          </cell>
        </row>
        <row r="7848">
          <cell r="F7848">
            <v>508.42</v>
          </cell>
          <cell r="H7848" t="str">
            <v>1396/11/30</v>
          </cell>
          <cell r="I7848">
            <v>82</v>
          </cell>
        </row>
        <row r="7849">
          <cell r="F7849">
            <v>506.32</v>
          </cell>
          <cell r="H7849" t="str">
            <v>1396/11/30</v>
          </cell>
          <cell r="I7849">
            <v>100</v>
          </cell>
        </row>
        <row r="7850">
          <cell r="F7850">
            <v>460.36</v>
          </cell>
          <cell r="H7850" t="str">
            <v>1396/10/13</v>
          </cell>
          <cell r="I7850">
            <v>57</v>
          </cell>
        </row>
        <row r="7851">
          <cell r="F7851">
            <v>460.36</v>
          </cell>
          <cell r="H7851" t="str">
            <v>1396/10/20</v>
          </cell>
          <cell r="I7851">
            <v>64</v>
          </cell>
        </row>
        <row r="7852">
          <cell r="F7852">
            <v>460.36</v>
          </cell>
          <cell r="H7852" t="str">
            <v>1396/10/13</v>
          </cell>
          <cell r="I7852">
            <v>57</v>
          </cell>
        </row>
        <row r="7853">
          <cell r="F7853">
            <v>460.36</v>
          </cell>
          <cell r="H7853" t="str">
            <v>1396/10/17</v>
          </cell>
          <cell r="I7853">
            <v>59</v>
          </cell>
        </row>
        <row r="7854">
          <cell r="F7854">
            <v>460.36</v>
          </cell>
          <cell r="H7854" t="str">
            <v>1396/10/18</v>
          </cell>
          <cell r="I7854">
            <v>60</v>
          </cell>
        </row>
        <row r="7855">
          <cell r="F7855">
            <v>898.53</v>
          </cell>
          <cell r="H7855" t="str">
            <v>1396/10/26</v>
          </cell>
          <cell r="I7855">
            <v>68</v>
          </cell>
        </row>
        <row r="7856">
          <cell r="F7856">
            <v>898.52</v>
          </cell>
          <cell r="H7856" t="str">
            <v>1396/10/30</v>
          </cell>
          <cell r="I7856">
            <v>84</v>
          </cell>
        </row>
        <row r="7857">
          <cell r="F7857">
            <v>508.42</v>
          </cell>
          <cell r="H7857" t="str">
            <v>1396/11/30</v>
          </cell>
          <cell r="I7857">
            <v>81</v>
          </cell>
        </row>
        <row r="7858">
          <cell r="F7858">
            <v>508.42</v>
          </cell>
          <cell r="H7858" t="str">
            <v>1396/11/26</v>
          </cell>
          <cell r="I7858">
            <v>78</v>
          </cell>
        </row>
        <row r="7859">
          <cell r="F7859">
            <v>508.42</v>
          </cell>
          <cell r="H7859" t="str">
            <v>1396/11/21</v>
          </cell>
          <cell r="I7859">
            <v>75</v>
          </cell>
        </row>
        <row r="7860">
          <cell r="F7860">
            <v>506.32</v>
          </cell>
          <cell r="H7860" t="str">
            <v>1396/10/30</v>
          </cell>
          <cell r="I7860">
            <v>100</v>
          </cell>
        </row>
        <row r="7861">
          <cell r="F7861">
            <v>506.32</v>
          </cell>
          <cell r="H7861" t="str">
            <v>1396/12/13</v>
          </cell>
          <cell r="I7861">
            <v>109</v>
          </cell>
        </row>
        <row r="7862">
          <cell r="F7862">
            <v>506.32</v>
          </cell>
          <cell r="H7862" t="str">
            <v>1396/10/30</v>
          </cell>
          <cell r="I7862">
            <v>73</v>
          </cell>
        </row>
        <row r="7863">
          <cell r="F7863">
            <v>506.32</v>
          </cell>
          <cell r="H7863" t="str">
            <v>1396/10/30</v>
          </cell>
          <cell r="I7863">
            <v>73</v>
          </cell>
        </row>
        <row r="7864">
          <cell r="F7864">
            <v>898.52</v>
          </cell>
          <cell r="H7864" t="str">
            <v>1396/10/26</v>
          </cell>
          <cell r="I7864">
            <v>69</v>
          </cell>
        </row>
        <row r="7865">
          <cell r="F7865">
            <v>898.52</v>
          </cell>
          <cell r="H7865" t="str">
            <v>1396/10/26</v>
          </cell>
          <cell r="I7865">
            <v>69</v>
          </cell>
        </row>
        <row r="7866">
          <cell r="F7866">
            <v>508.42</v>
          </cell>
          <cell r="H7866" t="str">
            <v>1396/11/30</v>
          </cell>
          <cell r="I7866">
            <v>81</v>
          </cell>
        </row>
        <row r="7867">
          <cell r="F7867">
            <v>508.42</v>
          </cell>
          <cell r="H7867" t="str">
            <v>1396/11/30</v>
          </cell>
          <cell r="I7867">
            <v>82</v>
          </cell>
        </row>
        <row r="7868">
          <cell r="F7868">
            <v>927.28</v>
          </cell>
          <cell r="H7868" t="str">
            <v>1396/10/30</v>
          </cell>
          <cell r="I7868">
            <v>80</v>
          </cell>
        </row>
        <row r="7869">
          <cell r="F7869">
            <v>460.36</v>
          </cell>
          <cell r="H7869" t="str">
            <v>1396/10/30</v>
          </cell>
          <cell r="I7869">
            <v>70</v>
          </cell>
        </row>
        <row r="7870">
          <cell r="F7870">
            <v>460.36</v>
          </cell>
          <cell r="H7870" t="str">
            <v>1396/10/20</v>
          </cell>
          <cell r="I7870">
            <v>64</v>
          </cell>
        </row>
        <row r="7871">
          <cell r="F7871">
            <v>460.36</v>
          </cell>
          <cell r="H7871" t="str">
            <v>1396/10/30</v>
          </cell>
          <cell r="I7871">
            <v>70</v>
          </cell>
        </row>
        <row r="7872">
          <cell r="F7872">
            <v>460.36</v>
          </cell>
          <cell r="H7872" t="str">
            <v>1396/10/30</v>
          </cell>
          <cell r="I7872">
            <v>70</v>
          </cell>
        </row>
        <row r="7873">
          <cell r="F7873">
            <v>508.42</v>
          </cell>
          <cell r="H7873" t="str">
            <v>1396/10/30</v>
          </cell>
          <cell r="I7873">
            <v>81</v>
          </cell>
        </row>
        <row r="7874">
          <cell r="F7874">
            <v>508.42</v>
          </cell>
          <cell r="H7874" t="str">
            <v>1396/10/30</v>
          </cell>
          <cell r="I7874">
            <v>75</v>
          </cell>
        </row>
        <row r="7875">
          <cell r="F7875">
            <v>508.42</v>
          </cell>
          <cell r="H7875" t="str">
            <v>1396/11/30</v>
          </cell>
          <cell r="I7875">
            <v>82</v>
          </cell>
        </row>
        <row r="7876">
          <cell r="F7876">
            <v>508.42</v>
          </cell>
          <cell r="H7876" t="str">
            <v>1396/10/30</v>
          </cell>
          <cell r="I7876">
            <v>73</v>
          </cell>
        </row>
        <row r="7877">
          <cell r="F7877">
            <v>506.32</v>
          </cell>
          <cell r="H7877" t="str">
            <v>1396/11/30</v>
          </cell>
          <cell r="I7877">
            <v>102</v>
          </cell>
        </row>
        <row r="7878">
          <cell r="F7878">
            <v>506.32</v>
          </cell>
          <cell r="H7878" t="str">
            <v>1396/10/30</v>
          </cell>
          <cell r="I7878">
            <v>73</v>
          </cell>
        </row>
        <row r="7879">
          <cell r="F7879">
            <v>506.32</v>
          </cell>
          <cell r="H7879" t="str">
            <v>1396/10/30</v>
          </cell>
          <cell r="I7879">
            <v>73</v>
          </cell>
        </row>
        <row r="7880">
          <cell r="F7880">
            <v>506.32</v>
          </cell>
          <cell r="H7880" t="str">
            <v>1396/10/30</v>
          </cell>
          <cell r="I7880">
            <v>74</v>
          </cell>
        </row>
        <row r="7881">
          <cell r="F7881">
            <v>506.32</v>
          </cell>
          <cell r="H7881" t="str">
            <v>1396/10/30</v>
          </cell>
          <cell r="I7881">
            <v>74</v>
          </cell>
        </row>
        <row r="7882">
          <cell r="F7882">
            <v>927.28</v>
          </cell>
          <cell r="H7882" t="str">
            <v>1396/10/30</v>
          </cell>
          <cell r="I7882">
            <v>79</v>
          </cell>
        </row>
        <row r="7883">
          <cell r="F7883">
            <v>460.36</v>
          </cell>
          <cell r="H7883" t="str">
            <v>1396/10/17</v>
          </cell>
          <cell r="I7883">
            <v>59</v>
          </cell>
        </row>
        <row r="7884">
          <cell r="F7884">
            <v>460.36</v>
          </cell>
          <cell r="H7884" t="str">
            <v>1396/10/18</v>
          </cell>
          <cell r="I7884">
            <v>60</v>
          </cell>
        </row>
        <row r="7885">
          <cell r="F7885">
            <v>460.36</v>
          </cell>
          <cell r="H7885" t="str">
            <v>1396/10/18</v>
          </cell>
          <cell r="I7885">
            <v>60</v>
          </cell>
        </row>
        <row r="7886">
          <cell r="F7886">
            <v>460.36</v>
          </cell>
          <cell r="H7886" t="str">
            <v>1396/09/30</v>
          </cell>
          <cell r="I7886">
            <v>57</v>
          </cell>
        </row>
        <row r="7887">
          <cell r="F7887">
            <v>460.36</v>
          </cell>
          <cell r="H7887" t="str">
            <v>1396/10/18</v>
          </cell>
          <cell r="I7887">
            <v>60</v>
          </cell>
        </row>
        <row r="7888">
          <cell r="F7888">
            <v>376.55</v>
          </cell>
          <cell r="H7888" t="str">
            <v>1396/10/30</v>
          </cell>
          <cell r="I7888">
            <v>74</v>
          </cell>
        </row>
        <row r="7889">
          <cell r="F7889">
            <v>376.55</v>
          </cell>
          <cell r="H7889" t="str">
            <v>1396/10/30</v>
          </cell>
          <cell r="I7889">
            <v>74</v>
          </cell>
        </row>
        <row r="7890">
          <cell r="F7890">
            <v>898.53</v>
          </cell>
          <cell r="H7890" t="str">
            <v>1396/10/26</v>
          </cell>
          <cell r="I7890">
            <v>68</v>
          </cell>
        </row>
        <row r="7891">
          <cell r="F7891">
            <v>898.52</v>
          </cell>
          <cell r="H7891" t="str">
            <v>1396/10/26</v>
          </cell>
          <cell r="I7891">
            <v>69</v>
          </cell>
        </row>
        <row r="7892">
          <cell r="F7892">
            <v>508.42</v>
          </cell>
          <cell r="H7892" t="str">
            <v>1396/11/30</v>
          </cell>
          <cell r="I7892">
            <v>83</v>
          </cell>
        </row>
        <row r="7893">
          <cell r="F7893">
            <v>927.28</v>
          </cell>
          <cell r="H7893" t="str">
            <v>1396/10/30</v>
          </cell>
          <cell r="I7893">
            <v>84</v>
          </cell>
        </row>
        <row r="7894">
          <cell r="F7894">
            <v>927.28</v>
          </cell>
          <cell r="H7894" t="str">
            <v>1396/10/26</v>
          </cell>
          <cell r="I7894">
            <v>68</v>
          </cell>
        </row>
        <row r="7895">
          <cell r="F7895">
            <v>460.36</v>
          </cell>
          <cell r="H7895" t="str">
            <v>1396/10/23</v>
          </cell>
          <cell r="I7895">
            <v>67</v>
          </cell>
        </row>
        <row r="7896">
          <cell r="F7896">
            <v>460.36</v>
          </cell>
          <cell r="H7896" t="str">
            <v>1396/11/26</v>
          </cell>
          <cell r="I7896">
            <v>76</v>
          </cell>
        </row>
        <row r="7897">
          <cell r="F7897">
            <v>460.36</v>
          </cell>
          <cell r="H7897" t="str">
            <v>1396/10/30</v>
          </cell>
          <cell r="I7897">
            <v>70</v>
          </cell>
        </row>
        <row r="7898">
          <cell r="F7898">
            <v>927.28</v>
          </cell>
          <cell r="H7898" t="str">
            <v>1396/10/26</v>
          </cell>
          <cell r="I7898">
            <v>69</v>
          </cell>
        </row>
        <row r="7899">
          <cell r="F7899">
            <v>460.36</v>
          </cell>
          <cell r="H7899" t="str">
            <v>1396/10/30</v>
          </cell>
          <cell r="I7899">
            <v>70</v>
          </cell>
        </row>
        <row r="7900">
          <cell r="F7900">
            <v>460.36</v>
          </cell>
          <cell r="H7900" t="str">
            <v>1396/10/23</v>
          </cell>
          <cell r="I7900">
            <v>67</v>
          </cell>
        </row>
        <row r="7901">
          <cell r="F7901">
            <v>460.36</v>
          </cell>
          <cell r="H7901" t="str">
            <v>1396/11/30</v>
          </cell>
          <cell r="I7901">
            <v>77</v>
          </cell>
        </row>
        <row r="7902">
          <cell r="F7902">
            <v>460.36</v>
          </cell>
          <cell r="H7902" t="str">
            <v>1396/10/23</v>
          </cell>
          <cell r="I7902">
            <v>67</v>
          </cell>
        </row>
        <row r="7903">
          <cell r="F7903">
            <v>508.42</v>
          </cell>
          <cell r="H7903" t="str">
            <v>1396/11/26</v>
          </cell>
          <cell r="I7903">
            <v>78</v>
          </cell>
        </row>
        <row r="7904">
          <cell r="F7904">
            <v>508.42</v>
          </cell>
          <cell r="H7904" t="str">
            <v>1396/11/30</v>
          </cell>
          <cell r="I7904">
            <v>83</v>
          </cell>
        </row>
        <row r="7905">
          <cell r="F7905">
            <v>508.42</v>
          </cell>
          <cell r="H7905" t="str">
            <v>1396/11/30</v>
          </cell>
          <cell r="I7905">
            <v>82</v>
          </cell>
        </row>
        <row r="7906">
          <cell r="F7906">
            <v>508.42</v>
          </cell>
          <cell r="H7906" t="str">
            <v>1396/11/30</v>
          </cell>
          <cell r="I7906">
            <v>82</v>
          </cell>
        </row>
        <row r="7907">
          <cell r="F7907">
            <v>508.42</v>
          </cell>
          <cell r="H7907" t="str">
            <v>1396/10/30</v>
          </cell>
          <cell r="I7907">
            <v>74</v>
          </cell>
        </row>
        <row r="7908">
          <cell r="F7908">
            <v>460.36</v>
          </cell>
          <cell r="H7908" t="str">
            <v>1396/11/30</v>
          </cell>
          <cell r="I7908">
            <v>77</v>
          </cell>
        </row>
        <row r="7909">
          <cell r="F7909">
            <v>460.36</v>
          </cell>
          <cell r="H7909" t="str">
            <v>1396/10/23</v>
          </cell>
          <cell r="I7909">
            <v>67</v>
          </cell>
        </row>
        <row r="7910">
          <cell r="F7910">
            <v>460.36</v>
          </cell>
          <cell r="H7910" t="str">
            <v>1396/10/18</v>
          </cell>
          <cell r="I7910">
            <v>63</v>
          </cell>
        </row>
        <row r="7911">
          <cell r="F7911">
            <v>460.36</v>
          </cell>
          <cell r="H7911" t="str">
            <v>1396/10/30</v>
          </cell>
          <cell r="I7911">
            <v>70</v>
          </cell>
        </row>
        <row r="7912">
          <cell r="F7912">
            <v>460.36</v>
          </cell>
          <cell r="H7912" t="str">
            <v>1396/10/18</v>
          </cell>
          <cell r="I7912">
            <v>63</v>
          </cell>
        </row>
        <row r="7913">
          <cell r="F7913">
            <v>508.42</v>
          </cell>
          <cell r="H7913" t="str">
            <v>1396/11/30</v>
          </cell>
          <cell r="I7913">
            <v>82</v>
          </cell>
        </row>
        <row r="7914">
          <cell r="F7914">
            <v>508.42</v>
          </cell>
          <cell r="H7914" t="str">
            <v>1396/11/30</v>
          </cell>
          <cell r="I7914">
            <v>82</v>
          </cell>
        </row>
        <row r="7915">
          <cell r="F7915">
            <v>508.42</v>
          </cell>
          <cell r="H7915" t="str">
            <v>1396/10/30</v>
          </cell>
          <cell r="I7915">
            <v>75</v>
          </cell>
        </row>
        <row r="7916">
          <cell r="F7916">
            <v>508.42</v>
          </cell>
          <cell r="H7916" t="str">
            <v>1396/10/30</v>
          </cell>
          <cell r="I7916">
            <v>74</v>
          </cell>
        </row>
        <row r="7917">
          <cell r="F7917">
            <v>508.42</v>
          </cell>
          <cell r="H7917" t="str">
            <v>1396/10/30</v>
          </cell>
          <cell r="I7917">
            <v>73</v>
          </cell>
        </row>
        <row r="7918">
          <cell r="F7918">
            <v>460.36</v>
          </cell>
          <cell r="H7918" t="str">
            <v>1396/11/30</v>
          </cell>
          <cell r="I7918">
            <v>77</v>
          </cell>
        </row>
        <row r="7919">
          <cell r="F7919">
            <v>460.36</v>
          </cell>
          <cell r="H7919" t="str">
            <v>1396/10/30</v>
          </cell>
          <cell r="I7919">
            <v>70</v>
          </cell>
        </row>
        <row r="7920">
          <cell r="F7920">
            <v>460.36</v>
          </cell>
          <cell r="H7920" t="str">
            <v>1396/10/20</v>
          </cell>
          <cell r="I7920">
            <v>64</v>
          </cell>
        </row>
        <row r="7921">
          <cell r="F7921">
            <v>460.36</v>
          </cell>
          <cell r="H7921" t="str">
            <v>1396/10/28</v>
          </cell>
          <cell r="I7921">
            <v>71</v>
          </cell>
        </row>
        <row r="7922">
          <cell r="F7922">
            <v>460.36</v>
          </cell>
          <cell r="H7922" t="str">
            <v>1396/10/28</v>
          </cell>
          <cell r="I7922">
            <v>71</v>
          </cell>
        </row>
        <row r="7923">
          <cell r="F7923">
            <v>506.32</v>
          </cell>
          <cell r="H7923" t="str">
            <v>1396/12/13</v>
          </cell>
          <cell r="I7923">
            <v>109</v>
          </cell>
        </row>
        <row r="7924">
          <cell r="F7924">
            <v>506.32</v>
          </cell>
          <cell r="H7924" t="str">
            <v>1396/10/30</v>
          </cell>
          <cell r="I7924">
            <v>74</v>
          </cell>
        </row>
        <row r="7925">
          <cell r="F7925">
            <v>927.28</v>
          </cell>
          <cell r="H7925" t="str">
            <v>1396/10/26</v>
          </cell>
          <cell r="I7925">
            <v>68</v>
          </cell>
        </row>
        <row r="7926">
          <cell r="F7926">
            <v>927.28</v>
          </cell>
          <cell r="H7926" t="str">
            <v>1396/10/26</v>
          </cell>
          <cell r="I7926">
            <v>68</v>
          </cell>
        </row>
        <row r="7927">
          <cell r="F7927">
            <v>460.36</v>
          </cell>
          <cell r="H7927" t="str">
            <v>1396/10/18</v>
          </cell>
          <cell r="I7927">
            <v>60</v>
          </cell>
        </row>
        <row r="7928">
          <cell r="F7928">
            <v>460.36</v>
          </cell>
          <cell r="H7928" t="str">
            <v>1396/09/30</v>
          </cell>
          <cell r="I7928">
            <v>57</v>
          </cell>
        </row>
        <row r="7929">
          <cell r="F7929">
            <v>460.36</v>
          </cell>
          <cell r="H7929" t="str">
            <v>1396/10/20</v>
          </cell>
          <cell r="I7929">
            <v>64</v>
          </cell>
        </row>
        <row r="7930">
          <cell r="F7930">
            <v>376.55</v>
          </cell>
          <cell r="H7930" t="str">
            <v>1396/10/20</v>
          </cell>
          <cell r="I7930">
            <v>65</v>
          </cell>
        </row>
        <row r="7931">
          <cell r="F7931">
            <v>376.55</v>
          </cell>
          <cell r="H7931" t="str">
            <v>1396/10/17</v>
          </cell>
          <cell r="I7931">
            <v>55</v>
          </cell>
        </row>
        <row r="7932">
          <cell r="F7932">
            <v>508.42</v>
          </cell>
          <cell r="H7932" t="str">
            <v>1396/11/30</v>
          </cell>
          <cell r="I7932">
            <v>81</v>
          </cell>
        </row>
        <row r="7933">
          <cell r="F7933">
            <v>508.42</v>
          </cell>
          <cell r="H7933" t="str">
            <v>1396/10/30</v>
          </cell>
          <cell r="I7933">
            <v>73</v>
          </cell>
        </row>
        <row r="7934">
          <cell r="F7934">
            <v>508.42</v>
          </cell>
          <cell r="H7934" t="str">
            <v>1396/10/30</v>
          </cell>
          <cell r="I7934">
            <v>73</v>
          </cell>
        </row>
        <row r="7935">
          <cell r="F7935">
            <v>506.32</v>
          </cell>
          <cell r="H7935" t="str">
            <v>1396/11/21</v>
          </cell>
          <cell r="I7935">
            <v>75</v>
          </cell>
        </row>
        <row r="7936">
          <cell r="F7936">
            <v>506.32</v>
          </cell>
          <cell r="H7936" t="str">
            <v>1396/11/30</v>
          </cell>
          <cell r="I7936">
            <v>102</v>
          </cell>
        </row>
        <row r="7937">
          <cell r="F7937">
            <v>376.55</v>
          </cell>
          <cell r="H7937" t="str">
            <v>1396/10/20</v>
          </cell>
          <cell r="I7937">
            <v>65</v>
          </cell>
        </row>
        <row r="7938">
          <cell r="F7938">
            <v>376.55</v>
          </cell>
          <cell r="H7938" t="str">
            <v>1396/10/20</v>
          </cell>
          <cell r="I7938">
            <v>65</v>
          </cell>
        </row>
        <row r="7939">
          <cell r="F7939">
            <v>376.55</v>
          </cell>
          <cell r="H7939" t="str">
            <v>1396/10/20</v>
          </cell>
          <cell r="I7939">
            <v>65</v>
          </cell>
        </row>
        <row r="7940">
          <cell r="F7940">
            <v>376.55</v>
          </cell>
          <cell r="H7940" t="str">
            <v>1396/10/30</v>
          </cell>
          <cell r="I7940">
            <v>74</v>
          </cell>
        </row>
        <row r="7941">
          <cell r="F7941">
            <v>376.55</v>
          </cell>
          <cell r="H7941" t="str">
            <v>1396/10/30</v>
          </cell>
          <cell r="I7941">
            <v>74</v>
          </cell>
        </row>
        <row r="7942">
          <cell r="F7942">
            <v>927.28</v>
          </cell>
          <cell r="H7942" t="str">
            <v>1396/10/30</v>
          </cell>
          <cell r="I7942">
            <v>79</v>
          </cell>
        </row>
        <row r="7943">
          <cell r="F7943">
            <v>460.36</v>
          </cell>
          <cell r="H7943" t="str">
            <v>1396/10/30</v>
          </cell>
          <cell r="I7943">
            <v>70</v>
          </cell>
        </row>
        <row r="7944">
          <cell r="F7944">
            <v>460.36</v>
          </cell>
          <cell r="H7944" t="str">
            <v>1396/10/30</v>
          </cell>
          <cell r="I7944">
            <v>70</v>
          </cell>
        </row>
        <row r="7945">
          <cell r="F7945">
            <v>460.36</v>
          </cell>
          <cell r="H7945" t="str">
            <v>1396/11/26</v>
          </cell>
          <cell r="I7945">
            <v>76</v>
          </cell>
        </row>
        <row r="7946">
          <cell r="F7946">
            <v>460.36</v>
          </cell>
          <cell r="H7946" t="str">
            <v>1396/11/26</v>
          </cell>
          <cell r="I7946">
            <v>76</v>
          </cell>
        </row>
        <row r="7947">
          <cell r="F7947">
            <v>460.36</v>
          </cell>
          <cell r="H7947" t="str">
            <v>1396/10/18</v>
          </cell>
          <cell r="I7947">
            <v>63</v>
          </cell>
        </row>
        <row r="7948">
          <cell r="F7948">
            <v>460.36</v>
          </cell>
          <cell r="H7948" t="str">
            <v>1396/11/30</v>
          </cell>
          <cell r="I7948">
            <v>77</v>
          </cell>
        </row>
        <row r="7949">
          <cell r="F7949">
            <v>460.36</v>
          </cell>
          <cell r="H7949" t="str">
            <v>1396/10/28</v>
          </cell>
          <cell r="I7949">
            <v>71</v>
          </cell>
        </row>
        <row r="7950">
          <cell r="F7950">
            <v>376.55</v>
          </cell>
          <cell r="H7950" t="str">
            <v>1396/11/26</v>
          </cell>
          <cell r="I7950">
            <v>78</v>
          </cell>
        </row>
        <row r="7951">
          <cell r="F7951">
            <v>376.55</v>
          </cell>
          <cell r="H7951" t="str">
            <v>1396/11/30</v>
          </cell>
          <cell r="I7951">
            <v>84</v>
          </cell>
        </row>
        <row r="7952">
          <cell r="F7952">
            <v>376.55</v>
          </cell>
          <cell r="H7952" t="str">
            <v>1396/11/30</v>
          </cell>
          <cell r="I7952">
            <v>84</v>
          </cell>
        </row>
        <row r="7953">
          <cell r="F7953">
            <v>376.55</v>
          </cell>
          <cell r="H7953" t="str">
            <v>1396/11/30</v>
          </cell>
          <cell r="I7953">
            <v>84</v>
          </cell>
        </row>
        <row r="7954">
          <cell r="F7954">
            <v>376.55</v>
          </cell>
          <cell r="H7954" t="str">
            <v>1396/11/30</v>
          </cell>
          <cell r="I7954">
            <v>84</v>
          </cell>
        </row>
        <row r="7955">
          <cell r="F7955">
            <v>376.55</v>
          </cell>
          <cell r="H7955" t="str">
            <v>1396/10/30</v>
          </cell>
          <cell r="I7955">
            <v>75</v>
          </cell>
        </row>
        <row r="7956">
          <cell r="F7956">
            <v>376.55</v>
          </cell>
          <cell r="H7956" t="str">
            <v>1396/11/30</v>
          </cell>
          <cell r="I7956">
            <v>84</v>
          </cell>
        </row>
        <row r="7957">
          <cell r="F7957">
            <v>376.55</v>
          </cell>
          <cell r="H7957" t="str">
            <v>1396/11/26</v>
          </cell>
          <cell r="I7957">
            <v>78</v>
          </cell>
        </row>
        <row r="7958">
          <cell r="F7958">
            <v>508.42</v>
          </cell>
          <cell r="H7958" t="str">
            <v>1396/10/30</v>
          </cell>
          <cell r="I7958">
            <v>73</v>
          </cell>
        </row>
        <row r="7959">
          <cell r="F7959">
            <v>508.42</v>
          </cell>
          <cell r="H7959" t="str">
            <v>1396/10/30</v>
          </cell>
          <cell r="I7959">
            <v>73</v>
          </cell>
        </row>
        <row r="7960">
          <cell r="F7960">
            <v>508.42</v>
          </cell>
          <cell r="H7960" t="str">
            <v>1396/11/30</v>
          </cell>
          <cell r="I7960">
            <v>81</v>
          </cell>
        </row>
        <row r="7961">
          <cell r="F7961">
            <v>508.42</v>
          </cell>
          <cell r="H7961" t="str">
            <v>1396/12/12</v>
          </cell>
          <cell r="I7961">
            <v>124</v>
          </cell>
        </row>
        <row r="7962">
          <cell r="F7962">
            <v>460.36</v>
          </cell>
          <cell r="H7962" t="str">
            <v>1396/11/26</v>
          </cell>
          <cell r="I7962">
            <v>76</v>
          </cell>
        </row>
        <row r="7963">
          <cell r="F7963">
            <v>460.36</v>
          </cell>
          <cell r="H7963" t="str">
            <v>1396/10/23</v>
          </cell>
          <cell r="I7963">
            <v>67</v>
          </cell>
        </row>
        <row r="7964">
          <cell r="F7964">
            <v>460.36</v>
          </cell>
          <cell r="H7964" t="str">
            <v>1396/10/30</v>
          </cell>
          <cell r="I7964">
            <v>70</v>
          </cell>
        </row>
        <row r="7965">
          <cell r="F7965">
            <v>460.36</v>
          </cell>
          <cell r="H7965" t="str">
            <v>1396/10/30</v>
          </cell>
          <cell r="I7965">
            <v>70</v>
          </cell>
        </row>
        <row r="7966">
          <cell r="F7966">
            <v>460.36</v>
          </cell>
          <cell r="H7966" t="str">
            <v>1396/10/28</v>
          </cell>
          <cell r="I7966">
            <v>71</v>
          </cell>
        </row>
        <row r="7967">
          <cell r="F7967">
            <v>460.36</v>
          </cell>
          <cell r="H7967" t="str">
            <v>1396/10/30</v>
          </cell>
          <cell r="I7967">
            <v>70</v>
          </cell>
        </row>
        <row r="7968">
          <cell r="F7968">
            <v>460.36</v>
          </cell>
          <cell r="H7968" t="str">
            <v>1396/10/28</v>
          </cell>
          <cell r="I7968">
            <v>71</v>
          </cell>
        </row>
        <row r="7969">
          <cell r="F7969">
            <v>460.36</v>
          </cell>
          <cell r="H7969" t="str">
            <v>1396/11/26</v>
          </cell>
          <cell r="I7969">
            <v>76</v>
          </cell>
        </row>
        <row r="7970">
          <cell r="F7970">
            <v>460.36</v>
          </cell>
          <cell r="H7970" t="str">
            <v>1396/11/26</v>
          </cell>
          <cell r="I7970">
            <v>76</v>
          </cell>
        </row>
        <row r="7971">
          <cell r="F7971">
            <v>460.36</v>
          </cell>
          <cell r="H7971" t="str">
            <v>1396/10/18</v>
          </cell>
          <cell r="I7971">
            <v>63</v>
          </cell>
        </row>
        <row r="7972">
          <cell r="F7972">
            <v>376.55</v>
          </cell>
          <cell r="H7972" t="str">
            <v>1396/10/30</v>
          </cell>
          <cell r="I7972">
            <v>74</v>
          </cell>
        </row>
        <row r="7973">
          <cell r="F7973">
            <v>376.55</v>
          </cell>
          <cell r="H7973" t="str">
            <v>1396/10/30</v>
          </cell>
          <cell r="I7973">
            <v>74</v>
          </cell>
        </row>
        <row r="7974">
          <cell r="F7974">
            <v>869.37</v>
          </cell>
          <cell r="H7974" t="str">
            <v>1396/10/30</v>
          </cell>
          <cell r="I7974">
            <v>80</v>
          </cell>
        </row>
        <row r="7975">
          <cell r="F7975">
            <v>508.42</v>
          </cell>
          <cell r="H7975" t="str">
            <v>1396/11/30</v>
          </cell>
          <cell r="I7975">
            <v>82</v>
          </cell>
        </row>
        <row r="7976">
          <cell r="F7976">
            <v>508.42</v>
          </cell>
          <cell r="H7976" t="str">
            <v>1396/11/30</v>
          </cell>
          <cell r="I7976">
            <v>82</v>
          </cell>
        </row>
        <row r="7977">
          <cell r="F7977">
            <v>460.36</v>
          </cell>
          <cell r="H7977" t="str">
            <v>1396/11/26</v>
          </cell>
          <cell r="I7977">
            <v>76</v>
          </cell>
        </row>
        <row r="7978">
          <cell r="F7978">
            <v>460.36</v>
          </cell>
          <cell r="H7978" t="str">
            <v>1396/10/23</v>
          </cell>
          <cell r="I7978">
            <v>67</v>
          </cell>
        </row>
        <row r="7979">
          <cell r="F7979">
            <v>460.36</v>
          </cell>
          <cell r="H7979" t="str">
            <v>1396/10/18</v>
          </cell>
          <cell r="I7979">
            <v>63</v>
          </cell>
        </row>
        <row r="7980">
          <cell r="F7980">
            <v>460.36</v>
          </cell>
          <cell r="H7980" t="str">
            <v>1396/11/26</v>
          </cell>
          <cell r="I7980">
            <v>76</v>
          </cell>
        </row>
        <row r="7981">
          <cell r="F7981">
            <v>460.36</v>
          </cell>
          <cell r="H7981" t="str">
            <v>1396/11/26</v>
          </cell>
          <cell r="I7981">
            <v>76</v>
          </cell>
        </row>
        <row r="7982">
          <cell r="F7982">
            <v>460.36</v>
          </cell>
          <cell r="H7982" t="str">
            <v>1396/10/28</v>
          </cell>
          <cell r="I7982">
            <v>71</v>
          </cell>
        </row>
        <row r="7983">
          <cell r="F7983">
            <v>376.55</v>
          </cell>
          <cell r="H7983" t="str">
            <v>1396/11/30</v>
          </cell>
          <cell r="I7983">
            <v>84</v>
          </cell>
        </row>
        <row r="7984">
          <cell r="F7984">
            <v>376.55</v>
          </cell>
          <cell r="H7984" t="str">
            <v>1396/11/30</v>
          </cell>
          <cell r="I7984">
            <v>84</v>
          </cell>
        </row>
        <row r="7985">
          <cell r="F7985">
            <v>376.55</v>
          </cell>
          <cell r="H7985" t="str">
            <v>1396/11/30</v>
          </cell>
          <cell r="I7985">
            <v>84</v>
          </cell>
        </row>
        <row r="7986">
          <cell r="F7986">
            <v>376.55</v>
          </cell>
          <cell r="H7986" t="str">
            <v>1396/10/30</v>
          </cell>
          <cell r="I7986">
            <v>75</v>
          </cell>
        </row>
        <row r="7987">
          <cell r="F7987">
            <v>506.32</v>
          </cell>
          <cell r="H7987" t="str">
            <v>1396/11/30</v>
          </cell>
          <cell r="I7987">
            <v>100</v>
          </cell>
        </row>
        <row r="7988">
          <cell r="F7988">
            <v>506.32</v>
          </cell>
          <cell r="H7988" t="str">
            <v>1396/11/30</v>
          </cell>
          <cell r="I7988">
            <v>81</v>
          </cell>
        </row>
        <row r="7989">
          <cell r="F7989">
            <v>506.32</v>
          </cell>
          <cell r="H7989" t="str">
            <v>1396/12/12</v>
          </cell>
          <cell r="I7989">
            <v>124</v>
          </cell>
        </row>
        <row r="7990">
          <cell r="F7990">
            <v>927.28</v>
          </cell>
          <cell r="H7990" t="str">
            <v>1396/10/26</v>
          </cell>
          <cell r="I7990">
            <v>69</v>
          </cell>
        </row>
        <row r="7991">
          <cell r="F7991">
            <v>460.36</v>
          </cell>
          <cell r="H7991" t="str">
            <v>1396/10/28</v>
          </cell>
          <cell r="I7991">
            <v>71</v>
          </cell>
        </row>
        <row r="7992">
          <cell r="F7992">
            <v>508.42</v>
          </cell>
          <cell r="H7992" t="str">
            <v>1396/12/12</v>
          </cell>
          <cell r="I7992">
            <v>124</v>
          </cell>
        </row>
        <row r="7993">
          <cell r="F7993">
            <v>508.42</v>
          </cell>
          <cell r="H7993" t="str">
            <v>1396/10/30</v>
          </cell>
          <cell r="I7993">
            <v>73</v>
          </cell>
        </row>
        <row r="7994">
          <cell r="F7994">
            <v>508.42</v>
          </cell>
          <cell r="H7994" t="str">
            <v>1396/11/30</v>
          </cell>
          <cell r="I7994">
            <v>102</v>
          </cell>
        </row>
        <row r="7995">
          <cell r="F7995">
            <v>508.42</v>
          </cell>
          <cell r="H7995" t="str">
            <v>1396/11/30</v>
          </cell>
          <cell r="I7995">
            <v>101</v>
          </cell>
        </row>
        <row r="7996">
          <cell r="F7996">
            <v>508.42</v>
          </cell>
          <cell r="H7996" t="str">
            <v>1396/11/30</v>
          </cell>
          <cell r="I7996">
            <v>101</v>
          </cell>
        </row>
        <row r="7997">
          <cell r="F7997">
            <v>506.32</v>
          </cell>
          <cell r="H7997" t="str">
            <v>1396/11/21</v>
          </cell>
          <cell r="I7997">
            <v>75</v>
          </cell>
        </row>
        <row r="7998">
          <cell r="F7998">
            <v>506.32</v>
          </cell>
          <cell r="H7998" t="str">
            <v>1396/10/30</v>
          </cell>
          <cell r="I7998">
            <v>74</v>
          </cell>
        </row>
        <row r="7999">
          <cell r="F7999">
            <v>506.32</v>
          </cell>
          <cell r="H7999" t="str">
            <v>1396/10/30</v>
          </cell>
          <cell r="I7999">
            <v>74</v>
          </cell>
        </row>
        <row r="8000">
          <cell r="F8000">
            <v>506.32</v>
          </cell>
          <cell r="H8000" t="str">
            <v>1396/10/30</v>
          </cell>
          <cell r="I8000">
            <v>74</v>
          </cell>
        </row>
        <row r="8001">
          <cell r="F8001">
            <v>506.32</v>
          </cell>
          <cell r="H8001" t="str">
            <v>1396/10/30</v>
          </cell>
          <cell r="I8001">
            <v>73</v>
          </cell>
        </row>
        <row r="8002">
          <cell r="F8002">
            <v>460.36</v>
          </cell>
          <cell r="H8002" t="str">
            <v>1396/10/23</v>
          </cell>
          <cell r="I8002">
            <v>67</v>
          </cell>
        </row>
        <row r="8003">
          <cell r="F8003">
            <v>460.36</v>
          </cell>
          <cell r="H8003" t="str">
            <v>1396/11/26</v>
          </cell>
          <cell r="I8003">
            <v>76</v>
          </cell>
        </row>
        <row r="8004">
          <cell r="F8004">
            <v>460.36</v>
          </cell>
          <cell r="H8004" t="str">
            <v>1396/10/28</v>
          </cell>
          <cell r="I8004">
            <v>71</v>
          </cell>
        </row>
        <row r="8005">
          <cell r="F8005">
            <v>460.36</v>
          </cell>
          <cell r="H8005" t="str">
            <v>1396/10/23</v>
          </cell>
          <cell r="I8005">
            <v>67</v>
          </cell>
        </row>
        <row r="8006">
          <cell r="F8006">
            <v>460.36</v>
          </cell>
          <cell r="H8006" t="str">
            <v>1396/10/23</v>
          </cell>
          <cell r="I8006">
            <v>67</v>
          </cell>
        </row>
        <row r="8007">
          <cell r="F8007">
            <v>376.55</v>
          </cell>
          <cell r="H8007" t="str">
            <v>1396/11/26</v>
          </cell>
          <cell r="I8007">
            <v>78</v>
          </cell>
        </row>
        <row r="8008">
          <cell r="F8008">
            <v>508.42</v>
          </cell>
          <cell r="H8008" t="str">
            <v>1396/10/30</v>
          </cell>
          <cell r="I8008">
            <v>73</v>
          </cell>
        </row>
        <row r="8009">
          <cell r="F8009">
            <v>508.42</v>
          </cell>
          <cell r="H8009" t="str">
            <v>1396/11/30</v>
          </cell>
          <cell r="I8009">
            <v>81</v>
          </cell>
        </row>
        <row r="8010">
          <cell r="F8010">
            <v>508.42</v>
          </cell>
          <cell r="H8010" t="str">
            <v>1396/12/12</v>
          </cell>
          <cell r="I8010">
            <v>124</v>
          </cell>
        </row>
        <row r="8011">
          <cell r="F8011">
            <v>508.42</v>
          </cell>
          <cell r="H8011" t="str">
            <v>1396/10/30</v>
          </cell>
          <cell r="I8011">
            <v>73</v>
          </cell>
        </row>
        <row r="8012">
          <cell r="F8012">
            <v>508.42</v>
          </cell>
          <cell r="H8012" t="str">
            <v>1396/11/30</v>
          </cell>
          <cell r="I8012">
            <v>102</v>
          </cell>
        </row>
        <row r="8013">
          <cell r="F8013">
            <v>506.32</v>
          </cell>
          <cell r="H8013" t="str">
            <v>1396/11/30</v>
          </cell>
          <cell r="I8013">
            <v>81</v>
          </cell>
        </row>
        <row r="8014">
          <cell r="F8014">
            <v>506.32</v>
          </cell>
          <cell r="H8014" t="str">
            <v>1396/11/30</v>
          </cell>
          <cell r="I8014">
            <v>81</v>
          </cell>
        </row>
        <row r="8015">
          <cell r="F8015">
            <v>506.32</v>
          </cell>
          <cell r="H8015" t="str">
            <v>1396/11/26</v>
          </cell>
          <cell r="I8015">
            <v>78</v>
          </cell>
        </row>
        <row r="8016">
          <cell r="F8016">
            <v>506.32</v>
          </cell>
          <cell r="H8016" t="str">
            <v>1396/12/12</v>
          </cell>
          <cell r="I8016">
            <v>124</v>
          </cell>
        </row>
        <row r="8017">
          <cell r="F8017">
            <v>508.42</v>
          </cell>
          <cell r="H8017" t="str">
            <v>1396/12/12</v>
          </cell>
          <cell r="I8017">
            <v>124</v>
          </cell>
        </row>
        <row r="8018">
          <cell r="F8018">
            <v>508.42</v>
          </cell>
          <cell r="H8018" t="str">
            <v>1396/10/30</v>
          </cell>
          <cell r="I8018">
            <v>74</v>
          </cell>
        </row>
        <row r="8019">
          <cell r="F8019">
            <v>508.42</v>
          </cell>
          <cell r="H8019" t="str">
            <v>1396/12/14</v>
          </cell>
          <cell r="I8019">
            <v>122</v>
          </cell>
        </row>
        <row r="8020">
          <cell r="F8020">
            <v>508.42</v>
          </cell>
          <cell r="H8020" t="str">
            <v>1396/11/30</v>
          </cell>
          <cell r="I8020">
            <v>102</v>
          </cell>
        </row>
        <row r="8021">
          <cell r="F8021">
            <v>508.42</v>
          </cell>
          <cell r="H8021" t="str">
            <v>1396/11/30</v>
          </cell>
          <cell r="I8021">
            <v>101</v>
          </cell>
        </row>
        <row r="8022">
          <cell r="F8022">
            <v>460.36</v>
          </cell>
          <cell r="H8022" t="str">
            <v>1396/10/23</v>
          </cell>
          <cell r="I8022">
            <v>67</v>
          </cell>
        </row>
        <row r="8023">
          <cell r="F8023">
            <v>460.36</v>
          </cell>
          <cell r="H8023" t="str">
            <v>1396/10/30</v>
          </cell>
          <cell r="I8023">
            <v>70</v>
          </cell>
        </row>
        <row r="8024">
          <cell r="F8024">
            <v>460.36</v>
          </cell>
          <cell r="H8024" t="str">
            <v>1396/10/18</v>
          </cell>
          <cell r="I8024">
            <v>63</v>
          </cell>
        </row>
        <row r="8025">
          <cell r="F8025">
            <v>460.36</v>
          </cell>
          <cell r="H8025" t="str">
            <v>1396/10/28</v>
          </cell>
          <cell r="I8025">
            <v>71</v>
          </cell>
        </row>
        <row r="8026">
          <cell r="F8026">
            <v>460.36</v>
          </cell>
          <cell r="H8026" t="str">
            <v>1396/10/30</v>
          </cell>
          <cell r="I8026">
            <v>70</v>
          </cell>
        </row>
        <row r="8027">
          <cell r="F8027">
            <v>508.42</v>
          </cell>
          <cell r="H8027" t="str">
            <v>1396/11/30</v>
          </cell>
          <cell r="I8027">
            <v>83</v>
          </cell>
        </row>
        <row r="8028">
          <cell r="F8028">
            <v>508.42</v>
          </cell>
          <cell r="H8028" t="str">
            <v>1396/11/30</v>
          </cell>
          <cell r="I8028">
            <v>82</v>
          </cell>
        </row>
        <row r="8029">
          <cell r="F8029">
            <v>508.42</v>
          </cell>
          <cell r="H8029" t="str">
            <v>1396/11/30</v>
          </cell>
          <cell r="I8029">
            <v>82</v>
          </cell>
        </row>
        <row r="8030">
          <cell r="F8030">
            <v>508.42</v>
          </cell>
          <cell r="H8030" t="str">
            <v>1396/10/30</v>
          </cell>
          <cell r="I8030">
            <v>74</v>
          </cell>
        </row>
        <row r="8031">
          <cell r="F8031">
            <v>508.42</v>
          </cell>
          <cell r="H8031" t="str">
            <v>1396/10/30</v>
          </cell>
          <cell r="I8031">
            <v>75</v>
          </cell>
        </row>
        <row r="8032">
          <cell r="F8032">
            <v>927.28</v>
          </cell>
          <cell r="H8032" t="str">
            <v>1396/10/26</v>
          </cell>
          <cell r="I8032">
            <v>69</v>
          </cell>
        </row>
        <row r="8033">
          <cell r="F8033">
            <v>927.28</v>
          </cell>
          <cell r="H8033" t="str">
            <v>1396/10/26</v>
          </cell>
          <cell r="I8033">
            <v>68</v>
          </cell>
        </row>
        <row r="8034">
          <cell r="F8034">
            <v>460.36</v>
          </cell>
          <cell r="H8034" t="str">
            <v>1396/11/30</v>
          </cell>
          <cell r="I8034">
            <v>77</v>
          </cell>
        </row>
        <row r="8035">
          <cell r="F8035">
            <v>460.36</v>
          </cell>
          <cell r="H8035" t="str">
            <v>1396/10/23</v>
          </cell>
          <cell r="I8035">
            <v>67</v>
          </cell>
        </row>
        <row r="8036">
          <cell r="F8036">
            <v>460.36</v>
          </cell>
          <cell r="H8036" t="str">
            <v>1396/10/23</v>
          </cell>
          <cell r="I8036">
            <v>67</v>
          </cell>
        </row>
        <row r="8037">
          <cell r="F8037">
            <v>508.42</v>
          </cell>
          <cell r="H8037" t="str">
            <v>1396/11/30</v>
          </cell>
          <cell r="I8037">
            <v>82</v>
          </cell>
        </row>
        <row r="8038">
          <cell r="F8038">
            <v>506.32</v>
          </cell>
          <cell r="H8038" t="str">
            <v>1396/11/30</v>
          </cell>
          <cell r="I8038">
            <v>100</v>
          </cell>
        </row>
        <row r="8039">
          <cell r="F8039">
            <v>506.32</v>
          </cell>
          <cell r="H8039" t="str">
            <v>1396/11/30</v>
          </cell>
          <cell r="I8039">
            <v>81</v>
          </cell>
        </row>
        <row r="8040">
          <cell r="F8040">
            <v>506.32</v>
          </cell>
          <cell r="H8040" t="str">
            <v>1396/10/30</v>
          </cell>
          <cell r="I8040">
            <v>74</v>
          </cell>
        </row>
        <row r="8041">
          <cell r="F8041">
            <v>506.32</v>
          </cell>
          <cell r="H8041" t="str">
            <v>1396/10/30</v>
          </cell>
          <cell r="I8041">
            <v>74</v>
          </cell>
        </row>
        <row r="8042">
          <cell r="F8042">
            <v>460.36</v>
          </cell>
          <cell r="H8042" t="str">
            <v>1396/10/30</v>
          </cell>
          <cell r="I8042">
            <v>72</v>
          </cell>
        </row>
        <row r="8043">
          <cell r="F8043">
            <v>376.55</v>
          </cell>
          <cell r="H8043" t="str">
            <v>1396/11/30</v>
          </cell>
          <cell r="I8043">
            <v>84</v>
          </cell>
        </row>
        <row r="8044">
          <cell r="F8044">
            <v>376.55</v>
          </cell>
          <cell r="H8044" t="str">
            <v>1396/11/26</v>
          </cell>
          <cell r="I8044">
            <v>78</v>
          </cell>
        </row>
        <row r="8045">
          <cell r="F8045">
            <v>376.55</v>
          </cell>
          <cell r="H8045" t="str">
            <v>1396/11/26</v>
          </cell>
          <cell r="I8045">
            <v>78</v>
          </cell>
        </row>
        <row r="8046">
          <cell r="F8046">
            <v>376.55</v>
          </cell>
          <cell r="H8046" t="str">
            <v>1396/11/30</v>
          </cell>
          <cell r="I8046">
            <v>84</v>
          </cell>
        </row>
        <row r="8047">
          <cell r="F8047">
            <v>460.36</v>
          </cell>
          <cell r="H8047" t="str">
            <v>1396/10/18</v>
          </cell>
          <cell r="I8047">
            <v>63</v>
          </cell>
        </row>
        <row r="8048">
          <cell r="F8048">
            <v>460.36</v>
          </cell>
          <cell r="H8048" t="str">
            <v>1396/10/30</v>
          </cell>
          <cell r="I8048">
            <v>70</v>
          </cell>
        </row>
        <row r="8049">
          <cell r="F8049">
            <v>460.36</v>
          </cell>
          <cell r="H8049" t="str">
            <v>1396/10/30</v>
          </cell>
          <cell r="I8049">
            <v>70</v>
          </cell>
        </row>
        <row r="8050">
          <cell r="F8050">
            <v>460.36</v>
          </cell>
          <cell r="H8050" t="str">
            <v>1396/10/30</v>
          </cell>
          <cell r="I8050">
            <v>70</v>
          </cell>
        </row>
        <row r="8051">
          <cell r="F8051">
            <v>376.55</v>
          </cell>
          <cell r="H8051" t="str">
            <v>1396/11/30</v>
          </cell>
          <cell r="I8051">
            <v>84</v>
          </cell>
        </row>
        <row r="8052">
          <cell r="F8052">
            <v>506.32</v>
          </cell>
          <cell r="H8052" t="str">
            <v>1396/12/13</v>
          </cell>
          <cell r="I8052">
            <v>123</v>
          </cell>
        </row>
        <row r="8053">
          <cell r="F8053">
            <v>506.32</v>
          </cell>
          <cell r="H8053" t="str">
            <v>1396/12/13</v>
          </cell>
          <cell r="I8053">
            <v>123</v>
          </cell>
        </row>
        <row r="8054">
          <cell r="F8054">
            <v>506.32</v>
          </cell>
          <cell r="H8054" t="str">
            <v>1396/12/24</v>
          </cell>
          <cell r="I8054">
            <v>142</v>
          </cell>
        </row>
        <row r="8055">
          <cell r="F8055">
            <v>506.32</v>
          </cell>
          <cell r="H8055" t="str">
            <v>1396/12/13</v>
          </cell>
          <cell r="I8055">
            <v>123</v>
          </cell>
        </row>
        <row r="8056">
          <cell r="F8056">
            <v>506.32</v>
          </cell>
          <cell r="H8056" t="str">
            <v>1396/12/14</v>
          </cell>
          <cell r="I8056">
            <v>122</v>
          </cell>
        </row>
        <row r="8057">
          <cell r="F8057">
            <v>376.55</v>
          </cell>
          <cell r="H8057" t="str">
            <v>1396/11/30</v>
          </cell>
          <cell r="I8057">
            <v>84</v>
          </cell>
        </row>
        <row r="8058">
          <cell r="F8058">
            <v>376.55</v>
          </cell>
          <cell r="H8058" t="str">
            <v>1396/11/26</v>
          </cell>
          <cell r="I8058">
            <v>78</v>
          </cell>
        </row>
        <row r="8059">
          <cell r="F8059">
            <v>376.55</v>
          </cell>
          <cell r="H8059" t="str">
            <v>1396/11/26</v>
          </cell>
          <cell r="I8059">
            <v>78</v>
          </cell>
        </row>
        <row r="8060">
          <cell r="F8060">
            <v>376.55</v>
          </cell>
          <cell r="H8060" t="str">
            <v>1396/11/26</v>
          </cell>
          <cell r="I8060">
            <v>78</v>
          </cell>
        </row>
        <row r="8061">
          <cell r="F8061">
            <v>376.55</v>
          </cell>
          <cell r="H8061" t="str">
            <v>1396/10/30</v>
          </cell>
          <cell r="I8061">
            <v>75</v>
          </cell>
        </row>
        <row r="8062">
          <cell r="F8062">
            <v>376.55</v>
          </cell>
          <cell r="H8062" t="str">
            <v>1396/11/30</v>
          </cell>
          <cell r="I8062">
            <v>84</v>
          </cell>
        </row>
        <row r="8063">
          <cell r="F8063">
            <v>898.53</v>
          </cell>
          <cell r="H8063" t="str">
            <v>1396/10/26</v>
          </cell>
          <cell r="I8063">
            <v>68</v>
          </cell>
        </row>
        <row r="8064">
          <cell r="F8064">
            <v>898.53</v>
          </cell>
          <cell r="H8064" t="str">
            <v>1396/10/26</v>
          </cell>
          <cell r="I8064">
            <v>69</v>
          </cell>
        </row>
        <row r="8065">
          <cell r="F8065">
            <v>508.42</v>
          </cell>
          <cell r="H8065" t="str">
            <v>1396/10/30</v>
          </cell>
          <cell r="I8065">
            <v>75</v>
          </cell>
        </row>
        <row r="8066">
          <cell r="F8066">
            <v>506.32</v>
          </cell>
          <cell r="H8066" t="str">
            <v>1396/10/30</v>
          </cell>
          <cell r="I8066">
            <v>73</v>
          </cell>
        </row>
        <row r="8067">
          <cell r="F8067">
            <v>506.32</v>
          </cell>
          <cell r="H8067" t="str">
            <v>1396/10/30</v>
          </cell>
          <cell r="I8067">
            <v>75</v>
          </cell>
        </row>
        <row r="8068">
          <cell r="F8068">
            <v>927.28</v>
          </cell>
          <cell r="H8068" t="str">
            <v>1396/10/26</v>
          </cell>
          <cell r="I8068">
            <v>68</v>
          </cell>
        </row>
        <row r="8069">
          <cell r="F8069">
            <v>927.28</v>
          </cell>
          <cell r="H8069" t="str">
            <v>1396/10/26</v>
          </cell>
          <cell r="I8069">
            <v>69</v>
          </cell>
        </row>
        <row r="8070">
          <cell r="F8070">
            <v>376.55</v>
          </cell>
          <cell r="H8070" t="str">
            <v>1396/10/30</v>
          </cell>
          <cell r="I8070">
            <v>75</v>
          </cell>
        </row>
        <row r="8071">
          <cell r="F8071">
            <v>376.55</v>
          </cell>
          <cell r="H8071" t="str">
            <v>1396/11/30</v>
          </cell>
          <cell r="I8071">
            <v>84</v>
          </cell>
        </row>
        <row r="8072">
          <cell r="F8072">
            <v>508.42</v>
          </cell>
          <cell r="H8072" t="str">
            <v>1396/10/30</v>
          </cell>
          <cell r="I8072">
            <v>73</v>
          </cell>
        </row>
        <row r="8073">
          <cell r="F8073">
            <v>508.42</v>
          </cell>
          <cell r="H8073" t="str">
            <v>1396/10/30</v>
          </cell>
          <cell r="I8073">
            <v>74</v>
          </cell>
        </row>
        <row r="8074">
          <cell r="F8074">
            <v>508.42</v>
          </cell>
          <cell r="H8074" t="str">
            <v>1396/10/30</v>
          </cell>
          <cell r="I8074">
            <v>74</v>
          </cell>
        </row>
        <row r="8075">
          <cell r="F8075">
            <v>927.28</v>
          </cell>
          <cell r="H8075" t="str">
            <v>1396/10/26</v>
          </cell>
          <cell r="I8075">
            <v>69</v>
          </cell>
        </row>
        <row r="8076">
          <cell r="F8076">
            <v>460.36</v>
          </cell>
          <cell r="H8076" t="str">
            <v>1396/10/30</v>
          </cell>
          <cell r="I8076">
            <v>70</v>
          </cell>
        </row>
        <row r="8077">
          <cell r="F8077">
            <v>460.36</v>
          </cell>
          <cell r="H8077" t="str">
            <v>1396/10/30</v>
          </cell>
          <cell r="I8077">
            <v>70</v>
          </cell>
        </row>
        <row r="8078">
          <cell r="F8078">
            <v>460.36</v>
          </cell>
          <cell r="H8078" t="str">
            <v>1396/10/28</v>
          </cell>
          <cell r="I8078">
            <v>71</v>
          </cell>
        </row>
        <row r="8079">
          <cell r="F8079">
            <v>460.36</v>
          </cell>
          <cell r="H8079" t="str">
            <v>1396/11/30</v>
          </cell>
          <cell r="I8079">
            <v>77</v>
          </cell>
        </row>
        <row r="8080">
          <cell r="F8080">
            <v>508.42</v>
          </cell>
          <cell r="H8080" t="str">
            <v>1396/11/30</v>
          </cell>
          <cell r="I8080">
            <v>101</v>
          </cell>
        </row>
        <row r="8081">
          <cell r="F8081">
            <v>508.42</v>
          </cell>
          <cell r="H8081" t="str">
            <v>1396/11/30</v>
          </cell>
          <cell r="I8081">
            <v>102</v>
          </cell>
        </row>
        <row r="8082">
          <cell r="F8082">
            <v>506.32</v>
          </cell>
          <cell r="H8082" t="str">
            <v>1396/12/12</v>
          </cell>
          <cell r="I8082">
            <v>124</v>
          </cell>
        </row>
        <row r="8083">
          <cell r="F8083">
            <v>506.32</v>
          </cell>
          <cell r="H8083" t="str">
            <v>1396/11/26</v>
          </cell>
          <cell r="I8083">
            <v>78</v>
          </cell>
        </row>
        <row r="8084">
          <cell r="F8084">
            <v>506.32</v>
          </cell>
          <cell r="H8084" t="str">
            <v>1396/12/14</v>
          </cell>
          <cell r="I8084">
            <v>122</v>
          </cell>
        </row>
        <row r="8085">
          <cell r="F8085">
            <v>460.36</v>
          </cell>
          <cell r="H8085" t="str">
            <v>1396/10/18</v>
          </cell>
          <cell r="I8085">
            <v>63</v>
          </cell>
        </row>
        <row r="8086">
          <cell r="F8086">
            <v>460.36</v>
          </cell>
          <cell r="H8086" t="str">
            <v>1396/10/28</v>
          </cell>
          <cell r="I8086">
            <v>71</v>
          </cell>
        </row>
        <row r="8087">
          <cell r="F8087">
            <v>460.36</v>
          </cell>
          <cell r="H8087" t="str">
            <v>1396/10/28</v>
          </cell>
          <cell r="I8087">
            <v>71</v>
          </cell>
        </row>
        <row r="8088">
          <cell r="F8088">
            <v>460.36</v>
          </cell>
          <cell r="H8088" t="str">
            <v>1396/10/28</v>
          </cell>
          <cell r="I8088">
            <v>71</v>
          </cell>
        </row>
        <row r="8089">
          <cell r="F8089">
            <v>460.36</v>
          </cell>
          <cell r="H8089" t="str">
            <v>1396/10/23</v>
          </cell>
          <cell r="I8089">
            <v>67</v>
          </cell>
        </row>
        <row r="8090">
          <cell r="F8090">
            <v>506.32</v>
          </cell>
          <cell r="H8090" t="str">
            <v>1396/12/13</v>
          </cell>
          <cell r="I8090">
            <v>123</v>
          </cell>
        </row>
        <row r="8091">
          <cell r="F8091">
            <v>506.32</v>
          </cell>
          <cell r="H8091" t="str">
            <v>1396/12/13</v>
          </cell>
          <cell r="I8091">
            <v>123</v>
          </cell>
        </row>
        <row r="8092">
          <cell r="F8092">
            <v>506.32</v>
          </cell>
          <cell r="H8092" t="str">
            <v>1396/12/14</v>
          </cell>
          <cell r="I8092">
            <v>122</v>
          </cell>
        </row>
        <row r="8093">
          <cell r="F8093">
            <v>506.32</v>
          </cell>
          <cell r="H8093" t="str">
            <v>1396/12/24</v>
          </cell>
          <cell r="I8093">
            <v>142</v>
          </cell>
        </row>
        <row r="8094">
          <cell r="F8094">
            <v>506.32</v>
          </cell>
          <cell r="H8094" t="str">
            <v>1396/12/24</v>
          </cell>
          <cell r="I8094">
            <v>142</v>
          </cell>
        </row>
        <row r="8095">
          <cell r="F8095">
            <v>506.32</v>
          </cell>
          <cell r="H8095" t="str">
            <v>1396/12/13</v>
          </cell>
          <cell r="I8095">
            <v>123</v>
          </cell>
        </row>
        <row r="8096">
          <cell r="F8096">
            <v>506.32</v>
          </cell>
          <cell r="H8096" t="str">
            <v>1396/12/13</v>
          </cell>
          <cell r="I8096">
            <v>123</v>
          </cell>
        </row>
        <row r="8097">
          <cell r="F8097">
            <v>506.32</v>
          </cell>
          <cell r="H8097" t="str">
            <v>1396/12/24</v>
          </cell>
          <cell r="I8097">
            <v>142</v>
          </cell>
        </row>
        <row r="8098">
          <cell r="F8098">
            <v>506.32</v>
          </cell>
          <cell r="H8098" t="str">
            <v>1396/12/14</v>
          </cell>
          <cell r="I8098">
            <v>122</v>
          </cell>
        </row>
        <row r="8099">
          <cell r="F8099">
            <v>506.32</v>
          </cell>
          <cell r="H8099" t="str">
            <v>1396/11/30</v>
          </cell>
          <cell r="I8099">
            <v>102</v>
          </cell>
        </row>
        <row r="8100">
          <cell r="F8100">
            <v>927.68</v>
          </cell>
          <cell r="H8100" t="str">
            <v>1396/10/30</v>
          </cell>
          <cell r="I8100">
            <v>79</v>
          </cell>
        </row>
        <row r="8101">
          <cell r="F8101">
            <v>927.68</v>
          </cell>
          <cell r="H8101" t="str">
            <v>1396/10/12</v>
          </cell>
          <cell r="I8101">
            <v>54</v>
          </cell>
        </row>
        <row r="8102">
          <cell r="F8102">
            <v>927.68</v>
          </cell>
          <cell r="H8102" t="str">
            <v>1396/10/12</v>
          </cell>
          <cell r="I8102">
            <v>54</v>
          </cell>
        </row>
        <row r="8103">
          <cell r="F8103">
            <v>460.36</v>
          </cell>
          <cell r="H8103" t="str">
            <v>1396/10/17</v>
          </cell>
          <cell r="I8103">
            <v>59</v>
          </cell>
        </row>
        <row r="8104">
          <cell r="F8104">
            <v>376.55</v>
          </cell>
          <cell r="H8104" t="str">
            <v>1396/10/30</v>
          </cell>
          <cell r="I8104">
            <v>78</v>
          </cell>
        </row>
        <row r="8105">
          <cell r="F8105">
            <v>376.55</v>
          </cell>
          <cell r="H8105" t="str">
            <v>1396/11/30</v>
          </cell>
          <cell r="I8105">
            <v>84</v>
          </cell>
        </row>
        <row r="8106">
          <cell r="F8106">
            <v>376.55</v>
          </cell>
          <cell r="H8106" t="str">
            <v>1396/11/30</v>
          </cell>
          <cell r="I8106">
            <v>84</v>
          </cell>
        </row>
        <row r="8107">
          <cell r="F8107">
            <v>376.55</v>
          </cell>
          <cell r="H8107" t="str">
            <v>1396/10/30</v>
          </cell>
          <cell r="I8107">
            <v>75</v>
          </cell>
        </row>
        <row r="8108">
          <cell r="F8108">
            <v>898.53</v>
          </cell>
          <cell r="H8108" t="str">
            <v>1396/10/26</v>
          </cell>
          <cell r="I8108">
            <v>69</v>
          </cell>
        </row>
        <row r="8109">
          <cell r="F8109">
            <v>460.36</v>
          </cell>
          <cell r="H8109" t="str">
            <v>1396/10/23</v>
          </cell>
          <cell r="I8109">
            <v>67</v>
          </cell>
        </row>
        <row r="8110">
          <cell r="F8110">
            <v>460.36</v>
          </cell>
          <cell r="H8110" t="str">
            <v>1396/10/23</v>
          </cell>
          <cell r="I8110">
            <v>67</v>
          </cell>
        </row>
        <row r="8111">
          <cell r="F8111">
            <v>460.36</v>
          </cell>
          <cell r="H8111" t="str">
            <v>1396/10/18</v>
          </cell>
          <cell r="I8111">
            <v>63</v>
          </cell>
        </row>
        <row r="8112">
          <cell r="F8112">
            <v>460.36</v>
          </cell>
          <cell r="H8112" t="str">
            <v>1396/10/18</v>
          </cell>
          <cell r="I8112">
            <v>63</v>
          </cell>
        </row>
        <row r="8113">
          <cell r="F8113">
            <v>460.36</v>
          </cell>
          <cell r="H8113" t="str">
            <v>1396/10/18</v>
          </cell>
          <cell r="I8113">
            <v>63</v>
          </cell>
        </row>
        <row r="8114">
          <cell r="F8114">
            <v>460.36</v>
          </cell>
          <cell r="H8114" t="str">
            <v>1396/10/23</v>
          </cell>
          <cell r="I8114">
            <v>67</v>
          </cell>
        </row>
        <row r="8115">
          <cell r="F8115">
            <v>460.36</v>
          </cell>
          <cell r="H8115" t="str">
            <v>1396/10/30</v>
          </cell>
          <cell r="I8115">
            <v>70</v>
          </cell>
        </row>
        <row r="8116">
          <cell r="F8116">
            <v>460.36</v>
          </cell>
          <cell r="H8116" t="str">
            <v>1396/10/30</v>
          </cell>
          <cell r="I8116">
            <v>70</v>
          </cell>
        </row>
        <row r="8117">
          <cell r="F8117">
            <v>460.36</v>
          </cell>
          <cell r="H8117" t="str">
            <v>1396/11/30</v>
          </cell>
          <cell r="I8117">
            <v>77</v>
          </cell>
        </row>
        <row r="8118">
          <cell r="F8118">
            <v>460.36</v>
          </cell>
          <cell r="H8118" t="str">
            <v>1396/10/28</v>
          </cell>
          <cell r="I8118">
            <v>71</v>
          </cell>
        </row>
        <row r="8119">
          <cell r="F8119">
            <v>508.42</v>
          </cell>
          <cell r="H8119" t="str">
            <v>1396/11/21</v>
          </cell>
          <cell r="I8119">
            <v>75</v>
          </cell>
        </row>
        <row r="8120">
          <cell r="F8120">
            <v>508.42</v>
          </cell>
          <cell r="H8120" t="str">
            <v>1396/12/13</v>
          </cell>
          <cell r="I8120">
            <v>123</v>
          </cell>
        </row>
        <row r="8121">
          <cell r="F8121">
            <v>508.42</v>
          </cell>
          <cell r="H8121" t="str">
            <v>1396/12/13</v>
          </cell>
          <cell r="I8121">
            <v>109</v>
          </cell>
        </row>
        <row r="8122">
          <cell r="F8122">
            <v>508.42</v>
          </cell>
          <cell r="H8122" t="str">
            <v>1396/11/30</v>
          </cell>
          <cell r="I8122">
            <v>100</v>
          </cell>
        </row>
        <row r="8123">
          <cell r="F8123">
            <v>508.42</v>
          </cell>
          <cell r="H8123" t="str">
            <v>1396/11/30</v>
          </cell>
          <cell r="I8123">
            <v>101</v>
          </cell>
        </row>
        <row r="8124">
          <cell r="F8124">
            <v>460.36</v>
          </cell>
          <cell r="H8124" t="str">
            <v>1396/10/18</v>
          </cell>
          <cell r="I8124">
            <v>63</v>
          </cell>
        </row>
        <row r="8125">
          <cell r="F8125">
            <v>460.36</v>
          </cell>
          <cell r="H8125" t="str">
            <v>1396/10/23</v>
          </cell>
          <cell r="I8125">
            <v>67</v>
          </cell>
        </row>
        <row r="8126">
          <cell r="F8126">
            <v>460.36</v>
          </cell>
          <cell r="H8126" t="str">
            <v>1396/10/30</v>
          </cell>
          <cell r="I8126">
            <v>70</v>
          </cell>
        </row>
        <row r="8127">
          <cell r="F8127">
            <v>460.36</v>
          </cell>
          <cell r="H8127" t="str">
            <v>1396/11/30</v>
          </cell>
          <cell r="I8127">
            <v>77</v>
          </cell>
        </row>
        <row r="8128">
          <cell r="F8128">
            <v>460.36</v>
          </cell>
          <cell r="H8128" t="str">
            <v>1396/10/30</v>
          </cell>
          <cell r="I8128">
            <v>70</v>
          </cell>
        </row>
        <row r="8129">
          <cell r="F8129">
            <v>376.55</v>
          </cell>
          <cell r="H8129" t="str">
            <v>1396/11/26</v>
          </cell>
          <cell r="I8129">
            <v>78</v>
          </cell>
        </row>
        <row r="8130">
          <cell r="F8130">
            <v>376.55</v>
          </cell>
          <cell r="H8130" t="str">
            <v>1396/10/30</v>
          </cell>
          <cell r="I8130">
            <v>74</v>
          </cell>
        </row>
        <row r="8131">
          <cell r="F8131">
            <v>376.55</v>
          </cell>
          <cell r="H8131" t="str">
            <v>1396/11/26</v>
          </cell>
          <cell r="I8131">
            <v>78</v>
          </cell>
        </row>
        <row r="8132">
          <cell r="F8132">
            <v>376.55</v>
          </cell>
          <cell r="H8132" t="str">
            <v>1396/11/30</v>
          </cell>
          <cell r="I8132">
            <v>84</v>
          </cell>
        </row>
        <row r="8133">
          <cell r="F8133">
            <v>376.55</v>
          </cell>
          <cell r="H8133" t="str">
            <v>1396/10/30</v>
          </cell>
          <cell r="I8133">
            <v>75</v>
          </cell>
        </row>
        <row r="8134">
          <cell r="F8134">
            <v>13.18</v>
          </cell>
          <cell r="H8134" t="str">
            <v/>
          </cell>
          <cell r="I8134">
            <v>0</v>
          </cell>
        </row>
        <row r="8135">
          <cell r="F8135">
            <v>13.18</v>
          </cell>
          <cell r="H8135" t="str">
            <v/>
          </cell>
          <cell r="I8135">
            <v>0</v>
          </cell>
        </row>
        <row r="8136">
          <cell r="F8136">
            <v>13.18</v>
          </cell>
          <cell r="H8136" t="str">
            <v/>
          </cell>
          <cell r="I8136">
            <v>0</v>
          </cell>
        </row>
        <row r="8137">
          <cell r="F8137">
            <v>13.18</v>
          </cell>
          <cell r="H8137" t="str">
            <v/>
          </cell>
          <cell r="I8137">
            <v>0</v>
          </cell>
        </row>
        <row r="8138">
          <cell r="F8138">
            <v>13.18</v>
          </cell>
          <cell r="H8138" t="str">
            <v/>
          </cell>
          <cell r="I8138">
            <v>0</v>
          </cell>
        </row>
        <row r="8139">
          <cell r="F8139">
            <v>13.18</v>
          </cell>
          <cell r="H8139" t="str">
            <v/>
          </cell>
          <cell r="I8139">
            <v>0</v>
          </cell>
        </row>
        <row r="8140">
          <cell r="F8140">
            <v>460.36</v>
          </cell>
          <cell r="H8140" t="str">
            <v>1396/10/30</v>
          </cell>
          <cell r="I8140">
            <v>70</v>
          </cell>
        </row>
        <row r="8141">
          <cell r="F8141">
            <v>460.36</v>
          </cell>
          <cell r="H8141" t="str">
            <v>1396/10/28</v>
          </cell>
          <cell r="I8141">
            <v>71</v>
          </cell>
        </row>
        <row r="8142">
          <cell r="F8142">
            <v>376.55</v>
          </cell>
          <cell r="H8142" t="str">
            <v>1396/11/30</v>
          </cell>
          <cell r="I8142">
            <v>84</v>
          </cell>
        </row>
        <row r="8143">
          <cell r="F8143">
            <v>376.55</v>
          </cell>
          <cell r="H8143" t="str">
            <v>1396/11/26</v>
          </cell>
          <cell r="I8143">
            <v>78</v>
          </cell>
        </row>
        <row r="8144">
          <cell r="F8144">
            <v>376.55</v>
          </cell>
          <cell r="H8144" t="str">
            <v>1396/11/30</v>
          </cell>
          <cell r="I8144">
            <v>84</v>
          </cell>
        </row>
        <row r="8145">
          <cell r="F8145">
            <v>376.55</v>
          </cell>
          <cell r="H8145" t="str">
            <v>1396/11/26</v>
          </cell>
          <cell r="I8145">
            <v>78</v>
          </cell>
        </row>
        <row r="8146">
          <cell r="F8146">
            <v>376.55</v>
          </cell>
          <cell r="H8146" t="str">
            <v>1396/11/26</v>
          </cell>
          <cell r="I8146">
            <v>78</v>
          </cell>
        </row>
        <row r="8147">
          <cell r="F8147">
            <v>898.53</v>
          </cell>
          <cell r="H8147" t="str">
            <v>1396/10/26</v>
          </cell>
          <cell r="I8147">
            <v>69</v>
          </cell>
        </row>
        <row r="8148">
          <cell r="F8148">
            <v>898.53</v>
          </cell>
          <cell r="H8148" t="str">
            <v>1396/10/26</v>
          </cell>
          <cell r="I8148">
            <v>69</v>
          </cell>
        </row>
        <row r="8149">
          <cell r="F8149">
            <v>13.18</v>
          </cell>
          <cell r="H8149" t="str">
            <v/>
          </cell>
          <cell r="I8149">
            <v>0</v>
          </cell>
        </row>
        <row r="8150">
          <cell r="F8150">
            <v>13.18</v>
          </cell>
          <cell r="H8150" t="str">
            <v/>
          </cell>
          <cell r="I8150">
            <v>0</v>
          </cell>
        </row>
        <row r="8151">
          <cell r="F8151">
            <v>13.18</v>
          </cell>
          <cell r="H8151" t="str">
            <v/>
          </cell>
          <cell r="I8151">
            <v>0</v>
          </cell>
        </row>
        <row r="8152">
          <cell r="F8152">
            <v>13.18</v>
          </cell>
          <cell r="H8152" t="str">
            <v/>
          </cell>
          <cell r="I8152">
            <v>0</v>
          </cell>
        </row>
        <row r="8153">
          <cell r="F8153">
            <v>13.18</v>
          </cell>
          <cell r="H8153" t="str">
            <v/>
          </cell>
          <cell r="I8153">
            <v>0</v>
          </cell>
        </row>
        <row r="8154">
          <cell r="F8154">
            <v>13.18</v>
          </cell>
          <cell r="H8154" t="str">
            <v/>
          </cell>
          <cell r="I8154">
            <v>0</v>
          </cell>
        </row>
        <row r="8155">
          <cell r="F8155">
            <v>508.42</v>
          </cell>
          <cell r="H8155" t="str">
            <v>1396/10/30</v>
          </cell>
          <cell r="I8155">
            <v>73</v>
          </cell>
        </row>
        <row r="8156">
          <cell r="F8156">
            <v>508.42</v>
          </cell>
          <cell r="H8156" t="str">
            <v>1396/12/12</v>
          </cell>
          <cell r="I8156">
            <v>124</v>
          </cell>
        </row>
        <row r="8157">
          <cell r="F8157">
            <v>508.42</v>
          </cell>
          <cell r="H8157" t="str">
            <v>1396/10/30</v>
          </cell>
          <cell r="I8157">
            <v>74</v>
          </cell>
        </row>
        <row r="8158">
          <cell r="F8158">
            <v>508.42</v>
          </cell>
          <cell r="H8158" t="str">
            <v>1396/11/30</v>
          </cell>
          <cell r="I8158">
            <v>101</v>
          </cell>
        </row>
        <row r="8159">
          <cell r="F8159">
            <v>508.42</v>
          </cell>
          <cell r="H8159" t="str">
            <v>1396/11/30</v>
          </cell>
          <cell r="I8159">
            <v>101</v>
          </cell>
        </row>
        <row r="8160">
          <cell r="F8160">
            <v>13.18</v>
          </cell>
          <cell r="H8160" t="str">
            <v/>
          </cell>
          <cell r="I8160">
            <v>0</v>
          </cell>
        </row>
        <row r="8161">
          <cell r="F8161">
            <v>13.18</v>
          </cell>
          <cell r="H8161" t="str">
            <v/>
          </cell>
          <cell r="I8161">
            <v>0</v>
          </cell>
        </row>
        <row r="8162">
          <cell r="F8162">
            <v>13.18</v>
          </cell>
          <cell r="H8162" t="str">
            <v/>
          </cell>
          <cell r="I8162">
            <v>0</v>
          </cell>
        </row>
        <row r="8163">
          <cell r="F8163">
            <v>13.18</v>
          </cell>
          <cell r="H8163" t="str">
            <v/>
          </cell>
          <cell r="I8163">
            <v>0</v>
          </cell>
        </row>
        <row r="8164">
          <cell r="F8164">
            <v>13.18</v>
          </cell>
          <cell r="H8164" t="str">
            <v/>
          </cell>
          <cell r="I8164">
            <v>0</v>
          </cell>
        </row>
        <row r="8165">
          <cell r="F8165">
            <v>13.18</v>
          </cell>
          <cell r="H8165" t="str">
            <v/>
          </cell>
          <cell r="I8165">
            <v>0</v>
          </cell>
        </row>
        <row r="8166">
          <cell r="F8166">
            <v>506.32</v>
          </cell>
          <cell r="H8166" t="str">
            <v>1396/11/26</v>
          </cell>
          <cell r="I8166">
            <v>78</v>
          </cell>
        </row>
        <row r="8167">
          <cell r="F8167">
            <v>506.32</v>
          </cell>
          <cell r="H8167" t="str">
            <v>1396/12/14</v>
          </cell>
          <cell r="I8167">
            <v>122</v>
          </cell>
        </row>
        <row r="8168">
          <cell r="F8168">
            <v>506.32</v>
          </cell>
          <cell r="H8168" t="str">
            <v>1396/12/24</v>
          </cell>
          <cell r="I8168">
            <v>142</v>
          </cell>
        </row>
        <row r="8169">
          <cell r="F8169">
            <v>506.32</v>
          </cell>
          <cell r="H8169" t="str">
            <v>1396/12/14</v>
          </cell>
          <cell r="I8169">
            <v>122</v>
          </cell>
        </row>
        <row r="8170">
          <cell r="F8170">
            <v>506.32</v>
          </cell>
          <cell r="H8170" t="str">
            <v>1396/12/14</v>
          </cell>
          <cell r="I8170">
            <v>122</v>
          </cell>
        </row>
        <row r="8171">
          <cell r="F8171">
            <v>13.18</v>
          </cell>
          <cell r="H8171" t="str">
            <v/>
          </cell>
          <cell r="I8171">
            <v>0</v>
          </cell>
        </row>
        <row r="8172">
          <cell r="F8172">
            <v>13.18</v>
          </cell>
          <cell r="H8172" t="str">
            <v/>
          </cell>
          <cell r="I8172">
            <v>0</v>
          </cell>
        </row>
        <row r="8173">
          <cell r="F8173">
            <v>13.18</v>
          </cell>
          <cell r="H8173" t="str">
            <v/>
          </cell>
          <cell r="I8173">
            <v>0</v>
          </cell>
        </row>
        <row r="8174">
          <cell r="F8174">
            <v>13.18</v>
          </cell>
          <cell r="H8174" t="str">
            <v/>
          </cell>
          <cell r="I8174">
            <v>0</v>
          </cell>
        </row>
        <row r="8175">
          <cell r="F8175">
            <v>13.18</v>
          </cell>
          <cell r="H8175" t="str">
            <v/>
          </cell>
          <cell r="I8175">
            <v>0</v>
          </cell>
        </row>
        <row r="8176">
          <cell r="F8176">
            <v>13.18</v>
          </cell>
          <cell r="H8176" t="str">
            <v/>
          </cell>
          <cell r="I8176">
            <v>0</v>
          </cell>
        </row>
        <row r="8177">
          <cell r="F8177">
            <v>506.32</v>
          </cell>
          <cell r="H8177" t="str">
            <v>1396/11/30</v>
          </cell>
          <cell r="I8177">
            <v>102</v>
          </cell>
        </row>
        <row r="8178">
          <cell r="F8178">
            <v>927.68</v>
          </cell>
          <cell r="H8178" t="str">
            <v>1396/10/30</v>
          </cell>
          <cell r="I8178">
            <v>73</v>
          </cell>
        </row>
        <row r="8179">
          <cell r="F8179">
            <v>927.68</v>
          </cell>
          <cell r="H8179" t="str">
            <v>1396/10/30</v>
          </cell>
          <cell r="I8179">
            <v>80</v>
          </cell>
        </row>
        <row r="8180">
          <cell r="F8180">
            <v>460.36</v>
          </cell>
          <cell r="H8180" t="str">
            <v>1396/10/17</v>
          </cell>
          <cell r="I8180">
            <v>59</v>
          </cell>
        </row>
        <row r="8181">
          <cell r="F8181">
            <v>460.36</v>
          </cell>
          <cell r="H8181" t="str">
            <v>1396/10/28</v>
          </cell>
          <cell r="I8181">
            <v>71</v>
          </cell>
        </row>
        <row r="8182">
          <cell r="F8182">
            <v>13.18</v>
          </cell>
          <cell r="H8182" t="str">
            <v/>
          </cell>
          <cell r="I8182">
            <v>0</v>
          </cell>
        </row>
        <row r="8183">
          <cell r="F8183">
            <v>13.18</v>
          </cell>
          <cell r="H8183" t="str">
            <v/>
          </cell>
          <cell r="I8183">
            <v>0</v>
          </cell>
        </row>
        <row r="8184">
          <cell r="F8184">
            <v>13.18</v>
          </cell>
          <cell r="H8184" t="str">
            <v/>
          </cell>
          <cell r="I8184">
            <v>0</v>
          </cell>
        </row>
        <row r="8185">
          <cell r="F8185">
            <v>13.18</v>
          </cell>
          <cell r="H8185" t="str">
            <v/>
          </cell>
          <cell r="I8185">
            <v>0</v>
          </cell>
        </row>
        <row r="8186">
          <cell r="F8186">
            <v>13.18</v>
          </cell>
          <cell r="H8186" t="str">
            <v/>
          </cell>
          <cell r="I8186">
            <v>0</v>
          </cell>
        </row>
        <row r="8187">
          <cell r="F8187">
            <v>13.18</v>
          </cell>
          <cell r="H8187" t="str">
            <v/>
          </cell>
          <cell r="I8187">
            <v>0</v>
          </cell>
        </row>
        <row r="8188">
          <cell r="F8188">
            <v>460.36</v>
          </cell>
          <cell r="H8188" t="str">
            <v>1396/11/26</v>
          </cell>
          <cell r="I8188">
            <v>76</v>
          </cell>
        </row>
        <row r="8189">
          <cell r="F8189">
            <v>460.36</v>
          </cell>
          <cell r="H8189" t="str">
            <v>1396/10/28</v>
          </cell>
          <cell r="I8189">
            <v>71</v>
          </cell>
        </row>
        <row r="8190">
          <cell r="F8190">
            <v>460.36</v>
          </cell>
          <cell r="H8190" t="str">
            <v>1396/10/18</v>
          </cell>
          <cell r="I8190">
            <v>63</v>
          </cell>
        </row>
        <row r="8191">
          <cell r="F8191">
            <v>460.36</v>
          </cell>
          <cell r="H8191" t="str">
            <v>1396/11/26</v>
          </cell>
          <cell r="I8191">
            <v>76</v>
          </cell>
        </row>
        <row r="8192">
          <cell r="F8192">
            <v>460.36</v>
          </cell>
          <cell r="H8192" t="str">
            <v>1396/11/26</v>
          </cell>
          <cell r="I8192">
            <v>76</v>
          </cell>
        </row>
        <row r="8193">
          <cell r="F8193">
            <v>13.18</v>
          </cell>
          <cell r="H8193" t="str">
            <v/>
          </cell>
          <cell r="I8193">
            <v>0</v>
          </cell>
        </row>
        <row r="8194">
          <cell r="F8194">
            <v>13.18</v>
          </cell>
          <cell r="H8194" t="str">
            <v/>
          </cell>
          <cell r="I8194">
            <v>0</v>
          </cell>
        </row>
        <row r="8195">
          <cell r="F8195">
            <v>13.18</v>
          </cell>
          <cell r="H8195" t="str">
            <v/>
          </cell>
          <cell r="I8195">
            <v>0</v>
          </cell>
        </row>
        <row r="8196">
          <cell r="F8196">
            <v>927.68</v>
          </cell>
          <cell r="H8196" t="str">
            <v>1396/10/30</v>
          </cell>
          <cell r="I8196">
            <v>79</v>
          </cell>
        </row>
        <row r="8197">
          <cell r="F8197">
            <v>927.68</v>
          </cell>
          <cell r="H8197" t="str">
            <v>1396/10/30</v>
          </cell>
          <cell r="I8197">
            <v>80</v>
          </cell>
        </row>
        <row r="8198">
          <cell r="F8198">
            <v>460.36</v>
          </cell>
          <cell r="H8198" t="str">
            <v>1396/10/20</v>
          </cell>
          <cell r="I8198">
            <v>64</v>
          </cell>
        </row>
        <row r="8199">
          <cell r="F8199">
            <v>460.36</v>
          </cell>
          <cell r="H8199" t="str">
            <v>1396/10/30</v>
          </cell>
          <cell r="I8199">
            <v>72</v>
          </cell>
        </row>
        <row r="8200">
          <cell r="F8200">
            <v>460.36</v>
          </cell>
          <cell r="H8200" t="str">
            <v>1396/10/20</v>
          </cell>
          <cell r="I8200">
            <v>64</v>
          </cell>
        </row>
        <row r="8201">
          <cell r="F8201">
            <v>460.36</v>
          </cell>
          <cell r="H8201" t="str">
            <v>1396/10/30</v>
          </cell>
          <cell r="I8201">
            <v>72</v>
          </cell>
        </row>
        <row r="8202">
          <cell r="F8202">
            <v>460.36</v>
          </cell>
          <cell r="H8202" t="str">
            <v>1396/10/23</v>
          </cell>
          <cell r="I8202">
            <v>67</v>
          </cell>
        </row>
        <row r="8203">
          <cell r="F8203">
            <v>927.68</v>
          </cell>
          <cell r="H8203" t="str">
            <v>1396/10/30</v>
          </cell>
          <cell r="I8203">
            <v>79</v>
          </cell>
        </row>
        <row r="8204">
          <cell r="F8204">
            <v>927.68</v>
          </cell>
          <cell r="H8204" t="str">
            <v>1396/10/17</v>
          </cell>
          <cell r="I8204">
            <v>55</v>
          </cell>
        </row>
        <row r="8205">
          <cell r="F8205">
            <v>460.36</v>
          </cell>
          <cell r="H8205" t="str">
            <v>1396/10/17</v>
          </cell>
          <cell r="I8205">
            <v>59</v>
          </cell>
        </row>
        <row r="8206">
          <cell r="F8206">
            <v>460.36</v>
          </cell>
          <cell r="H8206" t="str">
            <v>1396/10/18</v>
          </cell>
          <cell r="I8206">
            <v>60</v>
          </cell>
        </row>
        <row r="8207">
          <cell r="F8207">
            <v>460.36</v>
          </cell>
          <cell r="H8207" t="str">
            <v>1396/10/20</v>
          </cell>
          <cell r="I8207">
            <v>64</v>
          </cell>
        </row>
        <row r="8208">
          <cell r="F8208">
            <v>508.42</v>
          </cell>
          <cell r="H8208" t="str">
            <v>1396/10/30</v>
          </cell>
          <cell r="I8208">
            <v>75</v>
          </cell>
        </row>
        <row r="8209">
          <cell r="F8209">
            <v>506.32</v>
          </cell>
          <cell r="H8209" t="str">
            <v>1396/11/30</v>
          </cell>
          <cell r="I8209">
            <v>102</v>
          </cell>
        </row>
        <row r="8210">
          <cell r="F8210">
            <v>506.32</v>
          </cell>
          <cell r="H8210" t="str">
            <v>1396/11/30</v>
          </cell>
          <cell r="I8210">
            <v>101</v>
          </cell>
        </row>
        <row r="8211">
          <cell r="F8211">
            <v>506.32</v>
          </cell>
          <cell r="H8211" t="str">
            <v>1396/10/30</v>
          </cell>
          <cell r="I8211">
            <v>74</v>
          </cell>
        </row>
        <row r="8212">
          <cell r="F8212">
            <v>506.32</v>
          </cell>
          <cell r="H8212" t="str">
            <v>1396/10/30</v>
          </cell>
          <cell r="I8212">
            <v>73</v>
          </cell>
        </row>
        <row r="8213">
          <cell r="F8213">
            <v>460.36</v>
          </cell>
          <cell r="H8213" t="str">
            <v>1396/10/13</v>
          </cell>
          <cell r="I8213">
            <v>57</v>
          </cell>
        </row>
        <row r="8214">
          <cell r="F8214">
            <v>460.36</v>
          </cell>
          <cell r="H8214" t="str">
            <v>1396/10/17</v>
          </cell>
          <cell r="I8214">
            <v>59</v>
          </cell>
        </row>
        <row r="8215">
          <cell r="F8215">
            <v>460.36</v>
          </cell>
          <cell r="H8215" t="str">
            <v>1396/10/17</v>
          </cell>
          <cell r="I8215">
            <v>59</v>
          </cell>
        </row>
        <row r="8216">
          <cell r="F8216">
            <v>460.36</v>
          </cell>
          <cell r="H8216" t="str">
            <v>1396/10/18</v>
          </cell>
          <cell r="I8216">
            <v>60</v>
          </cell>
        </row>
        <row r="8217">
          <cell r="F8217">
            <v>460.36</v>
          </cell>
          <cell r="H8217" t="str">
            <v>1396/10/13</v>
          </cell>
          <cell r="I8217">
            <v>57</v>
          </cell>
        </row>
        <row r="8218">
          <cell r="F8218">
            <v>508.42</v>
          </cell>
          <cell r="H8218" t="str">
            <v>1396/11/21</v>
          </cell>
          <cell r="I8218">
            <v>75</v>
          </cell>
        </row>
        <row r="8219">
          <cell r="F8219">
            <v>508.42</v>
          </cell>
          <cell r="H8219" t="str">
            <v>1396/10/30</v>
          </cell>
          <cell r="I8219">
            <v>74</v>
          </cell>
        </row>
        <row r="8220">
          <cell r="F8220">
            <v>508.42</v>
          </cell>
          <cell r="H8220" t="str">
            <v>1396/10/30</v>
          </cell>
          <cell r="I8220">
            <v>73</v>
          </cell>
        </row>
        <row r="8221">
          <cell r="F8221">
            <v>508.42</v>
          </cell>
          <cell r="H8221" t="str">
            <v>1396/11/30</v>
          </cell>
          <cell r="I8221">
            <v>101</v>
          </cell>
        </row>
        <row r="8222">
          <cell r="F8222">
            <v>508.42</v>
          </cell>
          <cell r="H8222" t="str">
            <v>1396/12/13</v>
          </cell>
          <cell r="I8222">
            <v>123</v>
          </cell>
        </row>
        <row r="8223">
          <cell r="F8223">
            <v>506.32</v>
          </cell>
          <cell r="H8223" t="str">
            <v>1396/12/13</v>
          </cell>
          <cell r="I8223">
            <v>109</v>
          </cell>
        </row>
        <row r="8224">
          <cell r="F8224">
            <v>506.32</v>
          </cell>
          <cell r="H8224" t="str">
            <v>1396/12/24</v>
          </cell>
          <cell r="I8224">
            <v>142</v>
          </cell>
        </row>
        <row r="8225">
          <cell r="F8225">
            <v>506.32</v>
          </cell>
          <cell r="H8225" t="str">
            <v>1396/12/14</v>
          </cell>
          <cell r="I8225">
            <v>122</v>
          </cell>
        </row>
        <row r="8226">
          <cell r="F8226">
            <v>927.68</v>
          </cell>
          <cell r="H8226" t="str">
            <v>1396/10/30</v>
          </cell>
          <cell r="I8226">
            <v>79</v>
          </cell>
        </row>
        <row r="8227">
          <cell r="F8227">
            <v>927.68</v>
          </cell>
          <cell r="H8227" t="str">
            <v>1396/10/12</v>
          </cell>
          <cell r="I8227">
            <v>54</v>
          </cell>
        </row>
        <row r="8228">
          <cell r="F8228">
            <v>376.55</v>
          </cell>
          <cell r="H8228" t="str">
            <v>1396/11/30</v>
          </cell>
          <cell r="I8228">
            <v>84</v>
          </cell>
        </row>
        <row r="8229">
          <cell r="F8229">
            <v>898.53</v>
          </cell>
          <cell r="H8229" t="str">
            <v>1396/10/30</v>
          </cell>
          <cell r="I8229">
            <v>80</v>
          </cell>
        </row>
        <row r="8230">
          <cell r="F8230">
            <v>508.42</v>
          </cell>
          <cell r="H8230" t="str">
            <v>1396/10/30</v>
          </cell>
          <cell r="I8230">
            <v>75</v>
          </cell>
        </row>
        <row r="8231">
          <cell r="F8231">
            <v>508.42</v>
          </cell>
          <cell r="H8231" t="str">
            <v>1396/11/30</v>
          </cell>
          <cell r="I8231">
            <v>101</v>
          </cell>
        </row>
        <row r="8232">
          <cell r="F8232">
            <v>508.42</v>
          </cell>
          <cell r="H8232" t="str">
            <v>1396/12/24</v>
          </cell>
          <cell r="I8232">
            <v>142</v>
          </cell>
        </row>
        <row r="8233">
          <cell r="F8233">
            <v>460.36</v>
          </cell>
          <cell r="H8233" t="str">
            <v>1396/10/18</v>
          </cell>
          <cell r="I8233">
            <v>60</v>
          </cell>
        </row>
        <row r="8234">
          <cell r="F8234">
            <v>460.36</v>
          </cell>
          <cell r="H8234" t="str">
            <v>1396/10/18</v>
          </cell>
          <cell r="I8234">
            <v>60</v>
          </cell>
        </row>
        <row r="8235">
          <cell r="F8235">
            <v>460.36</v>
          </cell>
          <cell r="H8235" t="str">
            <v>1396/10/13</v>
          </cell>
          <cell r="I8235">
            <v>57</v>
          </cell>
        </row>
        <row r="8236">
          <cell r="F8236">
            <v>460.36</v>
          </cell>
          <cell r="H8236" t="str">
            <v>1396/10/28</v>
          </cell>
          <cell r="I8236">
            <v>71</v>
          </cell>
        </row>
        <row r="8237">
          <cell r="F8237">
            <v>460.36</v>
          </cell>
          <cell r="H8237" t="str">
            <v>1396/10/23</v>
          </cell>
          <cell r="I8237">
            <v>67</v>
          </cell>
        </row>
        <row r="8238">
          <cell r="F8238">
            <v>508.42</v>
          </cell>
          <cell r="H8238" t="str">
            <v>1396/11/30</v>
          </cell>
          <cell r="I8238">
            <v>101</v>
          </cell>
        </row>
        <row r="8239">
          <cell r="F8239">
            <v>506.32</v>
          </cell>
          <cell r="H8239" t="str">
            <v>1396/11/26</v>
          </cell>
          <cell r="I8239">
            <v>78</v>
          </cell>
        </row>
        <row r="8240">
          <cell r="F8240">
            <v>506.32</v>
          </cell>
          <cell r="H8240" t="str">
            <v>1396/12/14</v>
          </cell>
          <cell r="I8240">
            <v>122</v>
          </cell>
        </row>
        <row r="8241">
          <cell r="F8241">
            <v>506.32</v>
          </cell>
          <cell r="H8241" t="str">
            <v>1396/12/13</v>
          </cell>
          <cell r="I8241">
            <v>109</v>
          </cell>
        </row>
        <row r="8242">
          <cell r="F8242">
            <v>506.32</v>
          </cell>
          <cell r="H8242" t="str">
            <v>1396/12/13</v>
          </cell>
          <cell r="I8242">
            <v>123</v>
          </cell>
        </row>
        <row r="8243">
          <cell r="F8243">
            <v>927.68</v>
          </cell>
          <cell r="H8243" t="str">
            <v>1396/10/30</v>
          </cell>
          <cell r="I8243">
            <v>73</v>
          </cell>
        </row>
        <row r="8244">
          <cell r="F8244">
            <v>927.68</v>
          </cell>
          <cell r="H8244" t="str">
            <v>1396/10/30</v>
          </cell>
          <cell r="I8244">
            <v>79</v>
          </cell>
        </row>
        <row r="8245">
          <cell r="F8245">
            <v>460.36</v>
          </cell>
          <cell r="H8245" t="str">
            <v>1396/10/18</v>
          </cell>
          <cell r="I8245">
            <v>60</v>
          </cell>
        </row>
        <row r="8246">
          <cell r="F8246">
            <v>460.36</v>
          </cell>
          <cell r="H8246" t="str">
            <v>1396/10/17</v>
          </cell>
          <cell r="I8246">
            <v>59</v>
          </cell>
        </row>
        <row r="8247">
          <cell r="F8247">
            <v>460.36</v>
          </cell>
          <cell r="H8247" t="str">
            <v>1396/10/20</v>
          </cell>
          <cell r="I8247">
            <v>64</v>
          </cell>
        </row>
        <row r="8248">
          <cell r="F8248">
            <v>506.32</v>
          </cell>
          <cell r="H8248" t="str">
            <v>1396/10/30</v>
          </cell>
          <cell r="I8248">
            <v>73</v>
          </cell>
        </row>
        <row r="8249">
          <cell r="F8249">
            <v>460.36</v>
          </cell>
          <cell r="H8249" t="str">
            <v>1396/10/28</v>
          </cell>
          <cell r="I8249">
            <v>71</v>
          </cell>
        </row>
        <row r="8250">
          <cell r="F8250">
            <v>460.36</v>
          </cell>
          <cell r="H8250" t="str">
            <v>1396/10/30</v>
          </cell>
          <cell r="I8250">
            <v>70</v>
          </cell>
        </row>
        <row r="8251">
          <cell r="F8251">
            <v>460.36</v>
          </cell>
          <cell r="H8251" t="str">
            <v>1396/10/30</v>
          </cell>
          <cell r="I8251">
            <v>70</v>
          </cell>
        </row>
        <row r="8252">
          <cell r="F8252">
            <v>460.36</v>
          </cell>
          <cell r="H8252" t="str">
            <v>1396/10/28</v>
          </cell>
          <cell r="I8252">
            <v>71</v>
          </cell>
        </row>
        <row r="8253">
          <cell r="F8253">
            <v>927.68</v>
          </cell>
          <cell r="H8253" t="str">
            <v>1396/10/12</v>
          </cell>
          <cell r="I8253">
            <v>54</v>
          </cell>
        </row>
        <row r="8254">
          <cell r="F8254">
            <v>927.68</v>
          </cell>
          <cell r="H8254" t="str">
            <v>1396/10/30</v>
          </cell>
          <cell r="I8254">
            <v>80</v>
          </cell>
        </row>
        <row r="8255">
          <cell r="F8255">
            <v>927.68</v>
          </cell>
          <cell r="H8255" t="str">
            <v>1396/10/30</v>
          </cell>
          <cell r="I8255">
            <v>73</v>
          </cell>
        </row>
        <row r="8256">
          <cell r="F8256">
            <v>460.36</v>
          </cell>
          <cell r="H8256" t="str">
            <v>1396/10/23</v>
          </cell>
          <cell r="I8256">
            <v>67</v>
          </cell>
        </row>
        <row r="8257">
          <cell r="F8257">
            <v>508.42</v>
          </cell>
          <cell r="H8257" t="str">
            <v>1396/11/30</v>
          </cell>
          <cell r="I8257">
            <v>101</v>
          </cell>
        </row>
        <row r="8258">
          <cell r="F8258">
            <v>508.42</v>
          </cell>
          <cell r="H8258" t="str">
            <v>1396/11/30</v>
          </cell>
          <cell r="I8258">
            <v>102</v>
          </cell>
        </row>
        <row r="8259">
          <cell r="F8259">
            <v>508.42</v>
          </cell>
          <cell r="H8259" t="str">
            <v>1396/11/30</v>
          </cell>
          <cell r="I8259">
            <v>102</v>
          </cell>
        </row>
        <row r="8260">
          <cell r="F8260">
            <v>506.32</v>
          </cell>
          <cell r="H8260" t="str">
            <v>1396/12/13</v>
          </cell>
          <cell r="I8260">
            <v>109</v>
          </cell>
        </row>
        <row r="8261">
          <cell r="F8261">
            <v>506.32</v>
          </cell>
          <cell r="H8261" t="str">
            <v>1396/12/14</v>
          </cell>
          <cell r="I8261">
            <v>122</v>
          </cell>
        </row>
        <row r="8262">
          <cell r="F8262">
            <v>460.36</v>
          </cell>
          <cell r="H8262" t="str">
            <v>1396/10/20</v>
          </cell>
          <cell r="I8262">
            <v>64</v>
          </cell>
        </row>
        <row r="8263">
          <cell r="F8263">
            <v>460.36</v>
          </cell>
          <cell r="H8263" t="str">
            <v>1396/10/18</v>
          </cell>
          <cell r="I8263">
            <v>60</v>
          </cell>
        </row>
        <row r="8264">
          <cell r="F8264">
            <v>460.36</v>
          </cell>
          <cell r="H8264" t="str">
            <v>1396/10/18</v>
          </cell>
          <cell r="I8264">
            <v>60</v>
          </cell>
        </row>
        <row r="8265">
          <cell r="F8265">
            <v>460.36</v>
          </cell>
          <cell r="H8265" t="str">
            <v>1396/10/20</v>
          </cell>
          <cell r="I8265">
            <v>64</v>
          </cell>
        </row>
        <row r="8266">
          <cell r="F8266">
            <v>460.36</v>
          </cell>
          <cell r="H8266" t="str">
            <v>1396/10/13</v>
          </cell>
          <cell r="I8266">
            <v>57</v>
          </cell>
        </row>
        <row r="8267">
          <cell r="F8267">
            <v>460.36</v>
          </cell>
          <cell r="H8267" t="str">
            <v>1396/10/20</v>
          </cell>
          <cell r="I8267">
            <v>64</v>
          </cell>
        </row>
        <row r="8268">
          <cell r="F8268">
            <v>460.36</v>
          </cell>
          <cell r="H8268" t="str">
            <v>1396/10/20</v>
          </cell>
          <cell r="I8268">
            <v>64</v>
          </cell>
        </row>
        <row r="8269">
          <cell r="F8269">
            <v>460.36</v>
          </cell>
          <cell r="H8269" t="str">
            <v>1396/10/23</v>
          </cell>
          <cell r="I8269">
            <v>67</v>
          </cell>
        </row>
        <row r="8270">
          <cell r="F8270">
            <v>460.36</v>
          </cell>
          <cell r="H8270" t="str">
            <v>1396/10/28</v>
          </cell>
          <cell r="I8270">
            <v>71</v>
          </cell>
        </row>
        <row r="8271">
          <cell r="F8271">
            <v>460.36</v>
          </cell>
          <cell r="H8271" t="str">
            <v>1396/10/30</v>
          </cell>
          <cell r="I8271">
            <v>70</v>
          </cell>
        </row>
        <row r="8272">
          <cell r="F8272">
            <v>506.32</v>
          </cell>
          <cell r="H8272" t="str">
            <v>1396/12/13</v>
          </cell>
          <cell r="I8272">
            <v>123</v>
          </cell>
        </row>
        <row r="8273">
          <cell r="F8273">
            <v>506.32</v>
          </cell>
          <cell r="H8273" t="str">
            <v>1396/12/14</v>
          </cell>
          <cell r="I8273">
            <v>122</v>
          </cell>
        </row>
        <row r="8274">
          <cell r="F8274">
            <v>506.32</v>
          </cell>
          <cell r="H8274" t="str">
            <v>1396/12/14</v>
          </cell>
          <cell r="I8274">
            <v>122</v>
          </cell>
        </row>
        <row r="8275">
          <cell r="F8275">
            <v>506.32</v>
          </cell>
          <cell r="H8275" t="str">
            <v>1396/12/14</v>
          </cell>
          <cell r="I8275">
            <v>122</v>
          </cell>
        </row>
        <row r="8276">
          <cell r="F8276">
            <v>506.32</v>
          </cell>
          <cell r="H8276" t="str">
            <v>1396/12/24</v>
          </cell>
          <cell r="I8276">
            <v>142</v>
          </cell>
        </row>
        <row r="8277">
          <cell r="F8277">
            <v>460.36</v>
          </cell>
          <cell r="H8277" t="str">
            <v>1396/10/30</v>
          </cell>
          <cell r="I8277">
            <v>70</v>
          </cell>
        </row>
        <row r="8278">
          <cell r="F8278">
            <v>460.36</v>
          </cell>
          <cell r="H8278" t="str">
            <v>1396/10/23</v>
          </cell>
          <cell r="I8278">
            <v>67</v>
          </cell>
        </row>
        <row r="8279">
          <cell r="F8279">
            <v>460.36</v>
          </cell>
          <cell r="H8279" t="str">
            <v>1396/10/30</v>
          </cell>
          <cell r="I8279">
            <v>72</v>
          </cell>
        </row>
        <row r="8280">
          <cell r="F8280">
            <v>460.36</v>
          </cell>
          <cell r="H8280" t="str">
            <v>1396/10/23</v>
          </cell>
          <cell r="I8280">
            <v>67</v>
          </cell>
        </row>
        <row r="8281">
          <cell r="F8281">
            <v>460.36</v>
          </cell>
          <cell r="H8281" t="str">
            <v>1396/10/23</v>
          </cell>
          <cell r="I8281">
            <v>67</v>
          </cell>
        </row>
        <row r="8282">
          <cell r="F8282">
            <v>508.42</v>
          </cell>
          <cell r="H8282" t="str">
            <v>1396/12/13</v>
          </cell>
          <cell r="I8282">
            <v>123</v>
          </cell>
        </row>
        <row r="8283">
          <cell r="F8283">
            <v>508.42</v>
          </cell>
          <cell r="H8283" t="str">
            <v>1396/11/30</v>
          </cell>
          <cell r="I8283">
            <v>102</v>
          </cell>
        </row>
        <row r="8284">
          <cell r="F8284">
            <v>508.42</v>
          </cell>
          <cell r="H8284" t="str">
            <v>1396/11/30</v>
          </cell>
          <cell r="I8284">
            <v>101</v>
          </cell>
        </row>
        <row r="8285">
          <cell r="F8285">
            <v>506.32</v>
          </cell>
          <cell r="H8285" t="str">
            <v>1396/11/26</v>
          </cell>
          <cell r="I8285">
            <v>78</v>
          </cell>
        </row>
        <row r="8286">
          <cell r="F8286">
            <v>506.32</v>
          </cell>
          <cell r="H8286" t="str">
            <v>1396/12/14</v>
          </cell>
          <cell r="I8286">
            <v>122</v>
          </cell>
        </row>
        <row r="8287">
          <cell r="F8287">
            <v>460.36</v>
          </cell>
          <cell r="H8287" t="str">
            <v>1396/10/23</v>
          </cell>
          <cell r="I8287">
            <v>67</v>
          </cell>
        </row>
        <row r="8288">
          <cell r="F8288">
            <v>460.36</v>
          </cell>
          <cell r="H8288" t="str">
            <v>1396/10/28</v>
          </cell>
          <cell r="I8288">
            <v>71</v>
          </cell>
        </row>
        <row r="8289">
          <cell r="F8289">
            <v>460.36</v>
          </cell>
          <cell r="H8289" t="str">
            <v>1396/10/23</v>
          </cell>
          <cell r="I8289">
            <v>67</v>
          </cell>
        </row>
        <row r="8290">
          <cell r="F8290">
            <v>460.36</v>
          </cell>
          <cell r="H8290" t="str">
            <v>1396/10/20</v>
          </cell>
          <cell r="I8290">
            <v>64</v>
          </cell>
        </row>
        <row r="8291">
          <cell r="F8291">
            <v>460.36</v>
          </cell>
          <cell r="H8291" t="str">
            <v>1396/10/18</v>
          </cell>
          <cell r="I8291">
            <v>63</v>
          </cell>
        </row>
        <row r="8292">
          <cell r="F8292">
            <v>927.68</v>
          </cell>
          <cell r="H8292" t="str">
            <v>1396/10/12</v>
          </cell>
          <cell r="I8292">
            <v>56</v>
          </cell>
        </row>
        <row r="8293">
          <cell r="F8293">
            <v>460.36</v>
          </cell>
          <cell r="H8293" t="str">
            <v>1396/09/30</v>
          </cell>
          <cell r="I8293">
            <v>59</v>
          </cell>
        </row>
        <row r="8294">
          <cell r="F8294">
            <v>460.36</v>
          </cell>
          <cell r="H8294" t="str">
            <v>1396/10/18</v>
          </cell>
          <cell r="I8294">
            <v>60</v>
          </cell>
        </row>
        <row r="8295">
          <cell r="F8295">
            <v>460.36</v>
          </cell>
          <cell r="H8295" t="str">
            <v>1396/10/28</v>
          </cell>
          <cell r="I8295">
            <v>71</v>
          </cell>
        </row>
        <row r="8296">
          <cell r="F8296">
            <v>460.36</v>
          </cell>
          <cell r="H8296" t="str">
            <v>1396/10/28</v>
          </cell>
          <cell r="I8296">
            <v>71</v>
          </cell>
        </row>
        <row r="8297">
          <cell r="F8297">
            <v>460.36</v>
          </cell>
          <cell r="H8297" t="str">
            <v>1396/10/23</v>
          </cell>
          <cell r="I8297">
            <v>67</v>
          </cell>
        </row>
        <row r="8298">
          <cell r="F8298">
            <v>460.36</v>
          </cell>
          <cell r="H8298" t="str">
            <v>1396/10/30</v>
          </cell>
          <cell r="I8298">
            <v>70</v>
          </cell>
        </row>
        <row r="8299">
          <cell r="F8299">
            <v>460.36</v>
          </cell>
          <cell r="H8299" t="str">
            <v>1396/10/18</v>
          </cell>
          <cell r="I8299">
            <v>63</v>
          </cell>
        </row>
        <row r="8300">
          <cell r="F8300">
            <v>460.36</v>
          </cell>
          <cell r="H8300" t="str">
            <v>1396/10/20</v>
          </cell>
          <cell r="I8300">
            <v>64</v>
          </cell>
        </row>
        <row r="8301">
          <cell r="F8301">
            <v>376.55</v>
          </cell>
          <cell r="H8301" t="str">
            <v>1396/11/26</v>
          </cell>
          <cell r="I8301">
            <v>78</v>
          </cell>
        </row>
        <row r="8302">
          <cell r="F8302">
            <v>460.36</v>
          </cell>
          <cell r="H8302" t="str">
            <v>1396/11/26</v>
          </cell>
          <cell r="I8302">
            <v>76</v>
          </cell>
        </row>
        <row r="8303">
          <cell r="F8303">
            <v>460.36</v>
          </cell>
          <cell r="H8303" t="str">
            <v>1396/10/18</v>
          </cell>
          <cell r="I8303">
            <v>63</v>
          </cell>
        </row>
        <row r="8304">
          <cell r="F8304">
            <v>460.36</v>
          </cell>
          <cell r="H8304" t="str">
            <v>1396/10/17</v>
          </cell>
          <cell r="I8304">
            <v>59</v>
          </cell>
        </row>
        <row r="8305">
          <cell r="F8305">
            <v>460.36</v>
          </cell>
          <cell r="H8305" t="str">
            <v>1396/10/20</v>
          </cell>
          <cell r="I8305">
            <v>64</v>
          </cell>
        </row>
        <row r="8306">
          <cell r="F8306">
            <v>460.36</v>
          </cell>
          <cell r="H8306" t="str">
            <v>1396/11/26</v>
          </cell>
          <cell r="I8306">
            <v>76</v>
          </cell>
        </row>
        <row r="8307">
          <cell r="F8307">
            <v>506.32</v>
          </cell>
          <cell r="H8307" t="str">
            <v>1396/12/13</v>
          </cell>
          <cell r="I8307">
            <v>123</v>
          </cell>
        </row>
        <row r="8308">
          <cell r="F8308">
            <v>506.32</v>
          </cell>
          <cell r="H8308" t="str">
            <v>1396/12/14</v>
          </cell>
          <cell r="I8308">
            <v>122</v>
          </cell>
        </row>
        <row r="8309">
          <cell r="F8309">
            <v>506.32</v>
          </cell>
          <cell r="H8309" t="str">
            <v>1396/12/13</v>
          </cell>
          <cell r="I8309">
            <v>123</v>
          </cell>
        </row>
        <row r="8310">
          <cell r="F8310">
            <v>506.32</v>
          </cell>
          <cell r="H8310" t="str">
            <v>1396/12/14</v>
          </cell>
          <cell r="I8310">
            <v>122</v>
          </cell>
        </row>
        <row r="8311">
          <cell r="F8311">
            <v>927.68</v>
          </cell>
          <cell r="H8311" t="str">
            <v>1396/10/30</v>
          </cell>
          <cell r="I8311">
            <v>73</v>
          </cell>
        </row>
        <row r="8312">
          <cell r="F8312">
            <v>460.36</v>
          </cell>
          <cell r="H8312" t="str">
            <v>1396/10/30</v>
          </cell>
          <cell r="I8312">
            <v>72</v>
          </cell>
        </row>
        <row r="8313">
          <cell r="F8313">
            <v>460.36</v>
          </cell>
          <cell r="H8313" t="str">
            <v>1396/10/20</v>
          </cell>
          <cell r="I8313">
            <v>64</v>
          </cell>
        </row>
        <row r="8314">
          <cell r="F8314">
            <v>460.36</v>
          </cell>
          <cell r="H8314" t="str">
            <v>1396/11/26</v>
          </cell>
          <cell r="I8314">
            <v>76</v>
          </cell>
        </row>
        <row r="8315">
          <cell r="F8315">
            <v>460.36</v>
          </cell>
          <cell r="H8315" t="str">
            <v>1396/10/28</v>
          </cell>
          <cell r="I8315">
            <v>71</v>
          </cell>
        </row>
        <row r="8316">
          <cell r="F8316">
            <v>460.36</v>
          </cell>
          <cell r="H8316" t="str">
            <v>1396/10/30</v>
          </cell>
          <cell r="I8316">
            <v>72</v>
          </cell>
        </row>
        <row r="8317">
          <cell r="F8317">
            <v>460.36</v>
          </cell>
          <cell r="H8317" t="str">
            <v>1396/10/28</v>
          </cell>
          <cell r="I8317">
            <v>71</v>
          </cell>
        </row>
        <row r="8318">
          <cell r="F8318">
            <v>460.36</v>
          </cell>
          <cell r="H8318" t="str">
            <v>1396/10/23</v>
          </cell>
          <cell r="I8318">
            <v>67</v>
          </cell>
        </row>
        <row r="8319">
          <cell r="F8319">
            <v>460.36</v>
          </cell>
          <cell r="H8319" t="str">
            <v>1396/10/28</v>
          </cell>
          <cell r="I8319">
            <v>71</v>
          </cell>
        </row>
        <row r="8320">
          <cell r="F8320">
            <v>460.36</v>
          </cell>
          <cell r="H8320" t="str">
            <v>1396/10/28</v>
          </cell>
          <cell r="I8320">
            <v>71</v>
          </cell>
        </row>
        <row r="8321">
          <cell r="F8321">
            <v>460.36</v>
          </cell>
          <cell r="H8321" t="str">
            <v>1396/10/28</v>
          </cell>
          <cell r="I8321">
            <v>71</v>
          </cell>
        </row>
        <row r="8322">
          <cell r="F8322">
            <v>506.32</v>
          </cell>
          <cell r="H8322" t="str">
            <v>1396/12/14</v>
          </cell>
          <cell r="I8322">
            <v>122</v>
          </cell>
        </row>
        <row r="8323">
          <cell r="F8323">
            <v>506.32</v>
          </cell>
          <cell r="H8323" t="str">
            <v>1396/12/08</v>
          </cell>
          <cell r="I8323">
            <v>110</v>
          </cell>
        </row>
        <row r="8324">
          <cell r="F8324">
            <v>506.32</v>
          </cell>
          <cell r="H8324" t="str">
            <v>1396/12/13</v>
          </cell>
          <cell r="I8324">
            <v>123</v>
          </cell>
        </row>
        <row r="8325">
          <cell r="F8325">
            <v>506.32</v>
          </cell>
          <cell r="H8325" t="str">
            <v>1396/12/13</v>
          </cell>
          <cell r="I8325">
            <v>123</v>
          </cell>
        </row>
        <row r="8326">
          <cell r="F8326">
            <v>506.32</v>
          </cell>
          <cell r="H8326" t="str">
            <v>1396/12/14</v>
          </cell>
          <cell r="I8326">
            <v>122</v>
          </cell>
        </row>
        <row r="8327">
          <cell r="F8327">
            <v>460.36</v>
          </cell>
          <cell r="H8327" t="str">
            <v>1396/10/18</v>
          </cell>
          <cell r="I8327">
            <v>63</v>
          </cell>
        </row>
        <row r="8328">
          <cell r="F8328">
            <v>460.36</v>
          </cell>
          <cell r="H8328" t="str">
            <v>1396/11/30</v>
          </cell>
          <cell r="I8328">
            <v>77</v>
          </cell>
        </row>
        <row r="8329">
          <cell r="F8329">
            <v>460.36</v>
          </cell>
          <cell r="H8329" t="str">
            <v>1396/11/30</v>
          </cell>
          <cell r="I8329">
            <v>77</v>
          </cell>
        </row>
        <row r="8330">
          <cell r="F8330">
            <v>460.36</v>
          </cell>
          <cell r="H8330" t="str">
            <v>1396/10/30</v>
          </cell>
          <cell r="I8330">
            <v>70</v>
          </cell>
        </row>
        <row r="8331">
          <cell r="F8331">
            <v>376.55</v>
          </cell>
          <cell r="H8331" t="str">
            <v>1396/10/30</v>
          </cell>
          <cell r="I8331">
            <v>74</v>
          </cell>
        </row>
        <row r="8332">
          <cell r="F8332">
            <v>376.55</v>
          </cell>
          <cell r="H8332" t="str">
            <v>1396/11/30</v>
          </cell>
          <cell r="I8332">
            <v>84</v>
          </cell>
        </row>
        <row r="8333">
          <cell r="F8333">
            <v>376.55</v>
          </cell>
          <cell r="H8333" t="str">
            <v>1396/11/30</v>
          </cell>
          <cell r="I8333">
            <v>84</v>
          </cell>
        </row>
        <row r="8334">
          <cell r="F8334">
            <v>376.55</v>
          </cell>
          <cell r="H8334" t="str">
            <v>1396/10/30</v>
          </cell>
          <cell r="I8334">
            <v>74</v>
          </cell>
        </row>
        <row r="8335">
          <cell r="F8335">
            <v>376.55</v>
          </cell>
          <cell r="H8335" t="str">
            <v>1396/11/26</v>
          </cell>
          <cell r="I8335">
            <v>78</v>
          </cell>
        </row>
        <row r="8336">
          <cell r="F8336">
            <v>376.55</v>
          </cell>
          <cell r="H8336" t="str">
            <v>1396/11/26</v>
          </cell>
          <cell r="I8336">
            <v>78</v>
          </cell>
        </row>
        <row r="8337">
          <cell r="F8337">
            <v>927.68</v>
          </cell>
          <cell r="H8337" t="str">
            <v>1396/10/30</v>
          </cell>
          <cell r="I8337">
            <v>80</v>
          </cell>
        </row>
        <row r="8338">
          <cell r="F8338">
            <v>927.68</v>
          </cell>
          <cell r="H8338" t="str">
            <v>1396/10/30</v>
          </cell>
          <cell r="I8338">
            <v>80</v>
          </cell>
        </row>
        <row r="8339">
          <cell r="F8339">
            <v>460.36</v>
          </cell>
          <cell r="H8339" t="str">
            <v>1396/10/17</v>
          </cell>
          <cell r="I8339">
            <v>59</v>
          </cell>
        </row>
        <row r="8340">
          <cell r="F8340">
            <v>460.36</v>
          </cell>
          <cell r="H8340" t="str">
            <v>1396/10/17</v>
          </cell>
          <cell r="I8340">
            <v>59</v>
          </cell>
        </row>
        <row r="8341">
          <cell r="F8341">
            <v>460.36</v>
          </cell>
          <cell r="H8341" t="str">
            <v>1396/10/30</v>
          </cell>
          <cell r="I8341">
            <v>72</v>
          </cell>
        </row>
        <row r="8342">
          <cell r="F8342">
            <v>460.36</v>
          </cell>
          <cell r="H8342" t="str">
            <v>1396/10/28</v>
          </cell>
          <cell r="I8342">
            <v>71</v>
          </cell>
        </row>
        <row r="8343">
          <cell r="F8343">
            <v>460.36</v>
          </cell>
          <cell r="H8343" t="str">
            <v>1396/10/28</v>
          </cell>
          <cell r="I8343">
            <v>71</v>
          </cell>
        </row>
        <row r="8344">
          <cell r="F8344">
            <v>460.36</v>
          </cell>
          <cell r="H8344" t="str">
            <v>1396/10/18</v>
          </cell>
          <cell r="I8344">
            <v>63</v>
          </cell>
        </row>
        <row r="8345">
          <cell r="F8345">
            <v>460.36</v>
          </cell>
          <cell r="H8345" t="str">
            <v>1396/10/23</v>
          </cell>
          <cell r="I8345">
            <v>67</v>
          </cell>
        </row>
        <row r="8346">
          <cell r="F8346">
            <v>460.36</v>
          </cell>
          <cell r="H8346" t="str">
            <v>1396/10/18</v>
          </cell>
          <cell r="I8346">
            <v>63</v>
          </cell>
        </row>
        <row r="8347">
          <cell r="F8347">
            <v>376.55</v>
          </cell>
          <cell r="H8347" t="str">
            <v>1396/11/26</v>
          </cell>
          <cell r="I8347">
            <v>78</v>
          </cell>
        </row>
        <row r="8348">
          <cell r="F8348">
            <v>376.55</v>
          </cell>
          <cell r="H8348" t="str">
            <v>1396/11/30</v>
          </cell>
          <cell r="I8348">
            <v>84</v>
          </cell>
        </row>
        <row r="8349">
          <cell r="F8349">
            <v>376.55</v>
          </cell>
          <cell r="H8349" t="str">
            <v>1396/11/30</v>
          </cell>
          <cell r="I8349">
            <v>84</v>
          </cell>
        </row>
        <row r="8350">
          <cell r="F8350">
            <v>376.55</v>
          </cell>
          <cell r="H8350" t="str">
            <v>1396/10/30</v>
          </cell>
          <cell r="I8350">
            <v>75</v>
          </cell>
        </row>
        <row r="8351">
          <cell r="F8351">
            <v>376.55</v>
          </cell>
          <cell r="H8351" t="str">
            <v>1396/12/12</v>
          </cell>
          <cell r="I8351">
            <v>124</v>
          </cell>
        </row>
        <row r="8352">
          <cell r="F8352">
            <v>506.32</v>
          </cell>
          <cell r="H8352" t="str">
            <v>1396/12/13</v>
          </cell>
          <cell r="I8352">
            <v>109</v>
          </cell>
        </row>
        <row r="8353">
          <cell r="F8353">
            <v>927.68</v>
          </cell>
          <cell r="H8353" t="str">
            <v>1396/10/12</v>
          </cell>
          <cell r="I8353">
            <v>56</v>
          </cell>
        </row>
        <row r="8354">
          <cell r="F8354">
            <v>927.68</v>
          </cell>
          <cell r="H8354" t="str">
            <v>1396/10/12</v>
          </cell>
          <cell r="I8354">
            <v>56</v>
          </cell>
        </row>
        <row r="8355">
          <cell r="F8355">
            <v>927.68</v>
          </cell>
          <cell r="H8355" t="str">
            <v>1396/10/30</v>
          </cell>
          <cell r="I8355">
            <v>79</v>
          </cell>
        </row>
        <row r="8356">
          <cell r="F8356">
            <v>460.36</v>
          </cell>
          <cell r="H8356" t="str">
            <v>1396/10/30</v>
          </cell>
          <cell r="I8356">
            <v>72</v>
          </cell>
        </row>
        <row r="8357">
          <cell r="F8357">
            <v>460.36</v>
          </cell>
          <cell r="H8357" t="str">
            <v>1396/10/20</v>
          </cell>
          <cell r="I8357">
            <v>64</v>
          </cell>
        </row>
        <row r="8358">
          <cell r="F8358">
            <v>460.36</v>
          </cell>
          <cell r="H8358" t="str">
            <v>1396/10/18</v>
          </cell>
          <cell r="I8358">
            <v>63</v>
          </cell>
        </row>
        <row r="8359">
          <cell r="F8359">
            <v>460.36</v>
          </cell>
          <cell r="H8359" t="str">
            <v>1396/10/18</v>
          </cell>
          <cell r="I8359">
            <v>63</v>
          </cell>
        </row>
        <row r="8360">
          <cell r="F8360">
            <v>460.36</v>
          </cell>
          <cell r="H8360" t="str">
            <v>1396/10/30</v>
          </cell>
          <cell r="I8360">
            <v>72</v>
          </cell>
        </row>
        <row r="8361">
          <cell r="F8361">
            <v>460.36</v>
          </cell>
          <cell r="H8361" t="str">
            <v>1396/10/20</v>
          </cell>
          <cell r="I8361">
            <v>64</v>
          </cell>
        </row>
        <row r="8362">
          <cell r="F8362">
            <v>460.36</v>
          </cell>
          <cell r="H8362" t="str">
            <v>1396/10/20</v>
          </cell>
          <cell r="I8362">
            <v>64</v>
          </cell>
        </row>
        <row r="8363">
          <cell r="F8363">
            <v>376.55</v>
          </cell>
          <cell r="H8363" t="str">
            <v>1396/10/30</v>
          </cell>
          <cell r="I8363">
            <v>75</v>
          </cell>
        </row>
        <row r="8364">
          <cell r="F8364">
            <v>376.55</v>
          </cell>
          <cell r="H8364" t="str">
            <v>1396/10/30</v>
          </cell>
          <cell r="I8364">
            <v>75</v>
          </cell>
        </row>
        <row r="8365">
          <cell r="F8365">
            <v>376.55</v>
          </cell>
          <cell r="H8365" t="str">
            <v>1396/10/30</v>
          </cell>
          <cell r="I8365">
            <v>75</v>
          </cell>
        </row>
        <row r="8366">
          <cell r="F8366">
            <v>460.36</v>
          </cell>
          <cell r="H8366" t="str">
            <v>1396/10/18</v>
          </cell>
          <cell r="I8366">
            <v>63</v>
          </cell>
        </row>
        <row r="8367">
          <cell r="F8367">
            <v>460.36</v>
          </cell>
          <cell r="H8367" t="str">
            <v>1396/10/30</v>
          </cell>
          <cell r="I8367">
            <v>70</v>
          </cell>
        </row>
        <row r="8368">
          <cell r="F8368">
            <v>460.36</v>
          </cell>
          <cell r="H8368" t="str">
            <v>1396/11/30</v>
          </cell>
          <cell r="I8368">
            <v>77</v>
          </cell>
        </row>
        <row r="8369">
          <cell r="F8369">
            <v>376.55</v>
          </cell>
          <cell r="H8369" t="str">
            <v>1396/11/21</v>
          </cell>
          <cell r="I8369">
            <v>75</v>
          </cell>
        </row>
        <row r="8370">
          <cell r="F8370">
            <v>376.55</v>
          </cell>
          <cell r="H8370" t="str">
            <v>1396/11/30</v>
          </cell>
          <cell r="I8370">
            <v>104</v>
          </cell>
        </row>
        <row r="8371">
          <cell r="F8371">
            <v>508.42</v>
          </cell>
          <cell r="H8371" t="str">
            <v>1396/11/21</v>
          </cell>
          <cell r="I8371">
            <v>75</v>
          </cell>
        </row>
        <row r="8372">
          <cell r="F8372">
            <v>508.42</v>
          </cell>
          <cell r="H8372" t="str">
            <v>1396/11/30</v>
          </cell>
          <cell r="I8372">
            <v>101</v>
          </cell>
        </row>
        <row r="8373">
          <cell r="F8373">
            <v>508.42</v>
          </cell>
          <cell r="H8373" t="str">
            <v>1396/11/30</v>
          </cell>
          <cell r="I8373">
            <v>100</v>
          </cell>
        </row>
        <row r="8374">
          <cell r="F8374">
            <v>508.42</v>
          </cell>
          <cell r="H8374" t="str">
            <v>1396/11/30</v>
          </cell>
          <cell r="I8374">
            <v>101</v>
          </cell>
        </row>
        <row r="8375">
          <cell r="F8375">
            <v>506.32</v>
          </cell>
          <cell r="H8375" t="str">
            <v>1396/11/26</v>
          </cell>
          <cell r="I8375">
            <v>78</v>
          </cell>
        </row>
        <row r="8376">
          <cell r="F8376">
            <v>927.68</v>
          </cell>
          <cell r="H8376" t="str">
            <v>1396/10/30</v>
          </cell>
          <cell r="I8376">
            <v>80</v>
          </cell>
        </row>
        <row r="8377">
          <cell r="F8377">
            <v>927.68</v>
          </cell>
          <cell r="H8377" t="str">
            <v>1396/10/12</v>
          </cell>
          <cell r="I8377">
            <v>56</v>
          </cell>
        </row>
        <row r="8378">
          <cell r="F8378">
            <v>460.36</v>
          </cell>
          <cell r="H8378" t="str">
            <v>1396/10/30</v>
          </cell>
          <cell r="I8378">
            <v>72</v>
          </cell>
        </row>
        <row r="8379">
          <cell r="F8379">
            <v>460.36</v>
          </cell>
          <cell r="H8379" t="str">
            <v>1396/10/20</v>
          </cell>
          <cell r="I8379">
            <v>64</v>
          </cell>
        </row>
        <row r="8380">
          <cell r="F8380">
            <v>460.36</v>
          </cell>
          <cell r="H8380" t="str">
            <v>1396/10/23</v>
          </cell>
          <cell r="I8380">
            <v>67</v>
          </cell>
        </row>
        <row r="8381">
          <cell r="F8381">
            <v>376.55</v>
          </cell>
          <cell r="H8381" t="str">
            <v>1396/11/30</v>
          </cell>
          <cell r="I8381">
            <v>104</v>
          </cell>
        </row>
        <row r="8382">
          <cell r="F8382">
            <v>376.55</v>
          </cell>
          <cell r="H8382" t="str">
            <v>1396/11/30</v>
          </cell>
          <cell r="I8382">
            <v>104</v>
          </cell>
        </row>
        <row r="8383">
          <cell r="F8383">
            <v>376.55</v>
          </cell>
          <cell r="H8383" t="str">
            <v>1396/11/26</v>
          </cell>
          <cell r="I8383">
            <v>78</v>
          </cell>
        </row>
        <row r="8384">
          <cell r="F8384">
            <v>376.55</v>
          </cell>
          <cell r="H8384" t="str">
            <v>1396/11/30</v>
          </cell>
          <cell r="I8384">
            <v>104</v>
          </cell>
        </row>
        <row r="8385">
          <cell r="F8385">
            <v>376.55</v>
          </cell>
          <cell r="H8385" t="str">
            <v>1396/11/30</v>
          </cell>
          <cell r="I8385">
            <v>104</v>
          </cell>
        </row>
        <row r="8386">
          <cell r="F8386">
            <v>460.36</v>
          </cell>
          <cell r="H8386" t="str">
            <v>1396/10/20</v>
          </cell>
          <cell r="I8386">
            <v>64</v>
          </cell>
        </row>
        <row r="8387">
          <cell r="F8387">
            <v>460.36</v>
          </cell>
          <cell r="H8387" t="str">
            <v>1396/10/28</v>
          </cell>
          <cell r="I8387">
            <v>71</v>
          </cell>
        </row>
        <row r="8388">
          <cell r="F8388">
            <v>460.36</v>
          </cell>
          <cell r="H8388" t="str">
            <v>1396/10/28</v>
          </cell>
          <cell r="I8388">
            <v>71</v>
          </cell>
        </row>
        <row r="8389">
          <cell r="F8389">
            <v>460.36</v>
          </cell>
          <cell r="H8389" t="str">
            <v>1396/10/18</v>
          </cell>
          <cell r="I8389">
            <v>63</v>
          </cell>
        </row>
        <row r="8390">
          <cell r="F8390">
            <v>460.36</v>
          </cell>
          <cell r="H8390" t="str">
            <v>1396/10/20</v>
          </cell>
          <cell r="I8390">
            <v>64</v>
          </cell>
        </row>
        <row r="8391">
          <cell r="F8391">
            <v>376.55</v>
          </cell>
          <cell r="H8391" t="str">
            <v>1396/10/30</v>
          </cell>
          <cell r="I8391">
            <v>75</v>
          </cell>
        </row>
        <row r="8392">
          <cell r="F8392">
            <v>376.55</v>
          </cell>
          <cell r="H8392" t="str">
            <v>1396/10/30</v>
          </cell>
          <cell r="I8392">
            <v>75</v>
          </cell>
        </row>
        <row r="8393">
          <cell r="F8393">
            <v>376.55</v>
          </cell>
          <cell r="H8393" t="str">
            <v>1396/12/24</v>
          </cell>
          <cell r="I8393">
            <v>142</v>
          </cell>
        </row>
        <row r="8394">
          <cell r="F8394">
            <v>376.55</v>
          </cell>
          <cell r="H8394" t="str">
            <v>1396/11/30</v>
          </cell>
          <cell r="I8394">
            <v>104</v>
          </cell>
        </row>
        <row r="8395">
          <cell r="F8395">
            <v>376.55</v>
          </cell>
          <cell r="H8395" t="str">
            <v>1396/12/12</v>
          </cell>
          <cell r="I8395">
            <v>124</v>
          </cell>
        </row>
        <row r="8396">
          <cell r="F8396">
            <v>376.55</v>
          </cell>
          <cell r="H8396" t="str">
            <v>1396/12/24</v>
          </cell>
          <cell r="I8396">
            <v>142</v>
          </cell>
        </row>
        <row r="8397">
          <cell r="F8397">
            <v>376.55</v>
          </cell>
          <cell r="H8397" t="str">
            <v>1396/12/12</v>
          </cell>
          <cell r="I8397">
            <v>124</v>
          </cell>
        </row>
        <row r="8398">
          <cell r="F8398">
            <v>376.55</v>
          </cell>
          <cell r="H8398" t="str">
            <v>1396/11/30</v>
          </cell>
          <cell r="I8398">
            <v>104</v>
          </cell>
        </row>
        <row r="8399">
          <cell r="F8399">
            <v>376.55</v>
          </cell>
          <cell r="H8399" t="str">
            <v>1396/11/30</v>
          </cell>
          <cell r="I8399">
            <v>104</v>
          </cell>
        </row>
        <row r="8400">
          <cell r="F8400">
            <v>376.55</v>
          </cell>
          <cell r="H8400" t="str">
            <v>1396/11/30</v>
          </cell>
          <cell r="I8400">
            <v>104</v>
          </cell>
        </row>
        <row r="8401">
          <cell r="F8401">
            <v>460.36</v>
          </cell>
          <cell r="H8401" t="str">
            <v>1396/11/26</v>
          </cell>
          <cell r="I8401">
            <v>76</v>
          </cell>
        </row>
        <row r="8402">
          <cell r="F8402">
            <v>460.36</v>
          </cell>
          <cell r="H8402" t="str">
            <v>1396/10/23</v>
          </cell>
          <cell r="I8402">
            <v>67</v>
          </cell>
        </row>
        <row r="8403">
          <cell r="F8403">
            <v>460.36</v>
          </cell>
          <cell r="H8403" t="str">
            <v>1396/10/30</v>
          </cell>
          <cell r="I8403">
            <v>72</v>
          </cell>
        </row>
        <row r="8404">
          <cell r="F8404">
            <v>460.36</v>
          </cell>
          <cell r="H8404" t="str">
            <v>1396/10/20</v>
          </cell>
          <cell r="I8404">
            <v>64</v>
          </cell>
        </row>
        <row r="8405">
          <cell r="F8405">
            <v>460.36</v>
          </cell>
          <cell r="H8405" t="str">
            <v>1396/10/18</v>
          </cell>
          <cell r="I8405">
            <v>63</v>
          </cell>
        </row>
        <row r="8406">
          <cell r="F8406">
            <v>460.36</v>
          </cell>
          <cell r="H8406" t="str">
            <v>1396/10/18</v>
          </cell>
          <cell r="I8406">
            <v>63</v>
          </cell>
        </row>
        <row r="8407">
          <cell r="F8407">
            <v>460.36</v>
          </cell>
          <cell r="H8407" t="str">
            <v>1396/10/20</v>
          </cell>
          <cell r="I8407">
            <v>64</v>
          </cell>
        </row>
        <row r="8408">
          <cell r="F8408">
            <v>460.36</v>
          </cell>
          <cell r="H8408" t="str">
            <v>1396/10/18</v>
          </cell>
          <cell r="I8408">
            <v>63</v>
          </cell>
        </row>
        <row r="8409">
          <cell r="F8409">
            <v>460.36</v>
          </cell>
          <cell r="H8409" t="str">
            <v>1396/10/23</v>
          </cell>
          <cell r="I8409">
            <v>67</v>
          </cell>
        </row>
        <row r="8410">
          <cell r="F8410">
            <v>460.36</v>
          </cell>
          <cell r="H8410" t="str">
            <v>1396/10/28</v>
          </cell>
          <cell r="I8410">
            <v>71</v>
          </cell>
        </row>
        <row r="8411">
          <cell r="F8411">
            <v>460.36</v>
          </cell>
          <cell r="H8411" t="str">
            <v>1396/10/23</v>
          </cell>
          <cell r="I8411">
            <v>67</v>
          </cell>
        </row>
        <row r="8412">
          <cell r="F8412">
            <v>460.36</v>
          </cell>
          <cell r="H8412" t="str">
            <v>1396/10/30</v>
          </cell>
          <cell r="I8412">
            <v>70</v>
          </cell>
        </row>
        <row r="8413">
          <cell r="F8413">
            <v>376.55</v>
          </cell>
          <cell r="H8413" t="str">
            <v>1396/11/21</v>
          </cell>
          <cell r="I8413">
            <v>75</v>
          </cell>
        </row>
        <row r="8414">
          <cell r="F8414">
            <v>376.55</v>
          </cell>
          <cell r="H8414" t="str">
            <v>1396/11/30</v>
          </cell>
          <cell r="I8414">
            <v>84</v>
          </cell>
        </row>
        <row r="8415">
          <cell r="F8415">
            <v>376.55</v>
          </cell>
          <cell r="H8415" t="str">
            <v>1396/11/26</v>
          </cell>
          <cell r="I8415">
            <v>78</v>
          </cell>
        </row>
        <row r="8416">
          <cell r="F8416">
            <v>376.55</v>
          </cell>
          <cell r="H8416" t="str">
            <v>1396/12/12</v>
          </cell>
          <cell r="I8416">
            <v>124</v>
          </cell>
        </row>
        <row r="8417">
          <cell r="F8417">
            <v>376.55</v>
          </cell>
          <cell r="H8417" t="str">
            <v>1396/12/12</v>
          </cell>
          <cell r="I8417">
            <v>124</v>
          </cell>
        </row>
        <row r="8418">
          <cell r="F8418">
            <v>376.55</v>
          </cell>
          <cell r="H8418" t="str">
            <v>1396/11/30</v>
          </cell>
          <cell r="I8418">
            <v>104</v>
          </cell>
        </row>
        <row r="8419">
          <cell r="F8419">
            <v>898.53</v>
          </cell>
          <cell r="H8419" t="str">
            <v>1396/10/26</v>
          </cell>
          <cell r="I8419">
            <v>68</v>
          </cell>
        </row>
        <row r="8420">
          <cell r="F8420">
            <v>898.53</v>
          </cell>
          <cell r="H8420" t="str">
            <v>1396/10/26</v>
          </cell>
          <cell r="I8420">
            <v>69</v>
          </cell>
        </row>
        <row r="8421">
          <cell r="F8421">
            <v>506.32</v>
          </cell>
          <cell r="H8421" t="str">
            <v>1396/12/08</v>
          </cell>
          <cell r="I8421">
            <v>110</v>
          </cell>
        </row>
        <row r="8422">
          <cell r="F8422">
            <v>506.32</v>
          </cell>
          <cell r="H8422" t="str">
            <v>1396/12/13</v>
          </cell>
          <cell r="I8422">
            <v>109</v>
          </cell>
        </row>
        <row r="8423">
          <cell r="F8423">
            <v>506.32</v>
          </cell>
          <cell r="H8423" t="str">
            <v>1396/12/24</v>
          </cell>
          <cell r="I8423">
            <v>142</v>
          </cell>
        </row>
        <row r="8424">
          <cell r="F8424">
            <v>506.32</v>
          </cell>
          <cell r="H8424" t="str">
            <v>1396/12/13</v>
          </cell>
          <cell r="I8424">
            <v>109</v>
          </cell>
        </row>
        <row r="8425">
          <cell r="F8425">
            <v>927.68</v>
          </cell>
          <cell r="H8425" t="str">
            <v>1396/10/30</v>
          </cell>
          <cell r="I8425">
            <v>79</v>
          </cell>
        </row>
        <row r="8426">
          <cell r="F8426">
            <v>344.2</v>
          </cell>
          <cell r="H8426" t="str">
            <v>1396/12/22</v>
          </cell>
          <cell r="I8426">
            <v>148</v>
          </cell>
        </row>
        <row r="8427">
          <cell r="F8427">
            <v>344.2</v>
          </cell>
        </row>
        <row r="8428">
          <cell r="F8428">
            <v>344.2</v>
          </cell>
          <cell r="H8428" t="str">
            <v/>
          </cell>
          <cell r="I8428">
            <v>0</v>
          </cell>
        </row>
        <row r="8429">
          <cell r="F8429">
            <v>344.2</v>
          </cell>
          <cell r="H8429" t="str">
            <v/>
          </cell>
          <cell r="I8429">
            <v>0</v>
          </cell>
        </row>
        <row r="8430">
          <cell r="F8430">
            <v>344.2</v>
          </cell>
          <cell r="H8430" t="str">
            <v>1396/11/30</v>
          </cell>
          <cell r="I8430">
            <v>103</v>
          </cell>
        </row>
        <row r="8431">
          <cell r="F8431">
            <v>460.36</v>
          </cell>
          <cell r="H8431" t="str">
            <v>1396/10/30</v>
          </cell>
          <cell r="I8431">
            <v>72</v>
          </cell>
        </row>
        <row r="8432">
          <cell r="F8432">
            <v>460.36</v>
          </cell>
          <cell r="H8432" t="str">
            <v>1396/10/30</v>
          </cell>
          <cell r="I8432">
            <v>70</v>
          </cell>
        </row>
        <row r="8433">
          <cell r="F8433">
            <v>460.36</v>
          </cell>
          <cell r="H8433" t="str">
            <v>1396/10/18</v>
          </cell>
          <cell r="I8433">
            <v>63</v>
          </cell>
        </row>
        <row r="8434">
          <cell r="F8434">
            <v>460.36</v>
          </cell>
          <cell r="H8434" t="str">
            <v>1396/10/23</v>
          </cell>
          <cell r="I8434">
            <v>67</v>
          </cell>
        </row>
        <row r="8435">
          <cell r="F8435">
            <v>460.36</v>
          </cell>
          <cell r="H8435" t="str">
            <v>1396/10/18</v>
          </cell>
          <cell r="I8435">
            <v>63</v>
          </cell>
        </row>
        <row r="8436">
          <cell r="F8436">
            <v>376.55</v>
          </cell>
          <cell r="H8436" t="str">
            <v>1396/12/12</v>
          </cell>
          <cell r="I8436">
            <v>124</v>
          </cell>
        </row>
        <row r="8437">
          <cell r="F8437">
            <v>898.53</v>
          </cell>
          <cell r="H8437" t="str">
            <v>1396/10/30</v>
          </cell>
          <cell r="I8437">
            <v>84</v>
          </cell>
        </row>
        <row r="8438">
          <cell r="F8438">
            <v>898.53</v>
          </cell>
          <cell r="H8438" t="str">
            <v>1396/10/26</v>
          </cell>
          <cell r="I8438">
            <v>68</v>
          </cell>
        </row>
        <row r="8439">
          <cell r="F8439">
            <v>898.53</v>
          </cell>
          <cell r="H8439" t="str">
            <v>1396/10/30</v>
          </cell>
          <cell r="I8439">
            <v>84</v>
          </cell>
        </row>
        <row r="8440">
          <cell r="F8440">
            <v>460.36</v>
          </cell>
          <cell r="H8440" t="str">
            <v>1396/10/30</v>
          </cell>
          <cell r="I8440">
            <v>72</v>
          </cell>
        </row>
        <row r="8441">
          <cell r="F8441">
            <v>460.36</v>
          </cell>
          <cell r="H8441" t="str">
            <v>1396/10/30</v>
          </cell>
          <cell r="I8441">
            <v>72</v>
          </cell>
        </row>
        <row r="8442">
          <cell r="F8442">
            <v>460.36</v>
          </cell>
          <cell r="H8442" t="str">
            <v>1396/10/30</v>
          </cell>
          <cell r="I8442">
            <v>72</v>
          </cell>
        </row>
        <row r="8443">
          <cell r="F8443">
            <v>460.36</v>
          </cell>
          <cell r="H8443" t="str">
            <v>1396/11/26</v>
          </cell>
          <cell r="I8443">
            <v>76</v>
          </cell>
        </row>
        <row r="8444">
          <cell r="F8444">
            <v>460.36</v>
          </cell>
          <cell r="H8444" t="str">
            <v>1396/10/30</v>
          </cell>
          <cell r="I8444">
            <v>72</v>
          </cell>
        </row>
        <row r="8445">
          <cell r="F8445">
            <v>460.36</v>
          </cell>
          <cell r="H8445" t="str">
            <v>1396/10/28</v>
          </cell>
          <cell r="I8445">
            <v>71</v>
          </cell>
        </row>
        <row r="8446">
          <cell r="F8446">
            <v>460.36</v>
          </cell>
          <cell r="H8446" t="str">
            <v>1396/10/30</v>
          </cell>
          <cell r="I8446">
            <v>70</v>
          </cell>
        </row>
        <row r="8447">
          <cell r="F8447">
            <v>460.36</v>
          </cell>
          <cell r="H8447" t="str">
            <v>1396/10/30</v>
          </cell>
          <cell r="I8447">
            <v>70</v>
          </cell>
        </row>
        <row r="8448">
          <cell r="F8448">
            <v>460.36</v>
          </cell>
          <cell r="H8448" t="str">
            <v>1396/10/23</v>
          </cell>
          <cell r="I8448">
            <v>67</v>
          </cell>
        </row>
        <row r="8449">
          <cell r="F8449">
            <v>376.55</v>
          </cell>
          <cell r="H8449" t="str">
            <v>1396/11/21</v>
          </cell>
          <cell r="I8449">
            <v>75</v>
          </cell>
        </row>
        <row r="8450">
          <cell r="F8450">
            <v>376.55</v>
          </cell>
          <cell r="H8450" t="str">
            <v>1396/11/30</v>
          </cell>
          <cell r="I8450">
            <v>104</v>
          </cell>
        </row>
        <row r="8451">
          <cell r="F8451">
            <v>376.55</v>
          </cell>
          <cell r="H8451" t="str">
            <v>1396/11/30</v>
          </cell>
          <cell r="I8451">
            <v>104</v>
          </cell>
        </row>
        <row r="8452">
          <cell r="F8452">
            <v>376.55</v>
          </cell>
          <cell r="H8452" t="str">
            <v>1396/10/30</v>
          </cell>
          <cell r="I8452">
            <v>74</v>
          </cell>
        </row>
        <row r="8453">
          <cell r="F8453">
            <v>376.55</v>
          </cell>
          <cell r="H8453" t="str">
            <v>1396/11/26</v>
          </cell>
          <cell r="I8453">
            <v>78</v>
          </cell>
        </row>
        <row r="8454">
          <cell r="F8454">
            <v>898.53</v>
          </cell>
          <cell r="H8454" t="str">
            <v>1396/10/30</v>
          </cell>
          <cell r="I8454">
            <v>80</v>
          </cell>
        </row>
        <row r="8455">
          <cell r="F8455">
            <v>376.55</v>
          </cell>
          <cell r="H8455" t="str">
            <v>1396/11/21</v>
          </cell>
          <cell r="I8455">
            <v>75</v>
          </cell>
        </row>
        <row r="8456">
          <cell r="F8456">
            <v>376.55</v>
          </cell>
          <cell r="H8456" t="str">
            <v>1396/11/30</v>
          </cell>
          <cell r="I8456">
            <v>104</v>
          </cell>
        </row>
        <row r="8457">
          <cell r="F8457">
            <v>376.55</v>
          </cell>
          <cell r="H8457" t="str">
            <v>1396/10/30</v>
          </cell>
          <cell r="I8457">
            <v>74</v>
          </cell>
        </row>
        <row r="8458">
          <cell r="F8458">
            <v>869.37</v>
          </cell>
          <cell r="H8458" t="str">
            <v>1396/10/26</v>
          </cell>
          <cell r="I8458">
            <v>68</v>
          </cell>
        </row>
        <row r="8459">
          <cell r="F8459">
            <v>869.37</v>
          </cell>
          <cell r="H8459" t="str">
            <v>1396/10/30</v>
          </cell>
          <cell r="I8459">
            <v>73</v>
          </cell>
        </row>
        <row r="8460">
          <cell r="F8460">
            <v>460.36</v>
          </cell>
          <cell r="H8460" t="str">
            <v>1396/10/28</v>
          </cell>
          <cell r="I8460">
            <v>71</v>
          </cell>
        </row>
        <row r="8461">
          <cell r="F8461">
            <v>460.36</v>
          </cell>
          <cell r="H8461" t="str">
            <v>1396/10/30</v>
          </cell>
          <cell r="I8461">
            <v>72</v>
          </cell>
        </row>
        <row r="8462">
          <cell r="F8462">
            <v>460.36</v>
          </cell>
          <cell r="H8462" t="str">
            <v>1396/10/30</v>
          </cell>
          <cell r="I8462">
            <v>72</v>
          </cell>
        </row>
        <row r="8463">
          <cell r="F8463">
            <v>460.36</v>
          </cell>
          <cell r="H8463" t="str">
            <v>1396/10/18</v>
          </cell>
          <cell r="I8463">
            <v>63</v>
          </cell>
        </row>
        <row r="8464">
          <cell r="F8464">
            <v>460.36</v>
          </cell>
          <cell r="H8464" t="str">
            <v>1396/10/20</v>
          </cell>
          <cell r="I8464">
            <v>64</v>
          </cell>
        </row>
        <row r="8465">
          <cell r="F8465">
            <v>898.52</v>
          </cell>
          <cell r="H8465" t="str">
            <v>1396/10/30</v>
          </cell>
          <cell r="I8465">
            <v>84</v>
          </cell>
        </row>
        <row r="8466">
          <cell r="F8466">
            <v>344.2</v>
          </cell>
          <cell r="H8466" t="str">
            <v>1396/12/22</v>
          </cell>
          <cell r="I8466">
            <v>148</v>
          </cell>
        </row>
        <row r="8467">
          <cell r="F8467">
            <v>344.2</v>
          </cell>
          <cell r="H8467" t="str">
            <v>1396/12/14</v>
          </cell>
          <cell r="I8467">
            <v>121</v>
          </cell>
        </row>
        <row r="8468">
          <cell r="F8468">
            <v>344.2</v>
          </cell>
          <cell r="H8468" t="str">
            <v>1396/12/14</v>
          </cell>
          <cell r="I8468">
            <v>121</v>
          </cell>
        </row>
        <row r="8469">
          <cell r="F8469">
            <v>344.2</v>
          </cell>
          <cell r="H8469" t="str">
            <v>1396/11/30</v>
          </cell>
          <cell r="I8469">
            <v>103</v>
          </cell>
        </row>
        <row r="8470">
          <cell r="F8470">
            <v>344.2</v>
          </cell>
          <cell r="H8470" t="str">
            <v>1396/12/14</v>
          </cell>
          <cell r="I8470">
            <v>121</v>
          </cell>
        </row>
        <row r="8471">
          <cell r="F8471">
            <v>344.2</v>
          </cell>
          <cell r="H8471" t="str">
            <v>1396/12/14</v>
          </cell>
          <cell r="I8471">
            <v>121</v>
          </cell>
        </row>
        <row r="8472">
          <cell r="F8472">
            <v>344.2</v>
          </cell>
          <cell r="H8472" t="str">
            <v>1397/01/18</v>
          </cell>
          <cell r="I8472">
            <v>154</v>
          </cell>
        </row>
        <row r="8473">
          <cell r="F8473">
            <v>344.2</v>
          </cell>
          <cell r="H8473" t="str">
            <v>1397/01/18</v>
          </cell>
          <cell r="I8473">
            <v>154</v>
          </cell>
        </row>
        <row r="8474">
          <cell r="F8474">
            <v>344.2</v>
          </cell>
          <cell r="H8474" t="str">
            <v>1396/11/30</v>
          </cell>
          <cell r="I8474">
            <v>103</v>
          </cell>
        </row>
        <row r="8475">
          <cell r="F8475">
            <v>344.2</v>
          </cell>
          <cell r="H8475" t="str">
            <v>1397/01/18</v>
          </cell>
          <cell r="I8475">
            <v>154</v>
          </cell>
        </row>
        <row r="8476">
          <cell r="F8476">
            <v>344.2</v>
          </cell>
          <cell r="H8476" t="str">
            <v>1396/11/30</v>
          </cell>
          <cell r="I8476">
            <v>103</v>
          </cell>
        </row>
        <row r="8477">
          <cell r="F8477">
            <v>344.2</v>
          </cell>
          <cell r="H8477" t="str">
            <v>1397/01/26</v>
          </cell>
          <cell r="I8477">
            <v>158</v>
          </cell>
        </row>
        <row r="8478">
          <cell r="F8478">
            <v>344.2</v>
          </cell>
          <cell r="H8478" t="str">
            <v>1396/12/23</v>
          </cell>
          <cell r="I8478">
            <v>140</v>
          </cell>
        </row>
        <row r="8479">
          <cell r="F8479">
            <v>344.2</v>
          </cell>
          <cell r="H8479" t="str">
            <v>1396/12/22</v>
          </cell>
          <cell r="I8479">
            <v>148</v>
          </cell>
        </row>
        <row r="8480">
          <cell r="F8480">
            <v>898.52</v>
          </cell>
          <cell r="H8480" t="str">
            <v>1396/10/26</v>
          </cell>
          <cell r="I8480">
            <v>69</v>
          </cell>
        </row>
        <row r="8481">
          <cell r="F8481">
            <v>898.52</v>
          </cell>
          <cell r="H8481" t="str">
            <v>1396/10/30</v>
          </cell>
          <cell r="I8481">
            <v>80</v>
          </cell>
        </row>
        <row r="8482">
          <cell r="F8482">
            <v>344.2</v>
          </cell>
          <cell r="H8482" t="str">
            <v/>
          </cell>
          <cell r="I8482">
            <v>0</v>
          </cell>
        </row>
        <row r="8483">
          <cell r="F8483">
            <v>344.2</v>
          </cell>
          <cell r="H8483" t="str">
            <v/>
          </cell>
          <cell r="I8483">
            <v>0</v>
          </cell>
        </row>
        <row r="8484">
          <cell r="F8484">
            <v>344.2</v>
          </cell>
          <cell r="H8484" t="str">
            <v/>
          </cell>
          <cell r="I8484">
            <v>0</v>
          </cell>
        </row>
        <row r="8485">
          <cell r="F8485">
            <v>344.2</v>
          </cell>
          <cell r="H8485" t="str">
            <v>1396/12/23</v>
          </cell>
          <cell r="I8485">
            <v>140</v>
          </cell>
        </row>
        <row r="8486">
          <cell r="F8486">
            <v>344.2</v>
          </cell>
          <cell r="H8486" t="str">
            <v>1396/11/30</v>
          </cell>
          <cell r="I8486">
            <v>103</v>
          </cell>
        </row>
        <row r="8487">
          <cell r="F8487">
            <v>344.2</v>
          </cell>
          <cell r="H8487" t="str">
            <v>1396/11/30</v>
          </cell>
          <cell r="I8487">
            <v>103</v>
          </cell>
        </row>
        <row r="8488">
          <cell r="F8488">
            <v>344.2</v>
          </cell>
          <cell r="H8488" t="str">
            <v>1396/11/30</v>
          </cell>
          <cell r="I8488">
            <v>103</v>
          </cell>
        </row>
        <row r="8489">
          <cell r="F8489">
            <v>344.2</v>
          </cell>
          <cell r="H8489" t="str">
            <v>1396/11/30</v>
          </cell>
          <cell r="I8489">
            <v>103</v>
          </cell>
        </row>
        <row r="8490">
          <cell r="F8490">
            <v>460.36</v>
          </cell>
          <cell r="H8490" t="str">
            <v>1396/10/30</v>
          </cell>
          <cell r="I8490">
            <v>70</v>
          </cell>
        </row>
        <row r="8491">
          <cell r="F8491">
            <v>376.55</v>
          </cell>
          <cell r="H8491" t="str">
            <v>1396/10/30</v>
          </cell>
          <cell r="I8491">
            <v>75</v>
          </cell>
        </row>
        <row r="8492">
          <cell r="F8492">
            <v>376.55</v>
          </cell>
          <cell r="H8492" t="str">
            <v>1396/11/30</v>
          </cell>
          <cell r="I8492">
            <v>104</v>
          </cell>
        </row>
        <row r="8493">
          <cell r="F8493">
            <v>376.55</v>
          </cell>
          <cell r="H8493" t="str">
            <v>1396/12/12</v>
          </cell>
          <cell r="I8493">
            <v>124</v>
          </cell>
        </row>
        <row r="8494">
          <cell r="F8494">
            <v>376.55</v>
          </cell>
          <cell r="H8494" t="str">
            <v>1396/12/24</v>
          </cell>
          <cell r="I8494">
            <v>142</v>
          </cell>
        </row>
        <row r="8495">
          <cell r="F8495">
            <v>898.52</v>
          </cell>
          <cell r="H8495" t="str">
            <v>1396/10/26</v>
          </cell>
          <cell r="I8495">
            <v>69</v>
          </cell>
        </row>
        <row r="8496">
          <cell r="F8496">
            <v>344.2</v>
          </cell>
          <cell r="H8496" t="str">
            <v>1397/01/18</v>
          </cell>
          <cell r="I8496">
            <v>154</v>
          </cell>
        </row>
        <row r="8497">
          <cell r="F8497">
            <v>344.2</v>
          </cell>
          <cell r="H8497" t="str">
            <v>1397/01/18</v>
          </cell>
          <cell r="I8497">
            <v>154</v>
          </cell>
        </row>
        <row r="8498">
          <cell r="F8498">
            <v>344.2</v>
          </cell>
          <cell r="H8498" t="str">
            <v>1397/01/26</v>
          </cell>
          <cell r="I8498">
            <v>158</v>
          </cell>
        </row>
        <row r="8499">
          <cell r="F8499">
            <v>344.2</v>
          </cell>
          <cell r="H8499" t="str">
            <v>1397/01/18</v>
          </cell>
          <cell r="I8499">
            <v>154</v>
          </cell>
        </row>
        <row r="8500">
          <cell r="F8500">
            <v>344.2</v>
          </cell>
          <cell r="H8500" t="str">
            <v>1396/12/14</v>
          </cell>
          <cell r="I8500">
            <v>121</v>
          </cell>
        </row>
        <row r="8501">
          <cell r="F8501">
            <v>344.2</v>
          </cell>
          <cell r="H8501" t="str">
            <v>1396/12/14</v>
          </cell>
          <cell r="I8501">
            <v>121</v>
          </cell>
        </row>
        <row r="8502">
          <cell r="F8502">
            <v>344.2</v>
          </cell>
          <cell r="H8502" t="str">
            <v/>
          </cell>
          <cell r="I8502">
            <v>0</v>
          </cell>
        </row>
        <row r="8503">
          <cell r="F8503">
            <v>344.2</v>
          </cell>
          <cell r="H8503" t="str">
            <v>1396/12/14</v>
          </cell>
          <cell r="I8503">
            <v>121</v>
          </cell>
        </row>
        <row r="8504">
          <cell r="F8504">
            <v>344.2</v>
          </cell>
          <cell r="H8504" t="str">
            <v>1396/11/30</v>
          </cell>
          <cell r="I8504">
            <v>103</v>
          </cell>
        </row>
        <row r="8505">
          <cell r="F8505">
            <v>376.55</v>
          </cell>
          <cell r="H8505" t="str">
            <v>1396/11/30</v>
          </cell>
          <cell r="I8505">
            <v>104</v>
          </cell>
        </row>
        <row r="8506">
          <cell r="F8506">
            <v>376.55</v>
          </cell>
          <cell r="H8506" t="str">
            <v>1396/12/12</v>
          </cell>
          <cell r="I8506">
            <v>124</v>
          </cell>
        </row>
        <row r="8507">
          <cell r="F8507">
            <v>376.55</v>
          </cell>
          <cell r="H8507" t="str">
            <v>1396/11/30</v>
          </cell>
          <cell r="I8507">
            <v>104</v>
          </cell>
        </row>
        <row r="8508">
          <cell r="F8508">
            <v>344.2</v>
          </cell>
          <cell r="H8508" t="str">
            <v>1396/12/22</v>
          </cell>
          <cell r="I8508">
            <v>148</v>
          </cell>
        </row>
        <row r="8509">
          <cell r="F8509">
            <v>344.2</v>
          </cell>
          <cell r="H8509" t="str">
            <v>1396/12/14</v>
          </cell>
          <cell r="I8509">
            <v>121</v>
          </cell>
        </row>
        <row r="8510">
          <cell r="F8510">
            <v>344.2</v>
          </cell>
          <cell r="H8510" t="str">
            <v>1397/01/26</v>
          </cell>
          <cell r="I8510">
            <v>158</v>
          </cell>
        </row>
        <row r="8511">
          <cell r="F8511">
            <v>344.2</v>
          </cell>
          <cell r="H8511" t="str">
            <v/>
          </cell>
          <cell r="I8511">
            <v>0</v>
          </cell>
        </row>
        <row r="8512">
          <cell r="F8512">
            <v>344.2</v>
          </cell>
          <cell r="H8512" t="str">
            <v/>
          </cell>
          <cell r="I8512">
            <v>0</v>
          </cell>
        </row>
        <row r="8513">
          <cell r="F8513">
            <v>344.2</v>
          </cell>
          <cell r="H8513" t="str">
            <v>1397/01/18</v>
          </cell>
          <cell r="I8513">
            <v>154</v>
          </cell>
        </row>
        <row r="8514">
          <cell r="F8514">
            <v>344.2</v>
          </cell>
          <cell r="H8514" t="str">
            <v>1396/11/30</v>
          </cell>
          <cell r="I8514">
            <v>103</v>
          </cell>
        </row>
        <row r="8515">
          <cell r="F8515">
            <v>344.2</v>
          </cell>
          <cell r="H8515" t="str">
            <v>1396/11/30</v>
          </cell>
          <cell r="I8515">
            <v>103</v>
          </cell>
        </row>
        <row r="8516">
          <cell r="F8516">
            <v>344.2</v>
          </cell>
          <cell r="H8516" t="str">
            <v>1396/12/14</v>
          </cell>
          <cell r="I8516">
            <v>121</v>
          </cell>
        </row>
        <row r="8517">
          <cell r="F8517">
            <v>344.2</v>
          </cell>
          <cell r="H8517" t="str">
            <v>1396/12/14</v>
          </cell>
          <cell r="I8517">
            <v>121</v>
          </cell>
        </row>
        <row r="8518">
          <cell r="F8518">
            <v>344.2</v>
          </cell>
          <cell r="H8518" t="str">
            <v>1397/01/26</v>
          </cell>
          <cell r="I8518">
            <v>158</v>
          </cell>
        </row>
        <row r="8519">
          <cell r="F8519">
            <v>344.2</v>
          </cell>
          <cell r="H8519" t="str">
            <v>1396/11/30</v>
          </cell>
          <cell r="I8519">
            <v>103</v>
          </cell>
        </row>
        <row r="8520">
          <cell r="F8520">
            <v>344.2</v>
          </cell>
          <cell r="H8520" t="str">
            <v>1396/12/23</v>
          </cell>
          <cell r="I8520">
            <v>140</v>
          </cell>
        </row>
        <row r="8521">
          <cell r="F8521">
            <v>344.2</v>
          </cell>
          <cell r="H8521" t="str">
            <v>1396/12/23</v>
          </cell>
          <cell r="I8521">
            <v>140</v>
          </cell>
        </row>
        <row r="8522">
          <cell r="F8522">
            <v>344.2</v>
          </cell>
          <cell r="H8522" t="str">
            <v>1396/12/24</v>
          </cell>
          <cell r="I8522">
            <v>141</v>
          </cell>
        </row>
        <row r="8523">
          <cell r="F8523">
            <v>344.2</v>
          </cell>
          <cell r="H8523" t="str">
            <v>1396/12/22</v>
          </cell>
          <cell r="I8523">
            <v>148</v>
          </cell>
        </row>
        <row r="8524">
          <cell r="F8524">
            <v>344.2</v>
          </cell>
          <cell r="H8524" t="str">
            <v>1396/12/23</v>
          </cell>
          <cell r="I8524">
            <v>140</v>
          </cell>
        </row>
        <row r="8525">
          <cell r="F8525">
            <v>460.36</v>
          </cell>
          <cell r="H8525" t="str">
            <v>1396/10/18</v>
          </cell>
          <cell r="I8525">
            <v>63</v>
          </cell>
        </row>
        <row r="8526">
          <cell r="F8526">
            <v>460.36</v>
          </cell>
          <cell r="H8526" t="str">
            <v>1396/10/20</v>
          </cell>
          <cell r="I8526">
            <v>64</v>
          </cell>
        </row>
        <row r="8527">
          <cell r="F8527">
            <v>376.55</v>
          </cell>
          <cell r="H8527" t="str">
            <v>1396/11/30</v>
          </cell>
          <cell r="I8527">
            <v>104</v>
          </cell>
        </row>
        <row r="8528">
          <cell r="F8528">
            <v>376.55</v>
          </cell>
          <cell r="H8528" t="str">
            <v>1396/12/12</v>
          </cell>
          <cell r="I8528">
            <v>124</v>
          </cell>
        </row>
        <row r="8529">
          <cell r="F8529">
            <v>376.55</v>
          </cell>
          <cell r="H8529" t="str">
            <v>1396/11/30</v>
          </cell>
          <cell r="I8529">
            <v>104</v>
          </cell>
        </row>
        <row r="8530">
          <cell r="F8530">
            <v>460.36</v>
          </cell>
          <cell r="H8530" t="str">
            <v>1396/10/18</v>
          </cell>
          <cell r="I8530">
            <v>63</v>
          </cell>
        </row>
        <row r="8531">
          <cell r="F8531">
            <v>460.36</v>
          </cell>
          <cell r="H8531" t="str">
            <v>1396/09/30</v>
          </cell>
          <cell r="I8531">
            <v>57</v>
          </cell>
        </row>
        <row r="8532">
          <cell r="F8532">
            <v>460.36</v>
          </cell>
          <cell r="H8532" t="str">
            <v>1396/10/18</v>
          </cell>
          <cell r="I8532">
            <v>60</v>
          </cell>
        </row>
        <row r="8533">
          <cell r="F8533">
            <v>460.36</v>
          </cell>
          <cell r="H8533" t="str">
            <v>1396/10/20</v>
          </cell>
          <cell r="I8533">
            <v>64</v>
          </cell>
        </row>
        <row r="8534">
          <cell r="F8534">
            <v>460.36</v>
          </cell>
          <cell r="H8534" t="str">
            <v>1396/10/18</v>
          </cell>
          <cell r="I8534">
            <v>60</v>
          </cell>
        </row>
        <row r="8535">
          <cell r="F8535">
            <v>460.36</v>
          </cell>
          <cell r="H8535" t="str">
            <v>1396/10/18</v>
          </cell>
          <cell r="I8535">
            <v>60</v>
          </cell>
        </row>
        <row r="8536">
          <cell r="F8536">
            <v>460.36</v>
          </cell>
          <cell r="H8536" t="str">
            <v>1396/10/17</v>
          </cell>
          <cell r="I8536">
            <v>59</v>
          </cell>
        </row>
        <row r="8537">
          <cell r="F8537">
            <v>460.36</v>
          </cell>
          <cell r="H8537" t="str">
            <v>1396/10/17</v>
          </cell>
          <cell r="I8537">
            <v>59</v>
          </cell>
        </row>
        <row r="8538">
          <cell r="F8538">
            <v>460.36</v>
          </cell>
          <cell r="H8538" t="str">
            <v>1396/10/17</v>
          </cell>
          <cell r="I8538">
            <v>59</v>
          </cell>
        </row>
        <row r="8539">
          <cell r="F8539">
            <v>460.36</v>
          </cell>
          <cell r="H8539" t="str">
            <v>1396/10/18</v>
          </cell>
          <cell r="I8539">
            <v>60</v>
          </cell>
        </row>
        <row r="8540">
          <cell r="F8540">
            <v>460.36</v>
          </cell>
          <cell r="H8540" t="str">
            <v>1396/10/18</v>
          </cell>
          <cell r="I8540">
            <v>60</v>
          </cell>
        </row>
        <row r="8541">
          <cell r="F8541">
            <v>376.55</v>
          </cell>
          <cell r="H8541" t="str">
            <v>1396/10/20</v>
          </cell>
          <cell r="I8541">
            <v>65</v>
          </cell>
        </row>
        <row r="8542">
          <cell r="F8542">
            <v>376.55</v>
          </cell>
          <cell r="H8542" t="str">
            <v>1396/10/17</v>
          </cell>
          <cell r="I8542">
            <v>55</v>
          </cell>
        </row>
        <row r="8543">
          <cell r="F8543">
            <v>376.55</v>
          </cell>
          <cell r="H8543" t="str">
            <v>1396/10/17</v>
          </cell>
          <cell r="I8543">
            <v>55</v>
          </cell>
        </row>
        <row r="8544">
          <cell r="F8544">
            <v>376.55</v>
          </cell>
          <cell r="H8544" t="str">
            <v>1396/10/17</v>
          </cell>
          <cell r="I8544">
            <v>55</v>
          </cell>
        </row>
        <row r="8545">
          <cell r="F8545">
            <v>376.55</v>
          </cell>
          <cell r="H8545" t="str">
            <v>1396/10/20</v>
          </cell>
          <cell r="I8545">
            <v>65</v>
          </cell>
        </row>
        <row r="8546">
          <cell r="F8546">
            <v>376.55</v>
          </cell>
          <cell r="H8546" t="str">
            <v>1396/10/20</v>
          </cell>
          <cell r="I8546">
            <v>65</v>
          </cell>
        </row>
        <row r="8547">
          <cell r="F8547">
            <v>376.55</v>
          </cell>
          <cell r="H8547" t="str">
            <v>1396/10/20</v>
          </cell>
          <cell r="I8547">
            <v>65</v>
          </cell>
        </row>
        <row r="8548">
          <cell r="F8548">
            <v>376.55</v>
          </cell>
          <cell r="H8548" t="str">
            <v>1396/10/20</v>
          </cell>
          <cell r="I8548">
            <v>65</v>
          </cell>
        </row>
        <row r="8549">
          <cell r="F8549">
            <v>376.55</v>
          </cell>
          <cell r="H8549" t="str">
            <v>1396/10/30</v>
          </cell>
          <cell r="I8549">
            <v>74</v>
          </cell>
        </row>
        <row r="8550">
          <cell r="F8550">
            <v>376.55</v>
          </cell>
          <cell r="H8550" t="str">
            <v>1396/10/30</v>
          </cell>
          <cell r="I8550">
            <v>74</v>
          </cell>
        </row>
        <row r="8551">
          <cell r="F8551">
            <v>376.55</v>
          </cell>
          <cell r="H8551" t="str">
            <v>1396/10/30</v>
          </cell>
          <cell r="I8551">
            <v>74</v>
          </cell>
        </row>
        <row r="8552">
          <cell r="F8552">
            <v>376.55</v>
          </cell>
          <cell r="H8552" t="str">
            <v>1396/10/30</v>
          </cell>
          <cell r="I8552">
            <v>74</v>
          </cell>
        </row>
        <row r="8553">
          <cell r="F8553">
            <v>869.37</v>
          </cell>
          <cell r="H8553" t="str">
            <v>1396/10/30</v>
          </cell>
          <cell r="I8553">
            <v>79</v>
          </cell>
        </row>
        <row r="8554">
          <cell r="F8554">
            <v>508.42</v>
          </cell>
          <cell r="H8554" t="str">
            <v>1396/11/30</v>
          </cell>
          <cell r="I8554">
            <v>83</v>
          </cell>
        </row>
        <row r="8555">
          <cell r="F8555">
            <v>508.42</v>
          </cell>
          <cell r="H8555" t="str">
            <v>1396/11/30</v>
          </cell>
          <cell r="I8555">
            <v>81</v>
          </cell>
        </row>
        <row r="8556">
          <cell r="F8556">
            <v>508.42</v>
          </cell>
          <cell r="H8556" t="str">
            <v>1396/11/30</v>
          </cell>
          <cell r="I8556">
            <v>82</v>
          </cell>
        </row>
        <row r="8557">
          <cell r="F8557">
            <v>508.42</v>
          </cell>
          <cell r="H8557" t="str">
            <v>1396/11/21</v>
          </cell>
          <cell r="I8557">
            <v>75</v>
          </cell>
        </row>
        <row r="8558">
          <cell r="F8558">
            <v>508.42</v>
          </cell>
          <cell r="H8558" t="str">
            <v>1396/10/30</v>
          </cell>
          <cell r="I8558">
            <v>73</v>
          </cell>
        </row>
        <row r="8559">
          <cell r="F8559">
            <v>506.32</v>
          </cell>
          <cell r="H8559" t="str">
            <v>1396/11/21</v>
          </cell>
          <cell r="I8559">
            <v>75</v>
          </cell>
        </row>
        <row r="8560">
          <cell r="F8560">
            <v>506.32</v>
          </cell>
          <cell r="H8560" t="str">
            <v>1396/12/08</v>
          </cell>
          <cell r="I8560">
            <v>110</v>
          </cell>
        </row>
        <row r="8561">
          <cell r="F8561">
            <v>506.32</v>
          </cell>
          <cell r="H8561" t="str">
            <v>1396/10/30</v>
          </cell>
          <cell r="I8561">
            <v>74</v>
          </cell>
        </row>
        <row r="8562">
          <cell r="F8562">
            <v>460.36</v>
          </cell>
          <cell r="H8562" t="str">
            <v>1396/10/30</v>
          </cell>
          <cell r="I8562">
            <v>0</v>
          </cell>
        </row>
        <row r="8563">
          <cell r="F8563">
            <v>460.36</v>
          </cell>
          <cell r="H8563" t="str">
            <v>1396/10/28</v>
          </cell>
          <cell r="I8563">
            <v>71</v>
          </cell>
        </row>
        <row r="8564">
          <cell r="F8564">
            <v>460.36</v>
          </cell>
          <cell r="H8564" t="str">
            <v>1396/11/26</v>
          </cell>
          <cell r="I8564">
            <v>76</v>
          </cell>
        </row>
        <row r="8565">
          <cell r="F8565">
            <v>460.36</v>
          </cell>
          <cell r="H8565" t="str">
            <v>1396/10/20</v>
          </cell>
          <cell r="I8565">
            <v>64</v>
          </cell>
        </row>
        <row r="8566">
          <cell r="F8566">
            <v>460.36</v>
          </cell>
          <cell r="H8566" t="str">
            <v>1396/10/28</v>
          </cell>
          <cell r="I8566">
            <v>71</v>
          </cell>
        </row>
        <row r="8567">
          <cell r="F8567">
            <v>460.36</v>
          </cell>
          <cell r="H8567" t="str">
            <v>1396/11/30</v>
          </cell>
          <cell r="I8567">
            <v>77</v>
          </cell>
        </row>
        <row r="8568">
          <cell r="F8568">
            <v>460.36</v>
          </cell>
          <cell r="H8568" t="str">
            <v>1396/10/18</v>
          </cell>
          <cell r="I8568">
            <v>63</v>
          </cell>
        </row>
        <row r="8569">
          <cell r="F8569">
            <v>460.36</v>
          </cell>
          <cell r="H8569" t="str">
            <v>1396/10/30</v>
          </cell>
          <cell r="I8569">
            <v>70</v>
          </cell>
        </row>
        <row r="8570">
          <cell r="F8570">
            <v>344.2</v>
          </cell>
          <cell r="H8570" t="str">
            <v>1396/12/22</v>
          </cell>
          <cell r="I8570">
            <v>148</v>
          </cell>
        </row>
        <row r="8571">
          <cell r="F8571">
            <v>344.2</v>
          </cell>
          <cell r="H8571" t="str">
            <v>1396/12/23</v>
          </cell>
          <cell r="I8571">
            <v>140</v>
          </cell>
        </row>
        <row r="8572">
          <cell r="F8572">
            <v>344.2</v>
          </cell>
          <cell r="H8572" t="str">
            <v>1396/12/22</v>
          </cell>
          <cell r="I8572">
            <v>148</v>
          </cell>
        </row>
        <row r="8573">
          <cell r="F8573">
            <v>344.2</v>
          </cell>
          <cell r="H8573" t="str">
            <v>1396/12/26</v>
          </cell>
          <cell r="I8573">
            <v>151</v>
          </cell>
        </row>
        <row r="8574">
          <cell r="F8574">
            <v>344.2</v>
          </cell>
          <cell r="H8574" t="str">
            <v>1396/12/22</v>
          </cell>
          <cell r="I8574">
            <v>148</v>
          </cell>
        </row>
        <row r="8575">
          <cell r="F8575">
            <v>344.2</v>
          </cell>
          <cell r="H8575" t="str">
            <v>1396/12/14</v>
          </cell>
          <cell r="I8575">
            <v>121</v>
          </cell>
        </row>
        <row r="8576">
          <cell r="F8576">
            <v>344.2</v>
          </cell>
          <cell r="H8576" t="str">
            <v>1396/12/22</v>
          </cell>
          <cell r="I8576">
            <v>148</v>
          </cell>
        </row>
        <row r="8577">
          <cell r="F8577">
            <v>344.2</v>
          </cell>
          <cell r="H8577" t="str">
            <v>1397/01/18</v>
          </cell>
          <cell r="I8577">
            <v>154</v>
          </cell>
        </row>
        <row r="8578">
          <cell r="F8578">
            <v>344.2</v>
          </cell>
          <cell r="H8578" t="str">
            <v>1397/01/23</v>
          </cell>
          <cell r="I8578">
            <v>157</v>
          </cell>
        </row>
        <row r="8579">
          <cell r="F8579">
            <v>344.2</v>
          </cell>
          <cell r="H8579" t="str">
            <v>1396/12/23</v>
          </cell>
          <cell r="I8579">
            <v>140</v>
          </cell>
        </row>
        <row r="8580">
          <cell r="F8580">
            <v>376.55</v>
          </cell>
          <cell r="H8580" t="str">
            <v>1396/11/30</v>
          </cell>
          <cell r="I8580">
            <v>104</v>
          </cell>
        </row>
        <row r="8581">
          <cell r="F8581">
            <v>344.2</v>
          </cell>
          <cell r="H8581" t="str">
            <v>1396/12/22</v>
          </cell>
          <cell r="I8581">
            <v>148</v>
          </cell>
        </row>
        <row r="8582">
          <cell r="F8582">
            <v>344.2</v>
          </cell>
          <cell r="H8582" t="str">
            <v>1397/01/18</v>
          </cell>
          <cell r="I8582">
            <v>154</v>
          </cell>
        </row>
        <row r="8583">
          <cell r="F8583">
            <v>344.2</v>
          </cell>
          <cell r="H8583" t="str">
            <v>1397/01/18</v>
          </cell>
          <cell r="I8583">
            <v>154</v>
          </cell>
        </row>
        <row r="8584">
          <cell r="F8584">
            <v>344.2</v>
          </cell>
          <cell r="H8584" t="str">
            <v/>
          </cell>
          <cell r="I8584">
            <v>0</v>
          </cell>
        </row>
        <row r="8585">
          <cell r="F8585">
            <v>344.2</v>
          </cell>
          <cell r="H8585" t="str">
            <v>1396/11/30</v>
          </cell>
          <cell r="I8585">
            <v>103</v>
          </cell>
        </row>
        <row r="8586">
          <cell r="F8586">
            <v>344.2</v>
          </cell>
          <cell r="H8586" t="str">
            <v>1396/11/30</v>
          </cell>
          <cell r="I8586">
            <v>103</v>
          </cell>
        </row>
        <row r="8587">
          <cell r="F8587">
            <v>344.2</v>
          </cell>
          <cell r="H8587" t="str">
            <v>1396/12/22</v>
          </cell>
          <cell r="I8587">
            <v>148</v>
          </cell>
        </row>
        <row r="8588">
          <cell r="F8588">
            <v>344.2</v>
          </cell>
          <cell r="H8588" t="str">
            <v>1397/01/26</v>
          </cell>
          <cell r="I8588">
            <v>158</v>
          </cell>
        </row>
        <row r="8589">
          <cell r="F8589">
            <v>344.2</v>
          </cell>
          <cell r="H8589" t="str">
            <v>1396/11/30</v>
          </cell>
          <cell r="I8589">
            <v>103</v>
          </cell>
        </row>
        <row r="8590">
          <cell r="F8590">
            <v>344.2</v>
          </cell>
          <cell r="H8590" t="str">
            <v>1396/12/22</v>
          </cell>
          <cell r="I8590">
            <v>148</v>
          </cell>
        </row>
        <row r="8591">
          <cell r="F8591">
            <v>344.2</v>
          </cell>
          <cell r="H8591" t="str">
            <v>1397/01/18</v>
          </cell>
          <cell r="I8591">
            <v>154</v>
          </cell>
        </row>
        <row r="8592">
          <cell r="F8592">
            <v>344.2</v>
          </cell>
          <cell r="H8592" t="str">
            <v>1396/12/22</v>
          </cell>
          <cell r="I8592">
            <v>148</v>
          </cell>
        </row>
        <row r="8593">
          <cell r="F8593">
            <v>344.2</v>
          </cell>
          <cell r="H8593" t="str">
            <v>1396/11/30</v>
          </cell>
          <cell r="I8593">
            <v>103</v>
          </cell>
        </row>
        <row r="8594">
          <cell r="F8594">
            <v>344.2</v>
          </cell>
          <cell r="H8594" t="str">
            <v>1396/11/30</v>
          </cell>
          <cell r="I8594">
            <v>103</v>
          </cell>
        </row>
        <row r="8595">
          <cell r="F8595">
            <v>460.36</v>
          </cell>
          <cell r="H8595" t="str">
            <v>1396/11/30</v>
          </cell>
          <cell r="I8595">
            <v>77</v>
          </cell>
        </row>
        <row r="8596">
          <cell r="F8596">
            <v>376.55</v>
          </cell>
          <cell r="H8596" t="str">
            <v>1396/11/30</v>
          </cell>
          <cell r="I8596">
            <v>84</v>
          </cell>
        </row>
        <row r="8597">
          <cell r="F8597">
            <v>376.55</v>
          </cell>
          <cell r="H8597" t="str">
            <v>1396/10/30</v>
          </cell>
          <cell r="I8597">
            <v>75</v>
          </cell>
        </row>
        <row r="8598">
          <cell r="F8598">
            <v>376.55</v>
          </cell>
          <cell r="H8598" t="str">
            <v>1396/11/26</v>
          </cell>
          <cell r="I8598">
            <v>78</v>
          </cell>
        </row>
        <row r="8599">
          <cell r="F8599">
            <v>376.55</v>
          </cell>
          <cell r="H8599" t="str">
            <v>1396/10/30</v>
          </cell>
          <cell r="I8599">
            <v>75</v>
          </cell>
        </row>
        <row r="8600">
          <cell r="F8600">
            <v>344.2</v>
          </cell>
          <cell r="H8600" t="str">
            <v>1396/12/23</v>
          </cell>
          <cell r="I8600">
            <v>140</v>
          </cell>
        </row>
        <row r="8601">
          <cell r="F8601">
            <v>344.2</v>
          </cell>
          <cell r="H8601" t="str">
            <v/>
          </cell>
          <cell r="I8601">
            <v>0</v>
          </cell>
        </row>
        <row r="8602">
          <cell r="F8602">
            <v>344.2</v>
          </cell>
          <cell r="H8602" t="str">
            <v>1396/12/24</v>
          </cell>
          <cell r="I8602">
            <v>141</v>
          </cell>
        </row>
        <row r="8603">
          <cell r="F8603">
            <v>344.2</v>
          </cell>
          <cell r="H8603" t="str">
            <v>1396/12/22</v>
          </cell>
          <cell r="I8603">
            <v>148</v>
          </cell>
        </row>
        <row r="8604">
          <cell r="F8604">
            <v>344.2</v>
          </cell>
          <cell r="H8604" t="str">
            <v>1397/01/26</v>
          </cell>
          <cell r="I8604">
            <v>158</v>
          </cell>
        </row>
        <row r="8605">
          <cell r="F8605">
            <v>344.2</v>
          </cell>
          <cell r="H8605" t="str">
            <v>1396/12/23</v>
          </cell>
          <cell r="I8605">
            <v>140</v>
          </cell>
        </row>
        <row r="8606">
          <cell r="F8606">
            <v>344.2</v>
          </cell>
          <cell r="H8606" t="str">
            <v>1396/12/22</v>
          </cell>
          <cell r="I8606">
            <v>148</v>
          </cell>
        </row>
        <row r="8607">
          <cell r="F8607">
            <v>344.2</v>
          </cell>
          <cell r="H8607" t="str">
            <v>1396/12/22</v>
          </cell>
          <cell r="I8607">
            <v>148</v>
          </cell>
        </row>
        <row r="8608">
          <cell r="F8608">
            <v>344.2</v>
          </cell>
          <cell r="H8608" t="str">
            <v>1396/12/22</v>
          </cell>
          <cell r="I8608">
            <v>148</v>
          </cell>
        </row>
        <row r="8609">
          <cell r="F8609">
            <v>344.2</v>
          </cell>
          <cell r="H8609" t="str">
            <v>1397/01/26</v>
          </cell>
          <cell r="I8609">
            <v>158</v>
          </cell>
        </row>
        <row r="8610">
          <cell r="F8610">
            <v>460.36</v>
          </cell>
          <cell r="H8610" t="str">
            <v>1396/10/30</v>
          </cell>
          <cell r="I8610">
            <v>70</v>
          </cell>
        </row>
        <row r="8611">
          <cell r="F8611">
            <v>460.36</v>
          </cell>
          <cell r="H8611" t="str">
            <v>1396/10/23</v>
          </cell>
          <cell r="I8611">
            <v>67</v>
          </cell>
        </row>
        <row r="8612">
          <cell r="F8612">
            <v>460.36</v>
          </cell>
          <cell r="H8612" t="str">
            <v>1396/10/23</v>
          </cell>
          <cell r="I8612">
            <v>67</v>
          </cell>
        </row>
        <row r="8613">
          <cell r="F8613">
            <v>376.55</v>
          </cell>
          <cell r="H8613" t="str">
            <v>1396/10/30</v>
          </cell>
          <cell r="I8613">
            <v>78</v>
          </cell>
        </row>
        <row r="8614">
          <cell r="F8614">
            <v>376.55</v>
          </cell>
          <cell r="H8614" t="str">
            <v>1396/10/30</v>
          </cell>
          <cell r="I8614">
            <v>74</v>
          </cell>
        </row>
        <row r="8615">
          <cell r="F8615">
            <v>344.2</v>
          </cell>
          <cell r="H8615" t="str">
            <v>1397/01/18</v>
          </cell>
          <cell r="I8615">
            <v>154</v>
          </cell>
        </row>
        <row r="8616">
          <cell r="F8616">
            <v>344.2</v>
          </cell>
          <cell r="H8616" t="str">
            <v>1396/12/22</v>
          </cell>
          <cell r="I8616">
            <v>148</v>
          </cell>
        </row>
        <row r="8617">
          <cell r="F8617">
            <v>344.2</v>
          </cell>
          <cell r="H8617" t="str">
            <v>1396/12/22</v>
          </cell>
          <cell r="I8617">
            <v>148</v>
          </cell>
        </row>
        <row r="8618">
          <cell r="F8618">
            <v>344.2</v>
          </cell>
          <cell r="H8618" t="str">
            <v>1397/01/26</v>
          </cell>
          <cell r="I8618">
            <v>158</v>
          </cell>
        </row>
        <row r="8619">
          <cell r="F8619">
            <v>344.2</v>
          </cell>
          <cell r="H8619" t="str">
            <v>1396/12/22</v>
          </cell>
          <cell r="I8619">
            <v>148</v>
          </cell>
        </row>
        <row r="8620">
          <cell r="F8620">
            <v>344.2</v>
          </cell>
          <cell r="H8620" t="str">
            <v>1396/12/24</v>
          </cell>
          <cell r="I8620">
            <v>141</v>
          </cell>
        </row>
        <row r="8621">
          <cell r="F8621">
            <v>344.2</v>
          </cell>
          <cell r="H8621" t="str">
            <v>1396/12/23</v>
          </cell>
          <cell r="I8621">
            <v>140</v>
          </cell>
        </row>
        <row r="8622">
          <cell r="F8622">
            <v>344.2</v>
          </cell>
          <cell r="H8622" t="str">
            <v>1396/12/24</v>
          </cell>
          <cell r="I8622">
            <v>141</v>
          </cell>
        </row>
        <row r="8623">
          <cell r="F8623">
            <v>88</v>
          </cell>
          <cell r="H8623" t="str">
            <v>1397/01/25</v>
          </cell>
          <cell r="I8623">
            <v>159</v>
          </cell>
        </row>
        <row r="8624">
          <cell r="F8624">
            <v>88</v>
          </cell>
          <cell r="H8624" t="str">
            <v>1397/01/25</v>
          </cell>
          <cell r="I8624">
            <v>159</v>
          </cell>
        </row>
        <row r="8625">
          <cell r="F8625">
            <v>344.2</v>
          </cell>
          <cell r="H8625" t="str">
            <v>1396/12/23</v>
          </cell>
          <cell r="I8625">
            <v>140</v>
          </cell>
        </row>
        <row r="8626">
          <cell r="F8626">
            <v>344.2</v>
          </cell>
          <cell r="H8626" t="str">
            <v>1396/12/22</v>
          </cell>
          <cell r="I8626">
            <v>148</v>
          </cell>
        </row>
        <row r="8627">
          <cell r="F8627">
            <v>344.2</v>
          </cell>
          <cell r="H8627" t="str">
            <v>1396/12/22</v>
          </cell>
          <cell r="I8627">
            <v>148</v>
          </cell>
        </row>
        <row r="8628">
          <cell r="F8628">
            <v>344.2</v>
          </cell>
          <cell r="H8628" t="str">
            <v>1396/12/23</v>
          </cell>
          <cell r="I8628">
            <v>140</v>
          </cell>
        </row>
        <row r="8629">
          <cell r="F8629">
            <v>344.2</v>
          </cell>
          <cell r="H8629" t="str">
            <v>1397/01/23</v>
          </cell>
          <cell r="I8629">
            <v>157</v>
          </cell>
        </row>
        <row r="8630">
          <cell r="F8630">
            <v>376.55</v>
          </cell>
          <cell r="H8630" t="str">
            <v>1396/12/12</v>
          </cell>
          <cell r="I8630">
            <v>124</v>
          </cell>
        </row>
        <row r="8631">
          <cell r="F8631">
            <v>376.55</v>
          </cell>
          <cell r="H8631" t="str">
            <v>1396/12/24</v>
          </cell>
          <cell r="I8631">
            <v>142</v>
          </cell>
        </row>
        <row r="8632">
          <cell r="F8632">
            <v>376.55</v>
          </cell>
          <cell r="H8632" t="str">
            <v>1396/12/24</v>
          </cell>
          <cell r="I8632">
            <v>142</v>
          </cell>
        </row>
        <row r="8633">
          <cell r="F8633">
            <v>376.55</v>
          </cell>
          <cell r="H8633" t="str">
            <v>1396/11/30</v>
          </cell>
          <cell r="I8633">
            <v>104</v>
          </cell>
        </row>
        <row r="8634">
          <cell r="F8634">
            <v>376.55</v>
          </cell>
          <cell r="H8634" t="str">
            <v>1396/11/30</v>
          </cell>
          <cell r="I8634">
            <v>104</v>
          </cell>
        </row>
        <row r="8635">
          <cell r="F8635">
            <v>344.2</v>
          </cell>
          <cell r="H8635" t="str">
            <v>1396/12/22</v>
          </cell>
          <cell r="I8635">
            <v>148</v>
          </cell>
        </row>
        <row r="8636">
          <cell r="F8636">
            <v>344.2</v>
          </cell>
          <cell r="H8636" t="str">
            <v/>
          </cell>
          <cell r="I8636">
            <v>0</v>
          </cell>
        </row>
        <row r="8637">
          <cell r="F8637">
            <v>344.2</v>
          </cell>
          <cell r="H8637" t="str">
            <v>1396/12/24</v>
          </cell>
          <cell r="I8637">
            <v>141</v>
          </cell>
        </row>
        <row r="8638">
          <cell r="F8638">
            <v>344.2</v>
          </cell>
          <cell r="H8638" t="str">
            <v>1396/12/24</v>
          </cell>
          <cell r="I8638">
            <v>141</v>
          </cell>
        </row>
        <row r="8639">
          <cell r="F8639">
            <v>88</v>
          </cell>
          <cell r="H8639" t="str">
            <v/>
          </cell>
          <cell r="I8639">
            <v>0</v>
          </cell>
        </row>
        <row r="8640">
          <cell r="F8640">
            <v>344.2</v>
          </cell>
          <cell r="H8640" t="str">
            <v>1396/11/30</v>
          </cell>
          <cell r="I8640">
            <v>103</v>
          </cell>
        </row>
        <row r="8641">
          <cell r="F8641">
            <v>344.2</v>
          </cell>
          <cell r="H8641" t="str">
            <v>1396/12/23</v>
          </cell>
          <cell r="I8641">
            <v>140</v>
          </cell>
        </row>
        <row r="8642">
          <cell r="F8642">
            <v>344.2</v>
          </cell>
          <cell r="H8642" t="str">
            <v>1397/01/23</v>
          </cell>
          <cell r="I8642">
            <v>157</v>
          </cell>
        </row>
        <row r="8643">
          <cell r="F8643">
            <v>344.2</v>
          </cell>
          <cell r="H8643" t="str">
            <v>1396/12/23</v>
          </cell>
          <cell r="I8643">
            <v>140</v>
          </cell>
        </row>
        <row r="8644">
          <cell r="F8644">
            <v>344.2</v>
          </cell>
          <cell r="H8644" t="str">
            <v>1396/12/22</v>
          </cell>
          <cell r="I8644">
            <v>148</v>
          </cell>
        </row>
        <row r="8645">
          <cell r="F8645">
            <v>344.2</v>
          </cell>
          <cell r="H8645" t="str">
            <v/>
          </cell>
          <cell r="I8645">
            <v>0</v>
          </cell>
        </row>
        <row r="8646">
          <cell r="F8646">
            <v>344.2</v>
          </cell>
          <cell r="H8646" t="str">
            <v>1396/11/30</v>
          </cell>
          <cell r="I8646">
            <v>103</v>
          </cell>
        </row>
        <row r="8647">
          <cell r="F8647">
            <v>344.2</v>
          </cell>
          <cell r="H8647" t="str">
            <v>1396/12/14</v>
          </cell>
          <cell r="I8647">
            <v>121</v>
          </cell>
        </row>
        <row r="8648">
          <cell r="F8648">
            <v>344.2</v>
          </cell>
          <cell r="H8648" t="str">
            <v>1397/01/23</v>
          </cell>
          <cell r="I8648">
            <v>157</v>
          </cell>
        </row>
        <row r="8649">
          <cell r="F8649">
            <v>344.2</v>
          </cell>
          <cell r="H8649" t="str">
            <v>1397/01/18</v>
          </cell>
          <cell r="I8649">
            <v>154</v>
          </cell>
        </row>
        <row r="8650">
          <cell r="F8650">
            <v>344.2</v>
          </cell>
          <cell r="H8650" t="str">
            <v>1396/12/22</v>
          </cell>
          <cell r="I8650">
            <v>148</v>
          </cell>
        </row>
        <row r="8651">
          <cell r="F8651">
            <v>344.2</v>
          </cell>
          <cell r="H8651" t="str">
            <v>1397/01/26</v>
          </cell>
          <cell r="I8651">
            <v>158</v>
          </cell>
        </row>
        <row r="8652">
          <cell r="F8652">
            <v>344.2</v>
          </cell>
          <cell r="H8652" t="str">
            <v>1396/12/24</v>
          </cell>
          <cell r="I8652">
            <v>141</v>
          </cell>
        </row>
        <row r="8653">
          <cell r="F8653">
            <v>88</v>
          </cell>
          <cell r="H8653" t="str">
            <v>1397/01/25</v>
          </cell>
          <cell r="I8653">
            <v>159</v>
          </cell>
        </row>
        <row r="8654">
          <cell r="F8654">
            <v>88</v>
          </cell>
          <cell r="H8654" t="str">
            <v/>
          </cell>
          <cell r="I8654">
            <v>0</v>
          </cell>
        </row>
        <row r="8655">
          <cell r="F8655">
            <v>344.2</v>
          </cell>
          <cell r="H8655" t="str">
            <v>1396/12/23</v>
          </cell>
          <cell r="I8655">
            <v>140</v>
          </cell>
        </row>
        <row r="8656">
          <cell r="F8656">
            <v>344.2</v>
          </cell>
          <cell r="H8656" t="str">
            <v>1396/12/23</v>
          </cell>
          <cell r="I8656">
            <v>140</v>
          </cell>
        </row>
        <row r="8657">
          <cell r="F8657">
            <v>344.2</v>
          </cell>
          <cell r="H8657" t="str">
            <v>1397/01/26</v>
          </cell>
          <cell r="I8657">
            <v>158</v>
          </cell>
        </row>
        <row r="8658">
          <cell r="F8658">
            <v>344.2</v>
          </cell>
          <cell r="H8658" t="str">
            <v>1396/12/22</v>
          </cell>
          <cell r="I8658">
            <v>148</v>
          </cell>
        </row>
        <row r="8659">
          <cell r="F8659">
            <v>344.2</v>
          </cell>
          <cell r="H8659" t="str">
            <v>1396/12/24</v>
          </cell>
          <cell r="I8659">
            <v>141</v>
          </cell>
        </row>
        <row r="8660">
          <cell r="F8660">
            <v>344.2</v>
          </cell>
          <cell r="H8660" t="str">
            <v>1396/12/22</v>
          </cell>
          <cell r="I8660">
            <v>148</v>
          </cell>
        </row>
        <row r="8661">
          <cell r="F8661">
            <v>344.2</v>
          </cell>
          <cell r="H8661" t="str">
            <v>1396/12/23</v>
          </cell>
          <cell r="I8661">
            <v>140</v>
          </cell>
        </row>
        <row r="8662">
          <cell r="F8662">
            <v>344.2</v>
          </cell>
          <cell r="H8662" t="str">
            <v>1396/12/22</v>
          </cell>
          <cell r="I8662">
            <v>148</v>
          </cell>
        </row>
        <row r="8663">
          <cell r="F8663">
            <v>344.2</v>
          </cell>
          <cell r="H8663" t="str">
            <v>1397/01/23</v>
          </cell>
          <cell r="I8663">
            <v>157</v>
          </cell>
        </row>
        <row r="8664">
          <cell r="F8664">
            <v>344.2</v>
          </cell>
          <cell r="H8664" t="str">
            <v>1397/01/23</v>
          </cell>
          <cell r="I8664">
            <v>157</v>
          </cell>
        </row>
        <row r="8665">
          <cell r="F8665">
            <v>344.2</v>
          </cell>
          <cell r="H8665" t="str">
            <v>1396/12/22</v>
          </cell>
          <cell r="I8665">
            <v>148</v>
          </cell>
        </row>
        <row r="8666">
          <cell r="F8666">
            <v>344.2</v>
          </cell>
          <cell r="H8666" t="str">
            <v/>
          </cell>
          <cell r="I8666">
            <v>0</v>
          </cell>
        </row>
        <row r="8667">
          <cell r="F8667">
            <v>344.2</v>
          </cell>
          <cell r="H8667" t="str">
            <v>1396/12/24</v>
          </cell>
          <cell r="I8667">
            <v>141</v>
          </cell>
        </row>
        <row r="8668">
          <cell r="F8668">
            <v>88</v>
          </cell>
          <cell r="H8668" t="str">
            <v/>
          </cell>
          <cell r="I8668">
            <v>0</v>
          </cell>
        </row>
        <row r="8669">
          <cell r="F8669">
            <v>88</v>
          </cell>
          <cell r="H8669" t="str">
            <v/>
          </cell>
          <cell r="I8669">
            <v>0</v>
          </cell>
        </row>
        <row r="8670">
          <cell r="F8670">
            <v>88</v>
          </cell>
          <cell r="H8670" t="str">
            <v/>
          </cell>
          <cell r="I8670">
            <v>0</v>
          </cell>
        </row>
        <row r="8671">
          <cell r="F8671">
            <v>88</v>
          </cell>
          <cell r="H8671" t="str">
            <v/>
          </cell>
          <cell r="I8671">
            <v>0</v>
          </cell>
        </row>
        <row r="8672">
          <cell r="F8672">
            <v>88</v>
          </cell>
          <cell r="H8672" t="str">
            <v/>
          </cell>
          <cell r="I8672">
            <v>0</v>
          </cell>
        </row>
        <row r="8673">
          <cell r="F8673">
            <v>88</v>
          </cell>
          <cell r="H8673" t="str">
            <v>1397/02/04</v>
          </cell>
          <cell r="I8673">
            <v>162</v>
          </cell>
        </row>
        <row r="8674">
          <cell r="F8674">
            <v>88</v>
          </cell>
          <cell r="H8674" t="str">
            <v>1397/01/28</v>
          </cell>
          <cell r="I8674">
            <v>160</v>
          </cell>
        </row>
        <row r="8675">
          <cell r="F8675">
            <v>88</v>
          </cell>
          <cell r="H8675" t="str">
            <v>1397/01/28</v>
          </cell>
          <cell r="I8675">
            <v>160</v>
          </cell>
        </row>
        <row r="8676">
          <cell r="F8676">
            <v>88</v>
          </cell>
          <cell r="H8676" t="str">
            <v/>
          </cell>
          <cell r="I8676">
            <v>0</v>
          </cell>
        </row>
        <row r="8677">
          <cell r="F8677">
            <v>88</v>
          </cell>
          <cell r="H8677" t="str">
            <v>1397/01/25</v>
          </cell>
          <cell r="I8677">
            <v>159</v>
          </cell>
        </row>
        <row r="8678">
          <cell r="F8678">
            <v>88</v>
          </cell>
          <cell r="H8678" t="str">
            <v>1397/02/04</v>
          </cell>
          <cell r="I8678">
            <v>162</v>
          </cell>
        </row>
        <row r="8679">
          <cell r="F8679">
            <v>88</v>
          </cell>
          <cell r="H8679" t="str">
            <v>1397/01/28</v>
          </cell>
          <cell r="I8679">
            <v>160</v>
          </cell>
        </row>
        <row r="8680">
          <cell r="F8680">
            <v>88</v>
          </cell>
          <cell r="H8680" t="str">
            <v>1397/01/28</v>
          </cell>
          <cell r="I8680">
            <v>160</v>
          </cell>
        </row>
        <row r="8681">
          <cell r="F8681">
            <v>88</v>
          </cell>
          <cell r="H8681" t="str">
            <v>1397/01/28</v>
          </cell>
          <cell r="I8681">
            <v>160</v>
          </cell>
        </row>
        <row r="8682">
          <cell r="F8682">
            <v>344.2</v>
          </cell>
          <cell r="H8682" t="str">
            <v>1396/12/22</v>
          </cell>
          <cell r="I8682">
            <v>148</v>
          </cell>
        </row>
        <row r="8683">
          <cell r="F8683">
            <v>344.2</v>
          </cell>
          <cell r="H8683" t="str">
            <v/>
          </cell>
          <cell r="I8683">
            <v>0</v>
          </cell>
        </row>
        <row r="8684">
          <cell r="F8684">
            <v>344.2</v>
          </cell>
          <cell r="H8684" t="str">
            <v/>
          </cell>
          <cell r="I8684">
            <v>0</v>
          </cell>
        </row>
        <row r="8685">
          <cell r="F8685">
            <v>344.2</v>
          </cell>
          <cell r="H8685" t="str">
            <v>1396/12/24</v>
          </cell>
          <cell r="I8685">
            <v>141</v>
          </cell>
        </row>
        <row r="8686">
          <cell r="F8686">
            <v>88</v>
          </cell>
          <cell r="H8686" t="str">
            <v/>
          </cell>
          <cell r="I8686">
            <v>0</v>
          </cell>
        </row>
        <row r="8687">
          <cell r="F8687">
            <v>88</v>
          </cell>
          <cell r="H8687" t="str">
            <v/>
          </cell>
          <cell r="I8687">
            <v>0</v>
          </cell>
        </row>
        <row r="8688">
          <cell r="F8688">
            <v>88</v>
          </cell>
          <cell r="H8688" t="str">
            <v>1397/02/04</v>
          </cell>
          <cell r="I8688">
            <v>162</v>
          </cell>
        </row>
        <row r="8689">
          <cell r="F8689">
            <v>88</v>
          </cell>
          <cell r="H8689" t="str">
            <v>1397/01/25</v>
          </cell>
          <cell r="I8689">
            <v>159</v>
          </cell>
        </row>
        <row r="8690">
          <cell r="F8690">
            <v>88</v>
          </cell>
          <cell r="H8690" t="str">
            <v>1397/01/28</v>
          </cell>
          <cell r="I8690">
            <v>160</v>
          </cell>
        </row>
        <row r="8691">
          <cell r="F8691">
            <v>88</v>
          </cell>
          <cell r="H8691" t="str">
            <v>1397/01/28</v>
          </cell>
          <cell r="I8691">
            <v>160</v>
          </cell>
        </row>
        <row r="8692">
          <cell r="F8692">
            <v>88</v>
          </cell>
          <cell r="H8692" t="str">
            <v/>
          </cell>
          <cell r="I8692">
            <v>0</v>
          </cell>
        </row>
        <row r="8693">
          <cell r="F8693">
            <v>88</v>
          </cell>
          <cell r="H8693" t="str">
            <v>1397/02/04</v>
          </cell>
          <cell r="I8693">
            <v>162</v>
          </cell>
        </row>
        <row r="8694">
          <cell r="F8694">
            <v>88</v>
          </cell>
          <cell r="H8694" t="str">
            <v>1397/02/04</v>
          </cell>
          <cell r="I8694">
            <v>162</v>
          </cell>
        </row>
        <row r="8695">
          <cell r="F8695">
            <v>88</v>
          </cell>
          <cell r="H8695" t="str">
            <v>1397/02/04</v>
          </cell>
          <cell r="I8695">
            <v>162</v>
          </cell>
        </row>
        <row r="8696">
          <cell r="F8696">
            <v>88</v>
          </cell>
          <cell r="H8696" t="str">
            <v>1397/01/28</v>
          </cell>
          <cell r="I8696">
            <v>160</v>
          </cell>
        </row>
        <row r="8697">
          <cell r="F8697">
            <v>88</v>
          </cell>
          <cell r="H8697" t="str">
            <v>1397/02/04</v>
          </cell>
          <cell r="I8697">
            <v>162</v>
          </cell>
        </row>
        <row r="8698">
          <cell r="F8698">
            <v>88</v>
          </cell>
          <cell r="H8698" t="str">
            <v>1397/02/04</v>
          </cell>
          <cell r="I8698">
            <v>162</v>
          </cell>
        </row>
        <row r="8699">
          <cell r="F8699">
            <v>344.2</v>
          </cell>
          <cell r="H8699" t="str">
            <v>1396/12/24</v>
          </cell>
          <cell r="I8699">
            <v>141</v>
          </cell>
        </row>
        <row r="8700">
          <cell r="F8700">
            <v>88</v>
          </cell>
          <cell r="H8700" t="str">
            <v/>
          </cell>
          <cell r="I8700">
            <v>0</v>
          </cell>
        </row>
        <row r="8701">
          <cell r="F8701">
            <v>88</v>
          </cell>
          <cell r="H8701" t="str">
            <v/>
          </cell>
          <cell r="I8701">
            <v>0</v>
          </cell>
        </row>
        <row r="8702">
          <cell r="F8702">
            <v>88</v>
          </cell>
          <cell r="H8702" t="str">
            <v/>
          </cell>
          <cell r="I8702">
            <v>0</v>
          </cell>
        </row>
        <row r="8703">
          <cell r="F8703">
            <v>88</v>
          </cell>
          <cell r="H8703" t="str">
            <v/>
          </cell>
          <cell r="I8703">
            <v>0</v>
          </cell>
        </row>
        <row r="8704">
          <cell r="F8704">
            <v>88</v>
          </cell>
          <cell r="H8704" t="str">
            <v/>
          </cell>
          <cell r="I8704">
            <v>0</v>
          </cell>
        </row>
        <row r="8705">
          <cell r="F8705">
            <v>88</v>
          </cell>
          <cell r="H8705" t="str">
            <v>1397/01/25</v>
          </cell>
          <cell r="I8705">
            <v>159</v>
          </cell>
        </row>
        <row r="8706">
          <cell r="F8706">
            <v>88</v>
          </cell>
          <cell r="H8706" t="str">
            <v/>
          </cell>
          <cell r="I8706">
            <v>0</v>
          </cell>
        </row>
        <row r="8707">
          <cell r="F8707">
            <v>88</v>
          </cell>
          <cell r="H8707" t="str">
            <v/>
          </cell>
          <cell r="I8707">
            <v>0</v>
          </cell>
        </row>
        <row r="8708">
          <cell r="F8708">
            <v>88</v>
          </cell>
          <cell r="H8708" t="str">
            <v/>
          </cell>
          <cell r="I8708">
            <v>0</v>
          </cell>
        </row>
        <row r="8709">
          <cell r="F8709">
            <v>88</v>
          </cell>
          <cell r="H8709" t="str">
            <v>1397/02/04</v>
          </cell>
          <cell r="I8709">
            <v>162</v>
          </cell>
        </row>
        <row r="8710">
          <cell r="F8710">
            <v>88</v>
          </cell>
          <cell r="H8710" t="str">
            <v>1397/02/04</v>
          </cell>
          <cell r="I8710">
            <v>162</v>
          </cell>
        </row>
        <row r="8711">
          <cell r="F8711">
            <v>376.55</v>
          </cell>
          <cell r="H8711" t="str">
            <v>1396/12/12</v>
          </cell>
          <cell r="I8711">
            <v>124</v>
          </cell>
        </row>
        <row r="8712">
          <cell r="F8712">
            <v>344.2</v>
          </cell>
          <cell r="H8712" t="str">
            <v>1397/01/18</v>
          </cell>
          <cell r="I8712">
            <v>154</v>
          </cell>
        </row>
        <row r="8713">
          <cell r="F8713">
            <v>344.2</v>
          </cell>
          <cell r="H8713" t="str">
            <v>1396/12/14</v>
          </cell>
          <cell r="I8713">
            <v>121</v>
          </cell>
        </row>
        <row r="8714">
          <cell r="F8714">
            <v>344.2</v>
          </cell>
          <cell r="H8714" t="str">
            <v>1396/11/30</v>
          </cell>
          <cell r="I8714">
            <v>103</v>
          </cell>
        </row>
        <row r="8715">
          <cell r="F8715">
            <v>344.2</v>
          </cell>
          <cell r="H8715" t="str">
            <v>1397/01/26</v>
          </cell>
          <cell r="I8715">
            <v>158</v>
          </cell>
        </row>
        <row r="8716">
          <cell r="F8716">
            <v>88</v>
          </cell>
          <cell r="H8716" t="str">
            <v>1397/02/04</v>
          </cell>
          <cell r="I8716">
            <v>162</v>
          </cell>
        </row>
        <row r="8717">
          <cell r="F8717">
            <v>88</v>
          </cell>
          <cell r="H8717" t="str">
            <v>1397/01/28</v>
          </cell>
          <cell r="I8717">
            <v>160</v>
          </cell>
        </row>
        <row r="8718">
          <cell r="F8718">
            <v>88</v>
          </cell>
          <cell r="H8718" t="str">
            <v>1397/01/28</v>
          </cell>
          <cell r="I8718">
            <v>160</v>
          </cell>
        </row>
        <row r="8719">
          <cell r="F8719">
            <v>88</v>
          </cell>
          <cell r="H8719" t="str">
            <v>1397/01/28</v>
          </cell>
          <cell r="I8719">
            <v>160</v>
          </cell>
        </row>
        <row r="8720">
          <cell r="F8720">
            <v>88</v>
          </cell>
          <cell r="H8720" t="str">
            <v>1397/01/18</v>
          </cell>
          <cell r="I8720">
            <v>154</v>
          </cell>
        </row>
        <row r="8721">
          <cell r="F8721">
            <v>88</v>
          </cell>
          <cell r="H8721" t="str">
            <v>1397/01/18</v>
          </cell>
          <cell r="I8721">
            <v>154</v>
          </cell>
        </row>
        <row r="8722">
          <cell r="F8722">
            <v>88</v>
          </cell>
          <cell r="H8722" t="str">
            <v/>
          </cell>
          <cell r="I8722">
            <v>0</v>
          </cell>
        </row>
        <row r="8723">
          <cell r="F8723">
            <v>88</v>
          </cell>
          <cell r="H8723" t="str">
            <v>1397/01/18</v>
          </cell>
          <cell r="I8723">
            <v>154</v>
          </cell>
        </row>
        <row r="8724">
          <cell r="F8724">
            <v>88</v>
          </cell>
          <cell r="H8724" t="str">
            <v>1397/01/25</v>
          </cell>
          <cell r="I8724">
            <v>159</v>
          </cell>
        </row>
        <row r="8725">
          <cell r="F8725">
            <v>88</v>
          </cell>
          <cell r="H8725" t="str">
            <v>1397/01/18</v>
          </cell>
          <cell r="I8725">
            <v>154</v>
          </cell>
        </row>
        <row r="8726">
          <cell r="F8726">
            <v>88</v>
          </cell>
          <cell r="H8726" t="str">
            <v>1397/01/18</v>
          </cell>
          <cell r="I8726">
            <v>154</v>
          </cell>
        </row>
        <row r="8727">
          <cell r="F8727">
            <v>88</v>
          </cell>
          <cell r="H8727" t="str">
            <v>1397/01/18</v>
          </cell>
          <cell r="I8727">
            <v>154</v>
          </cell>
        </row>
        <row r="8728">
          <cell r="F8728">
            <v>88</v>
          </cell>
          <cell r="H8728" t="str">
            <v>1397/01/25</v>
          </cell>
          <cell r="I8728">
            <v>159</v>
          </cell>
        </row>
        <row r="8729">
          <cell r="F8729">
            <v>88</v>
          </cell>
          <cell r="H8729" t="str">
            <v>1397/01/18</v>
          </cell>
          <cell r="I8729">
            <v>154</v>
          </cell>
        </row>
        <row r="8730">
          <cell r="F8730">
            <v>88</v>
          </cell>
          <cell r="H8730" t="str">
            <v>1397/01/18</v>
          </cell>
          <cell r="I8730">
            <v>154</v>
          </cell>
        </row>
        <row r="8731">
          <cell r="F8731">
            <v>88</v>
          </cell>
          <cell r="H8731" t="str">
            <v>1397/01/18</v>
          </cell>
          <cell r="I8731">
            <v>154</v>
          </cell>
        </row>
        <row r="8732">
          <cell r="F8732">
            <v>88</v>
          </cell>
          <cell r="H8732" t="str">
            <v/>
          </cell>
          <cell r="I8732">
            <v>0</v>
          </cell>
        </row>
        <row r="8733">
          <cell r="F8733">
            <v>88</v>
          </cell>
          <cell r="H8733" t="str">
            <v>1397/02/04</v>
          </cell>
          <cell r="I8733">
            <v>162</v>
          </cell>
        </row>
        <row r="8734">
          <cell r="F8734">
            <v>88</v>
          </cell>
          <cell r="H8734" t="str">
            <v>1397/02/04</v>
          </cell>
          <cell r="I8734">
            <v>162</v>
          </cell>
        </row>
        <row r="8735">
          <cell r="F8735">
            <v>88</v>
          </cell>
          <cell r="H8735" t="str">
            <v>1397/02/04</v>
          </cell>
          <cell r="I8735">
            <v>162</v>
          </cell>
        </row>
        <row r="8736">
          <cell r="F8736">
            <v>88</v>
          </cell>
          <cell r="H8736" t="str">
            <v>1397/02/18</v>
          </cell>
          <cell r="I8736">
            <v>168</v>
          </cell>
        </row>
        <row r="8737">
          <cell r="F8737">
            <v>88</v>
          </cell>
          <cell r="H8737" t="str">
            <v>1397/02/04</v>
          </cell>
          <cell r="I8737">
            <v>162</v>
          </cell>
        </row>
        <row r="8738">
          <cell r="F8738">
            <v>344.2</v>
          </cell>
          <cell r="H8738" t="str">
            <v>1396/11/30</v>
          </cell>
          <cell r="I8738">
            <v>103</v>
          </cell>
        </row>
        <row r="8739">
          <cell r="F8739">
            <v>344.2</v>
          </cell>
          <cell r="H8739" t="str">
            <v>1396/11/30</v>
          </cell>
          <cell r="I8739">
            <v>103</v>
          </cell>
        </row>
        <row r="8740">
          <cell r="F8740">
            <v>344.2</v>
          </cell>
          <cell r="H8740" t="str">
            <v>1397/01/18</v>
          </cell>
          <cell r="I8740">
            <v>154</v>
          </cell>
        </row>
        <row r="8741">
          <cell r="F8741">
            <v>344.2</v>
          </cell>
          <cell r="H8741" t="str">
            <v>1396/12/23</v>
          </cell>
          <cell r="I8741">
            <v>140</v>
          </cell>
        </row>
        <row r="8742">
          <cell r="F8742">
            <v>344.2</v>
          </cell>
          <cell r="H8742" t="str">
            <v>1397/01/23</v>
          </cell>
          <cell r="I8742">
            <v>157</v>
          </cell>
        </row>
        <row r="8743">
          <cell r="F8743">
            <v>88</v>
          </cell>
          <cell r="H8743" t="str">
            <v>1397/01/25</v>
          </cell>
          <cell r="I8743">
            <v>159</v>
          </cell>
        </row>
        <row r="8744">
          <cell r="F8744">
            <v>88</v>
          </cell>
          <cell r="H8744" t="str">
            <v>1397/02/18</v>
          </cell>
          <cell r="I8744">
            <v>168</v>
          </cell>
        </row>
        <row r="8745">
          <cell r="F8745">
            <v>88</v>
          </cell>
          <cell r="H8745" t="str">
            <v>1397/02/04</v>
          </cell>
          <cell r="I8745">
            <v>162</v>
          </cell>
        </row>
        <row r="8746">
          <cell r="F8746">
            <v>88</v>
          </cell>
          <cell r="H8746" t="str">
            <v>1397/01/25</v>
          </cell>
          <cell r="I8746">
            <v>159</v>
          </cell>
        </row>
        <row r="8747">
          <cell r="F8747">
            <v>88</v>
          </cell>
          <cell r="H8747" t="str">
            <v/>
          </cell>
          <cell r="I8747">
            <v>0</v>
          </cell>
        </row>
        <row r="8748">
          <cell r="F8748">
            <v>88</v>
          </cell>
          <cell r="H8748" t="str">
            <v>1397/01/28</v>
          </cell>
          <cell r="I8748">
            <v>160</v>
          </cell>
        </row>
        <row r="8749">
          <cell r="F8749">
            <v>88</v>
          </cell>
          <cell r="H8749" t="str">
            <v>1397/02/18</v>
          </cell>
          <cell r="I8749">
            <v>168</v>
          </cell>
        </row>
        <row r="8750">
          <cell r="F8750">
            <v>88</v>
          </cell>
          <cell r="H8750" t="str">
            <v>1397/01/28</v>
          </cell>
          <cell r="I8750">
            <v>160</v>
          </cell>
        </row>
        <row r="8751">
          <cell r="F8751">
            <v>88</v>
          </cell>
          <cell r="H8751" t="str">
            <v>1397/01/28</v>
          </cell>
          <cell r="I8751">
            <v>160</v>
          </cell>
        </row>
        <row r="8752">
          <cell r="F8752">
            <v>88</v>
          </cell>
          <cell r="H8752" t="str">
            <v/>
          </cell>
          <cell r="I8752">
            <v>0</v>
          </cell>
        </row>
        <row r="8753">
          <cell r="F8753">
            <v>88</v>
          </cell>
          <cell r="H8753" t="str">
            <v>1397/02/18</v>
          </cell>
          <cell r="I8753">
            <v>168</v>
          </cell>
        </row>
        <row r="8754">
          <cell r="F8754">
            <v>88</v>
          </cell>
          <cell r="H8754" t="str">
            <v/>
          </cell>
          <cell r="I8754">
            <v>0</v>
          </cell>
        </row>
        <row r="8755">
          <cell r="F8755">
            <v>88</v>
          </cell>
          <cell r="H8755" t="str">
            <v>1397/01/28</v>
          </cell>
          <cell r="I8755">
            <v>160</v>
          </cell>
        </row>
        <row r="8756">
          <cell r="F8756">
            <v>88</v>
          </cell>
          <cell r="H8756" t="str">
            <v>1397/02/04</v>
          </cell>
          <cell r="I8756">
            <v>162</v>
          </cell>
        </row>
        <row r="8757">
          <cell r="F8757">
            <v>88</v>
          </cell>
          <cell r="H8757" t="str">
            <v/>
          </cell>
          <cell r="I8757">
            <v>0</v>
          </cell>
        </row>
        <row r="8758">
          <cell r="F8758">
            <v>88</v>
          </cell>
          <cell r="H8758" t="str">
            <v>1397/01/18</v>
          </cell>
          <cell r="I8758">
            <v>154</v>
          </cell>
        </row>
        <row r="8759">
          <cell r="F8759">
            <v>88</v>
          </cell>
          <cell r="H8759" t="str">
            <v>1397/01/18</v>
          </cell>
          <cell r="I8759">
            <v>154</v>
          </cell>
        </row>
        <row r="8760">
          <cell r="F8760">
            <v>88</v>
          </cell>
          <cell r="H8760" t="str">
            <v>1397/01/18</v>
          </cell>
          <cell r="I8760">
            <v>154</v>
          </cell>
        </row>
        <row r="8761">
          <cell r="F8761">
            <v>88</v>
          </cell>
          <cell r="H8761" t="str">
            <v/>
          </cell>
          <cell r="I8761">
            <v>0</v>
          </cell>
        </row>
        <row r="8762">
          <cell r="F8762">
            <v>88</v>
          </cell>
          <cell r="H8762" t="str">
            <v>1397/02/04</v>
          </cell>
          <cell r="I8762">
            <v>162</v>
          </cell>
        </row>
        <row r="8763">
          <cell r="F8763">
            <v>88</v>
          </cell>
          <cell r="H8763" t="str">
            <v>1397/02/04</v>
          </cell>
          <cell r="I8763">
            <v>162</v>
          </cell>
        </row>
        <row r="8764">
          <cell r="F8764">
            <v>88</v>
          </cell>
          <cell r="H8764" t="str">
            <v>1397/02/04</v>
          </cell>
          <cell r="I8764">
            <v>162</v>
          </cell>
        </row>
        <row r="8765">
          <cell r="F8765">
            <v>88</v>
          </cell>
          <cell r="H8765" t="str">
            <v>1397/01/28</v>
          </cell>
          <cell r="I8765">
            <v>160</v>
          </cell>
        </row>
        <row r="8766">
          <cell r="F8766">
            <v>88</v>
          </cell>
          <cell r="H8766" t="str">
            <v>1397/01/28</v>
          </cell>
          <cell r="I8766">
            <v>160</v>
          </cell>
        </row>
        <row r="8767">
          <cell r="F8767">
            <v>344.2</v>
          </cell>
          <cell r="H8767" t="str">
            <v/>
          </cell>
          <cell r="I8767">
            <v>0</v>
          </cell>
        </row>
        <row r="8768">
          <cell r="F8768">
            <v>344.2</v>
          </cell>
          <cell r="H8768" t="str">
            <v>1396/12/24</v>
          </cell>
          <cell r="I8768">
            <v>141</v>
          </cell>
        </row>
        <row r="8769">
          <cell r="F8769">
            <v>88</v>
          </cell>
          <cell r="H8769" t="str">
            <v/>
          </cell>
          <cell r="I8769">
            <v>0</v>
          </cell>
        </row>
        <row r="8770">
          <cell r="F8770">
            <v>88</v>
          </cell>
          <cell r="H8770" t="str">
            <v>1397/02/04</v>
          </cell>
          <cell r="I8770">
            <v>162</v>
          </cell>
        </row>
        <row r="8771">
          <cell r="F8771">
            <v>88</v>
          </cell>
          <cell r="H8771" t="str">
            <v>1397/01/28</v>
          </cell>
          <cell r="I8771">
            <v>160</v>
          </cell>
        </row>
        <row r="8772">
          <cell r="F8772">
            <v>88</v>
          </cell>
          <cell r="H8772" t="str">
            <v>1397/01/28</v>
          </cell>
          <cell r="I8772">
            <v>160</v>
          </cell>
        </row>
        <row r="8773">
          <cell r="F8773">
            <v>88</v>
          </cell>
          <cell r="H8773" t="str">
            <v>1397/02/04</v>
          </cell>
          <cell r="I8773">
            <v>162</v>
          </cell>
        </row>
        <row r="8774">
          <cell r="F8774">
            <v>88</v>
          </cell>
          <cell r="H8774" t="str">
            <v>1397/02/04</v>
          </cell>
          <cell r="I8774">
            <v>162</v>
          </cell>
        </row>
        <row r="8775">
          <cell r="F8775">
            <v>88</v>
          </cell>
          <cell r="H8775" t="str">
            <v>1397/02/04</v>
          </cell>
          <cell r="I8775">
            <v>162</v>
          </cell>
        </row>
        <row r="8776">
          <cell r="F8776">
            <v>88</v>
          </cell>
          <cell r="H8776" t="str">
            <v>1397/01/28</v>
          </cell>
          <cell r="I8776">
            <v>160</v>
          </cell>
        </row>
        <row r="8777">
          <cell r="F8777">
            <v>88</v>
          </cell>
          <cell r="H8777" t="str">
            <v>1397/01/18</v>
          </cell>
          <cell r="I8777">
            <v>154</v>
          </cell>
        </row>
        <row r="8778">
          <cell r="F8778">
            <v>88</v>
          </cell>
          <cell r="H8778" t="str">
            <v>1397/01/18</v>
          </cell>
          <cell r="I8778">
            <v>154</v>
          </cell>
        </row>
        <row r="8779">
          <cell r="F8779">
            <v>88</v>
          </cell>
          <cell r="H8779" t="str">
            <v>1397/01/18</v>
          </cell>
          <cell r="I8779">
            <v>154</v>
          </cell>
        </row>
        <row r="8780">
          <cell r="F8780">
            <v>88</v>
          </cell>
          <cell r="H8780" t="str">
            <v>1397/01/18</v>
          </cell>
          <cell r="I8780">
            <v>154</v>
          </cell>
        </row>
        <row r="8781">
          <cell r="F8781">
            <v>88</v>
          </cell>
          <cell r="H8781" t="str">
            <v>1397/02/04</v>
          </cell>
          <cell r="I8781">
            <v>162</v>
          </cell>
        </row>
        <row r="8782">
          <cell r="F8782">
            <v>88</v>
          </cell>
          <cell r="H8782" t="str">
            <v/>
          </cell>
          <cell r="I8782">
            <v>0</v>
          </cell>
        </row>
        <row r="8783">
          <cell r="F8783">
            <v>88</v>
          </cell>
          <cell r="H8783" t="str">
            <v>1397/01/28</v>
          </cell>
          <cell r="I8783">
            <v>160</v>
          </cell>
        </row>
        <row r="8784">
          <cell r="F8784">
            <v>88</v>
          </cell>
          <cell r="H8784" t="str">
            <v>1397/01/18</v>
          </cell>
          <cell r="I8784">
            <v>154</v>
          </cell>
        </row>
        <row r="8785">
          <cell r="F8785">
            <v>88</v>
          </cell>
          <cell r="H8785" t="str">
            <v>1397/01/18</v>
          </cell>
          <cell r="I8785">
            <v>154</v>
          </cell>
        </row>
        <row r="8786">
          <cell r="F8786">
            <v>88</v>
          </cell>
          <cell r="H8786" t="str">
            <v>1397/01/18</v>
          </cell>
          <cell r="I8786">
            <v>154</v>
          </cell>
        </row>
        <row r="8787">
          <cell r="F8787">
            <v>88</v>
          </cell>
          <cell r="H8787" t="str">
            <v>1397/01/28</v>
          </cell>
          <cell r="I8787">
            <v>160</v>
          </cell>
        </row>
        <row r="8788">
          <cell r="F8788">
            <v>88</v>
          </cell>
          <cell r="H8788" t="str">
            <v>1397/02/18</v>
          </cell>
          <cell r="I8788">
            <v>168</v>
          </cell>
        </row>
        <row r="8789">
          <cell r="F8789">
            <v>88</v>
          </cell>
          <cell r="H8789" t="str">
            <v>1397/02/18</v>
          </cell>
          <cell r="I8789">
            <v>168</v>
          </cell>
        </row>
        <row r="8790">
          <cell r="F8790">
            <v>88</v>
          </cell>
          <cell r="H8790" t="str">
            <v/>
          </cell>
          <cell r="I8790">
            <v>0</v>
          </cell>
        </row>
        <row r="8791">
          <cell r="F8791">
            <v>88</v>
          </cell>
          <cell r="H8791" t="str">
            <v/>
          </cell>
          <cell r="I8791">
            <v>0</v>
          </cell>
        </row>
        <row r="8792">
          <cell r="F8792">
            <v>88</v>
          </cell>
          <cell r="H8792" t="str">
            <v>1397/01/28</v>
          </cell>
          <cell r="I8792">
            <v>160</v>
          </cell>
        </row>
        <row r="8793">
          <cell r="F8793">
            <v>88</v>
          </cell>
          <cell r="H8793" t="str">
            <v>1397/01/28</v>
          </cell>
          <cell r="I8793">
            <v>160</v>
          </cell>
        </row>
        <row r="8794">
          <cell r="F8794">
            <v>88</v>
          </cell>
          <cell r="H8794" t="str">
            <v>1397/01/28</v>
          </cell>
          <cell r="I8794">
            <v>160</v>
          </cell>
        </row>
        <row r="8795">
          <cell r="F8795">
            <v>88</v>
          </cell>
          <cell r="H8795" t="str">
            <v>1397/01/18</v>
          </cell>
          <cell r="I8795">
            <v>154</v>
          </cell>
        </row>
        <row r="8796">
          <cell r="F8796">
            <v>88</v>
          </cell>
          <cell r="H8796" t="str">
            <v>1397/01/18</v>
          </cell>
          <cell r="I8796">
            <v>154</v>
          </cell>
        </row>
        <row r="8797">
          <cell r="F8797">
            <v>88</v>
          </cell>
          <cell r="H8797" t="str">
            <v>1397/01/18</v>
          </cell>
          <cell r="I8797">
            <v>154</v>
          </cell>
        </row>
        <row r="8798">
          <cell r="F8798">
            <v>88</v>
          </cell>
          <cell r="H8798" t="str">
            <v>1397/01/18</v>
          </cell>
          <cell r="I8798">
            <v>154</v>
          </cell>
        </row>
        <row r="8799">
          <cell r="F8799">
            <v>88</v>
          </cell>
          <cell r="H8799" t="str">
            <v>1397/01/18</v>
          </cell>
          <cell r="I8799">
            <v>154</v>
          </cell>
        </row>
        <row r="8800">
          <cell r="F8800">
            <v>88</v>
          </cell>
          <cell r="H8800" t="str">
            <v>1397/01/18</v>
          </cell>
          <cell r="I8800">
            <v>154</v>
          </cell>
        </row>
        <row r="8801">
          <cell r="F8801">
            <v>88</v>
          </cell>
          <cell r="H8801" t="str">
            <v>1397/01/18</v>
          </cell>
          <cell r="I8801">
            <v>154</v>
          </cell>
        </row>
        <row r="8802">
          <cell r="F8802">
            <v>88</v>
          </cell>
          <cell r="H8802" t="str">
            <v>1397/01/18</v>
          </cell>
          <cell r="I8802">
            <v>154</v>
          </cell>
        </row>
        <row r="8803">
          <cell r="F8803">
            <v>88</v>
          </cell>
          <cell r="H8803" t="str">
            <v>1397/01/18</v>
          </cell>
          <cell r="I8803">
            <v>154</v>
          </cell>
        </row>
        <row r="8804">
          <cell r="F8804">
            <v>88</v>
          </cell>
          <cell r="H8804" t="str">
            <v>1397/02/18</v>
          </cell>
          <cell r="I8804">
            <v>168</v>
          </cell>
        </row>
        <row r="8805">
          <cell r="F8805">
            <v>88</v>
          </cell>
          <cell r="H8805" t="str">
            <v>1397/01/28</v>
          </cell>
          <cell r="I8805">
            <v>160</v>
          </cell>
        </row>
        <row r="8806">
          <cell r="F8806">
            <v>88</v>
          </cell>
          <cell r="H8806" t="str">
            <v>1397/01/28</v>
          </cell>
          <cell r="I8806">
            <v>160</v>
          </cell>
        </row>
        <row r="8807">
          <cell r="F8807">
            <v>88</v>
          </cell>
          <cell r="H8807" t="str">
            <v>1397/01/28</v>
          </cell>
          <cell r="I8807">
            <v>160</v>
          </cell>
        </row>
        <row r="8808">
          <cell r="F8808">
            <v>88</v>
          </cell>
          <cell r="H8808" t="str">
            <v>1397/01/18</v>
          </cell>
          <cell r="I8808">
            <v>154</v>
          </cell>
        </row>
        <row r="8809">
          <cell r="F8809">
            <v>88</v>
          </cell>
          <cell r="H8809" t="str">
            <v>1397/01/18</v>
          </cell>
          <cell r="I8809">
            <v>154</v>
          </cell>
        </row>
        <row r="8810">
          <cell r="F8810">
            <v>88</v>
          </cell>
          <cell r="H8810" t="str">
            <v>1397/02/04</v>
          </cell>
          <cell r="I8810">
            <v>162</v>
          </cell>
        </row>
        <row r="8811">
          <cell r="F8811">
            <v>88</v>
          </cell>
          <cell r="H8811" t="str">
            <v>1397/01/28</v>
          </cell>
          <cell r="I8811">
            <v>160</v>
          </cell>
        </row>
        <row r="8812">
          <cell r="F8812">
            <v>88</v>
          </cell>
          <cell r="H8812" t="str">
            <v>1397/02/04</v>
          </cell>
          <cell r="I8812">
            <v>162</v>
          </cell>
        </row>
        <row r="8813">
          <cell r="F8813">
            <v>88</v>
          </cell>
          <cell r="H8813" t="str">
            <v>1397/01/25</v>
          </cell>
          <cell r="I8813">
            <v>159</v>
          </cell>
        </row>
        <row r="8814">
          <cell r="F8814">
            <v>88</v>
          </cell>
          <cell r="H8814" t="str">
            <v>1397/02/04</v>
          </cell>
          <cell r="I8814">
            <v>162</v>
          </cell>
        </row>
        <row r="8815">
          <cell r="F8815">
            <v>88</v>
          </cell>
          <cell r="H8815" t="str">
            <v/>
          </cell>
          <cell r="I8815">
            <v>0</v>
          </cell>
        </row>
        <row r="8816">
          <cell r="F8816">
            <v>88</v>
          </cell>
          <cell r="H8816" t="str">
            <v>1397/02/04</v>
          </cell>
          <cell r="I8816">
            <v>162</v>
          </cell>
        </row>
        <row r="8817">
          <cell r="F8817">
            <v>88</v>
          </cell>
          <cell r="H8817" t="str">
            <v>1397/02/04</v>
          </cell>
          <cell r="I8817">
            <v>162</v>
          </cell>
        </row>
        <row r="8818">
          <cell r="F8818">
            <v>88</v>
          </cell>
          <cell r="H8818" t="str">
            <v>1397/02/04</v>
          </cell>
          <cell r="I8818">
            <v>162</v>
          </cell>
        </row>
        <row r="8819">
          <cell r="F8819">
            <v>88</v>
          </cell>
          <cell r="H8819" t="str">
            <v>1397/01/28</v>
          </cell>
          <cell r="I8819">
            <v>160</v>
          </cell>
        </row>
        <row r="8820">
          <cell r="F8820">
            <v>88</v>
          </cell>
          <cell r="H8820" t="str">
            <v>1397/02/04</v>
          </cell>
          <cell r="I8820">
            <v>162</v>
          </cell>
        </row>
        <row r="8821">
          <cell r="F8821">
            <v>88</v>
          </cell>
          <cell r="H8821" t="str">
            <v>1397/02/04</v>
          </cell>
          <cell r="I8821">
            <v>162</v>
          </cell>
        </row>
        <row r="8822">
          <cell r="F8822">
            <v>88</v>
          </cell>
          <cell r="H8822" t="str">
            <v>1397/01/18</v>
          </cell>
          <cell r="I8822">
            <v>154</v>
          </cell>
        </row>
        <row r="8823">
          <cell r="F8823">
            <v>88</v>
          </cell>
          <cell r="H8823" t="str">
            <v>1397/01/28</v>
          </cell>
          <cell r="I8823">
            <v>160</v>
          </cell>
        </row>
        <row r="8824">
          <cell r="F8824">
            <v>88</v>
          </cell>
          <cell r="H8824" t="str">
            <v>1397/02/04</v>
          </cell>
          <cell r="I8824">
            <v>162</v>
          </cell>
        </row>
        <row r="8825">
          <cell r="F8825">
            <v>88</v>
          </cell>
          <cell r="H8825" t="str">
            <v>1397/02/04</v>
          </cell>
          <cell r="I8825">
            <v>162</v>
          </cell>
        </row>
        <row r="8826">
          <cell r="F8826">
            <v>88</v>
          </cell>
          <cell r="H8826" t="str">
            <v>1397/01/28</v>
          </cell>
          <cell r="I8826">
            <v>160</v>
          </cell>
        </row>
        <row r="8827">
          <cell r="F8827">
            <v>88</v>
          </cell>
          <cell r="H8827" t="str">
            <v>1397/01/28</v>
          </cell>
          <cell r="I8827">
            <v>160</v>
          </cell>
        </row>
        <row r="8828">
          <cell r="F8828">
            <v>88</v>
          </cell>
          <cell r="H8828" t="str">
            <v>1397/01/18</v>
          </cell>
          <cell r="I8828">
            <v>154</v>
          </cell>
        </row>
        <row r="8829">
          <cell r="F8829">
            <v>88</v>
          </cell>
          <cell r="H8829" t="str">
            <v>1397/01/18</v>
          </cell>
          <cell r="I8829">
            <v>154</v>
          </cell>
        </row>
        <row r="8830">
          <cell r="F8830">
            <v>88</v>
          </cell>
          <cell r="H8830" t="str">
            <v>1397/01/18</v>
          </cell>
          <cell r="I8830">
            <v>154</v>
          </cell>
        </row>
        <row r="8831">
          <cell r="F8831">
            <v>88</v>
          </cell>
          <cell r="H8831" t="str">
            <v/>
          </cell>
          <cell r="I8831">
            <v>0</v>
          </cell>
        </row>
        <row r="8832">
          <cell r="F8832">
            <v>88</v>
          </cell>
          <cell r="H8832" t="str">
            <v/>
          </cell>
          <cell r="I8832">
            <v>0</v>
          </cell>
        </row>
        <row r="8833">
          <cell r="F8833">
            <v>88</v>
          </cell>
          <cell r="H8833" t="str">
            <v>1397/01/18</v>
          </cell>
          <cell r="I8833">
            <v>154</v>
          </cell>
        </row>
        <row r="8834">
          <cell r="F8834">
            <v>88</v>
          </cell>
          <cell r="H8834" t="str">
            <v>1397/02/04</v>
          </cell>
          <cell r="I8834">
            <v>162</v>
          </cell>
        </row>
        <row r="8835">
          <cell r="F8835">
            <v>88</v>
          </cell>
          <cell r="H8835" t="str">
            <v>1397/02/18</v>
          </cell>
          <cell r="I8835">
            <v>168</v>
          </cell>
        </row>
        <row r="8836">
          <cell r="F8836">
            <v>88</v>
          </cell>
          <cell r="H8836" t="str">
            <v/>
          </cell>
          <cell r="I8836">
            <v>0</v>
          </cell>
        </row>
        <row r="8837">
          <cell r="F8837">
            <v>88</v>
          </cell>
          <cell r="H8837" t="str">
            <v>1397/02/04</v>
          </cell>
          <cell r="I8837">
            <v>162</v>
          </cell>
        </row>
        <row r="8838">
          <cell r="F8838">
            <v>88</v>
          </cell>
          <cell r="H8838" t="str">
            <v>1397/02/04</v>
          </cell>
          <cell r="I8838">
            <v>162</v>
          </cell>
        </row>
        <row r="8839">
          <cell r="F8839">
            <v>88</v>
          </cell>
          <cell r="H8839" t="str">
            <v>1397/01/28</v>
          </cell>
          <cell r="I8839">
            <v>160</v>
          </cell>
        </row>
        <row r="8840">
          <cell r="F8840">
            <v>88</v>
          </cell>
          <cell r="H8840" t="str">
            <v>1397/01/28</v>
          </cell>
          <cell r="I8840">
            <v>160</v>
          </cell>
        </row>
        <row r="8841">
          <cell r="F8841">
            <v>88</v>
          </cell>
          <cell r="H8841" t="str">
            <v>1397/01/28</v>
          </cell>
          <cell r="I8841">
            <v>160</v>
          </cell>
        </row>
        <row r="8842">
          <cell r="F8842">
            <v>88</v>
          </cell>
          <cell r="H8842" t="str">
            <v>1397/01/28</v>
          </cell>
          <cell r="I8842">
            <v>160</v>
          </cell>
        </row>
        <row r="8843">
          <cell r="F8843">
            <v>88</v>
          </cell>
          <cell r="H8843" t="str">
            <v>1397/02/04</v>
          </cell>
          <cell r="I8843">
            <v>162</v>
          </cell>
        </row>
        <row r="8844">
          <cell r="F8844">
            <v>88</v>
          </cell>
          <cell r="H8844" t="str">
            <v>1397/01/25</v>
          </cell>
          <cell r="I8844">
            <v>159</v>
          </cell>
        </row>
        <row r="8845">
          <cell r="F8845">
            <v>88</v>
          </cell>
          <cell r="H8845" t="str">
            <v>1397/01/18</v>
          </cell>
          <cell r="I8845">
            <v>154</v>
          </cell>
        </row>
        <row r="8846">
          <cell r="F8846">
            <v>88</v>
          </cell>
          <cell r="H8846" t="str">
            <v>1397/01/18</v>
          </cell>
          <cell r="I8846">
            <v>154</v>
          </cell>
        </row>
        <row r="8847">
          <cell r="F8847">
            <v>88</v>
          </cell>
          <cell r="H8847" t="str">
            <v/>
          </cell>
          <cell r="I8847">
            <v>0</v>
          </cell>
        </row>
        <row r="8848">
          <cell r="F8848">
            <v>88</v>
          </cell>
          <cell r="H8848" t="str">
            <v/>
          </cell>
          <cell r="I8848">
            <v>0</v>
          </cell>
        </row>
        <row r="8849">
          <cell r="F8849">
            <v>88</v>
          </cell>
          <cell r="H8849" t="str">
            <v/>
          </cell>
          <cell r="I8849">
            <v>0</v>
          </cell>
        </row>
        <row r="8850">
          <cell r="F8850">
            <v>88</v>
          </cell>
          <cell r="H8850" t="str">
            <v>1397/01/18</v>
          </cell>
          <cell r="I8850">
            <v>154</v>
          </cell>
        </row>
        <row r="8851">
          <cell r="F8851">
            <v>88</v>
          </cell>
          <cell r="H8851" t="str">
            <v>1397/01/18</v>
          </cell>
          <cell r="I8851">
            <v>154</v>
          </cell>
        </row>
        <row r="8852">
          <cell r="F8852">
            <v>88</v>
          </cell>
          <cell r="H8852" t="str">
            <v>1397/01/18</v>
          </cell>
          <cell r="I8852">
            <v>154</v>
          </cell>
        </row>
        <row r="8853">
          <cell r="F8853">
            <v>88</v>
          </cell>
          <cell r="H8853" t="str">
            <v>1397/01/18</v>
          </cell>
          <cell r="I8853">
            <v>154</v>
          </cell>
        </row>
        <row r="8854">
          <cell r="F8854">
            <v>88</v>
          </cell>
          <cell r="H8854" t="str">
            <v>1397/01/18</v>
          </cell>
          <cell r="I8854">
            <v>154</v>
          </cell>
        </row>
        <row r="8855">
          <cell r="F8855">
            <v>88</v>
          </cell>
          <cell r="H8855" t="str">
            <v>1397/01/28</v>
          </cell>
          <cell r="I8855">
            <v>160</v>
          </cell>
        </row>
        <row r="8856">
          <cell r="F8856">
            <v>88</v>
          </cell>
          <cell r="H8856" t="str">
            <v/>
          </cell>
          <cell r="I8856">
            <v>0</v>
          </cell>
        </row>
        <row r="8857">
          <cell r="F8857">
            <v>88</v>
          </cell>
          <cell r="H8857" t="str">
            <v/>
          </cell>
          <cell r="I8857">
            <v>0</v>
          </cell>
        </row>
        <row r="8858">
          <cell r="F8858">
            <v>88</v>
          </cell>
          <cell r="H8858" t="str">
            <v>1397/01/28</v>
          </cell>
          <cell r="I8858">
            <v>160</v>
          </cell>
        </row>
        <row r="8859">
          <cell r="F8859">
            <v>88</v>
          </cell>
          <cell r="H8859" t="str">
            <v>1397/01/18</v>
          </cell>
          <cell r="I8859">
            <v>154</v>
          </cell>
        </row>
        <row r="8860">
          <cell r="F8860">
            <v>88</v>
          </cell>
          <cell r="H8860" t="str">
            <v/>
          </cell>
          <cell r="I8860">
            <v>0</v>
          </cell>
        </row>
        <row r="8861">
          <cell r="F8861">
            <v>88</v>
          </cell>
          <cell r="H8861" t="str">
            <v/>
          </cell>
          <cell r="I8861">
            <v>0</v>
          </cell>
        </row>
        <row r="8862">
          <cell r="F8862">
            <v>88</v>
          </cell>
          <cell r="H8862" t="str">
            <v>1397/01/28</v>
          </cell>
          <cell r="I8862">
            <v>160</v>
          </cell>
        </row>
        <row r="8863">
          <cell r="F8863">
            <v>88</v>
          </cell>
          <cell r="H8863" t="str">
            <v>1397/01/28</v>
          </cell>
          <cell r="I8863">
            <v>160</v>
          </cell>
        </row>
        <row r="8864">
          <cell r="F8864">
            <v>88</v>
          </cell>
          <cell r="H8864" t="str">
            <v>1397/01/18</v>
          </cell>
          <cell r="I8864">
            <v>154</v>
          </cell>
        </row>
        <row r="8865">
          <cell r="F8865">
            <v>88</v>
          </cell>
          <cell r="H8865" t="str">
            <v/>
          </cell>
          <cell r="I8865">
            <v>0</v>
          </cell>
        </row>
        <row r="8866">
          <cell r="F8866">
            <v>88</v>
          </cell>
          <cell r="H8866" t="str">
            <v/>
          </cell>
          <cell r="I8866">
            <v>0</v>
          </cell>
        </row>
        <row r="8867">
          <cell r="F8867">
            <v>88</v>
          </cell>
          <cell r="H8867" t="str">
            <v>1397/01/18</v>
          </cell>
          <cell r="I8867">
            <v>154</v>
          </cell>
        </row>
        <row r="8868">
          <cell r="F8868">
            <v>88</v>
          </cell>
          <cell r="H8868" t="str">
            <v>1397/01/18</v>
          </cell>
          <cell r="I8868">
            <v>154</v>
          </cell>
        </row>
        <row r="8869">
          <cell r="F8869">
            <v>88</v>
          </cell>
          <cell r="H8869" t="str">
            <v>1397/01/18</v>
          </cell>
          <cell r="I8869">
            <v>154</v>
          </cell>
        </row>
        <row r="8870">
          <cell r="F8870">
            <v>88</v>
          </cell>
          <cell r="H8870" t="str">
            <v>1397/01/18</v>
          </cell>
          <cell r="I8870">
            <v>154</v>
          </cell>
        </row>
        <row r="8871">
          <cell r="F8871">
            <v>88</v>
          </cell>
          <cell r="H8871" t="str">
            <v>1397/01/18</v>
          </cell>
          <cell r="I8871">
            <v>154</v>
          </cell>
        </row>
        <row r="8872">
          <cell r="F8872">
            <v>88</v>
          </cell>
          <cell r="H8872" t="str">
            <v/>
          </cell>
          <cell r="I8872">
            <v>0</v>
          </cell>
        </row>
        <row r="8873">
          <cell r="F8873">
            <v>88</v>
          </cell>
          <cell r="H8873" t="str">
            <v/>
          </cell>
          <cell r="I8873">
            <v>0</v>
          </cell>
        </row>
        <row r="8874">
          <cell r="F8874">
            <v>88</v>
          </cell>
          <cell r="H8874" t="str">
            <v/>
          </cell>
          <cell r="I8874">
            <v>0</v>
          </cell>
        </row>
        <row r="8875">
          <cell r="F8875">
            <v>88</v>
          </cell>
          <cell r="H8875" t="str">
            <v/>
          </cell>
          <cell r="I8875">
            <v>0</v>
          </cell>
        </row>
        <row r="8876">
          <cell r="F8876">
            <v>88</v>
          </cell>
          <cell r="H8876" t="str">
            <v/>
          </cell>
          <cell r="I8876">
            <v>0</v>
          </cell>
        </row>
        <row r="8877">
          <cell r="F8877">
            <v>88</v>
          </cell>
          <cell r="H8877" t="str">
            <v/>
          </cell>
          <cell r="I8877">
            <v>0</v>
          </cell>
        </row>
        <row r="8878">
          <cell r="F8878">
            <v>88</v>
          </cell>
          <cell r="H8878" t="str">
            <v/>
          </cell>
          <cell r="I8878">
            <v>0</v>
          </cell>
        </row>
        <row r="8879">
          <cell r="F8879">
            <v>88</v>
          </cell>
          <cell r="H8879" t="str">
            <v/>
          </cell>
          <cell r="I8879">
            <v>0</v>
          </cell>
        </row>
        <row r="8880">
          <cell r="F8880">
            <v>88</v>
          </cell>
          <cell r="H8880" t="str">
            <v/>
          </cell>
          <cell r="I8880">
            <v>0</v>
          </cell>
        </row>
        <row r="8881">
          <cell r="F8881">
            <v>88</v>
          </cell>
          <cell r="H8881" t="str">
            <v/>
          </cell>
          <cell r="I8881">
            <v>0</v>
          </cell>
        </row>
        <row r="8882">
          <cell r="F8882">
            <v>88</v>
          </cell>
          <cell r="H8882" t="str">
            <v/>
          </cell>
          <cell r="I8882">
            <v>0</v>
          </cell>
        </row>
        <row r="8883">
          <cell r="F8883">
            <v>88</v>
          </cell>
          <cell r="H8883" t="str">
            <v/>
          </cell>
          <cell r="I8883">
            <v>0</v>
          </cell>
        </row>
        <row r="8884">
          <cell r="F8884">
            <v>88</v>
          </cell>
          <cell r="H8884" t="str">
            <v>1397/02/04</v>
          </cell>
          <cell r="I8884">
            <v>162</v>
          </cell>
        </row>
        <row r="8885">
          <cell r="F8885">
            <v>88</v>
          </cell>
          <cell r="H8885" t="str">
            <v>1397/01/18</v>
          </cell>
          <cell r="I8885">
            <v>154</v>
          </cell>
        </row>
        <row r="8886">
          <cell r="F8886">
            <v>88</v>
          </cell>
          <cell r="H8886" t="str">
            <v>1397/01/18</v>
          </cell>
          <cell r="I8886">
            <v>154</v>
          </cell>
        </row>
        <row r="8887">
          <cell r="F8887">
            <v>88</v>
          </cell>
          <cell r="H8887" t="str">
            <v>1397/01/18</v>
          </cell>
          <cell r="I8887">
            <v>154</v>
          </cell>
        </row>
        <row r="8888">
          <cell r="F8888">
            <v>88</v>
          </cell>
          <cell r="H8888" t="str">
            <v/>
          </cell>
          <cell r="I8888">
            <v>0</v>
          </cell>
        </row>
        <row r="8889">
          <cell r="F8889">
            <v>88</v>
          </cell>
          <cell r="H8889" t="str">
            <v/>
          </cell>
          <cell r="I8889">
            <v>0</v>
          </cell>
        </row>
        <row r="8890">
          <cell r="F8890">
            <v>88</v>
          </cell>
          <cell r="H8890" t="str">
            <v/>
          </cell>
          <cell r="I8890">
            <v>0</v>
          </cell>
        </row>
        <row r="8891">
          <cell r="F8891">
            <v>88</v>
          </cell>
          <cell r="H8891" t="str">
            <v/>
          </cell>
          <cell r="I8891">
            <v>0</v>
          </cell>
        </row>
        <row r="8892">
          <cell r="F8892">
            <v>88</v>
          </cell>
          <cell r="H8892" t="str">
            <v/>
          </cell>
          <cell r="I8892">
            <v>0</v>
          </cell>
        </row>
        <row r="8893">
          <cell r="F8893">
            <v>88</v>
          </cell>
          <cell r="H8893" t="str">
            <v/>
          </cell>
          <cell r="I8893">
            <v>0</v>
          </cell>
        </row>
        <row r="8894">
          <cell r="F8894">
            <v>88</v>
          </cell>
          <cell r="H8894" t="str">
            <v/>
          </cell>
          <cell r="I8894">
            <v>0</v>
          </cell>
        </row>
        <row r="8895">
          <cell r="F8895">
            <v>88</v>
          </cell>
          <cell r="H8895" t="str">
            <v>1397/01/18</v>
          </cell>
          <cell r="I8895">
            <v>154</v>
          </cell>
        </row>
        <row r="8896">
          <cell r="F8896">
            <v>88</v>
          </cell>
          <cell r="H8896" t="str">
            <v>1397/01/18</v>
          </cell>
          <cell r="I8896">
            <v>154</v>
          </cell>
        </row>
        <row r="8897">
          <cell r="F8897">
            <v>88</v>
          </cell>
          <cell r="H8897" t="str">
            <v>1397/01/18</v>
          </cell>
          <cell r="I8897">
            <v>154</v>
          </cell>
        </row>
        <row r="8898">
          <cell r="F8898">
            <v>88</v>
          </cell>
          <cell r="H8898" t="str">
            <v>1397/01/18</v>
          </cell>
          <cell r="I8898">
            <v>154</v>
          </cell>
        </row>
        <row r="8899">
          <cell r="F8899">
            <v>88</v>
          </cell>
          <cell r="H8899" t="str">
            <v>1397/01/18</v>
          </cell>
          <cell r="I8899">
            <v>154</v>
          </cell>
        </row>
        <row r="8900">
          <cell r="F8900">
            <v>376.55</v>
          </cell>
          <cell r="H8900" t="str">
            <v>1396/10/30</v>
          </cell>
          <cell r="I8900">
            <v>75</v>
          </cell>
        </row>
        <row r="8901">
          <cell r="F8901">
            <v>376.55</v>
          </cell>
          <cell r="H8901" t="str">
            <v>1396/11/26</v>
          </cell>
          <cell r="I8901">
            <v>78</v>
          </cell>
        </row>
        <row r="8902">
          <cell r="F8902">
            <v>508.42</v>
          </cell>
          <cell r="H8902" t="str">
            <v>1396/10/30</v>
          </cell>
          <cell r="I8902">
            <v>75</v>
          </cell>
        </row>
        <row r="8903">
          <cell r="F8903">
            <v>508.42</v>
          </cell>
          <cell r="H8903" t="str">
            <v>1396/10/30</v>
          </cell>
          <cell r="I8903">
            <v>74</v>
          </cell>
        </row>
        <row r="8904">
          <cell r="F8904">
            <v>508.42</v>
          </cell>
          <cell r="H8904" t="str">
            <v>1396/10/30</v>
          </cell>
          <cell r="I8904">
            <v>73</v>
          </cell>
        </row>
        <row r="8905">
          <cell r="F8905">
            <v>88</v>
          </cell>
          <cell r="H8905" t="str">
            <v>1397/01/18</v>
          </cell>
          <cell r="I8905">
            <v>154</v>
          </cell>
        </row>
        <row r="8906">
          <cell r="F8906">
            <v>88</v>
          </cell>
          <cell r="H8906" t="str">
            <v>1397/01/18</v>
          </cell>
          <cell r="I8906">
            <v>154</v>
          </cell>
        </row>
        <row r="8907">
          <cell r="F8907">
            <v>88</v>
          </cell>
          <cell r="H8907" t="str">
            <v>1397/01/18</v>
          </cell>
          <cell r="I8907">
            <v>154</v>
          </cell>
        </row>
        <row r="8908">
          <cell r="F8908">
            <v>88</v>
          </cell>
          <cell r="H8908" t="str">
            <v/>
          </cell>
          <cell r="I8908">
            <v>0</v>
          </cell>
        </row>
        <row r="8909">
          <cell r="F8909">
            <v>88</v>
          </cell>
          <cell r="H8909" t="str">
            <v/>
          </cell>
          <cell r="I8909">
            <v>0</v>
          </cell>
        </row>
        <row r="8910">
          <cell r="F8910">
            <v>508.42</v>
          </cell>
          <cell r="H8910" t="str">
            <v>1396/10/30</v>
          </cell>
          <cell r="I8910">
            <v>75</v>
          </cell>
        </row>
        <row r="8911">
          <cell r="F8911">
            <v>508.42</v>
          </cell>
          <cell r="H8911" t="str">
            <v>1396/12/08</v>
          </cell>
          <cell r="I8911">
            <v>110</v>
          </cell>
        </row>
        <row r="8912">
          <cell r="F8912">
            <v>508.42</v>
          </cell>
          <cell r="H8912" t="str">
            <v>1396/12/13</v>
          </cell>
          <cell r="I8912">
            <v>123</v>
          </cell>
        </row>
        <row r="8913">
          <cell r="F8913">
            <v>508.42</v>
          </cell>
          <cell r="H8913" t="str">
            <v>1396/12/13</v>
          </cell>
          <cell r="I8913">
            <v>123</v>
          </cell>
        </row>
        <row r="8914">
          <cell r="F8914">
            <v>508.42</v>
          </cell>
          <cell r="H8914" t="str">
            <v>1396/11/30</v>
          </cell>
          <cell r="I8914">
            <v>101</v>
          </cell>
        </row>
        <row r="8915">
          <cell r="F8915">
            <v>508.42</v>
          </cell>
          <cell r="H8915" t="str">
            <v>1396/11/30</v>
          </cell>
          <cell r="I8915">
            <v>102</v>
          </cell>
        </row>
        <row r="8916">
          <cell r="F8916">
            <v>508.42</v>
          </cell>
          <cell r="H8916" t="str">
            <v>1396/11/30</v>
          </cell>
          <cell r="I8916">
            <v>102</v>
          </cell>
        </row>
        <row r="8917">
          <cell r="F8917">
            <v>506.32</v>
          </cell>
          <cell r="H8917" t="str">
            <v>1396/12/12</v>
          </cell>
          <cell r="I8917">
            <v>124</v>
          </cell>
        </row>
        <row r="8918">
          <cell r="F8918">
            <v>506.32</v>
          </cell>
          <cell r="H8918" t="str">
            <v>1396/12/24</v>
          </cell>
          <cell r="I8918">
            <v>142</v>
          </cell>
        </row>
        <row r="8919">
          <cell r="F8919">
            <v>506.32</v>
          </cell>
          <cell r="H8919" t="str">
            <v>1396/12/13</v>
          </cell>
          <cell r="I8919">
            <v>109</v>
          </cell>
        </row>
        <row r="8920">
          <cell r="F8920">
            <v>506.32</v>
          </cell>
          <cell r="H8920" t="str">
            <v>1396/12/13</v>
          </cell>
          <cell r="I8920">
            <v>109</v>
          </cell>
        </row>
        <row r="8921">
          <cell r="F8921">
            <v>506.32</v>
          </cell>
          <cell r="H8921" t="str">
            <v>1396/11/26</v>
          </cell>
          <cell r="I8921">
            <v>78</v>
          </cell>
        </row>
        <row r="8922">
          <cell r="F8922">
            <v>506.32</v>
          </cell>
          <cell r="H8922" t="str">
            <v>1396/12/13</v>
          </cell>
          <cell r="I8922">
            <v>123</v>
          </cell>
        </row>
        <row r="8923">
          <cell r="F8923">
            <v>506.32</v>
          </cell>
          <cell r="H8923" t="str">
            <v>1396/12/13</v>
          </cell>
          <cell r="I8923">
            <v>123</v>
          </cell>
        </row>
        <row r="8924">
          <cell r="F8924">
            <v>506.32</v>
          </cell>
          <cell r="H8924" t="str">
            <v>1396/12/13</v>
          </cell>
          <cell r="I8924">
            <v>123</v>
          </cell>
        </row>
        <row r="8925">
          <cell r="F8925">
            <v>506.32</v>
          </cell>
          <cell r="H8925" t="str">
            <v>1396/12/14</v>
          </cell>
          <cell r="I8925">
            <v>122</v>
          </cell>
        </row>
        <row r="8926">
          <cell r="F8926">
            <v>506.32</v>
          </cell>
          <cell r="H8926" t="str">
            <v>1396/12/14</v>
          </cell>
          <cell r="I8926">
            <v>122</v>
          </cell>
        </row>
        <row r="8927">
          <cell r="F8927">
            <v>506.32</v>
          </cell>
          <cell r="H8927" t="str">
            <v>1396/12/13</v>
          </cell>
          <cell r="I8927">
            <v>109</v>
          </cell>
        </row>
        <row r="8928">
          <cell r="F8928">
            <v>927.68</v>
          </cell>
          <cell r="H8928" t="str">
            <v>1396/10/26</v>
          </cell>
          <cell r="I8928">
            <v>68</v>
          </cell>
        </row>
        <row r="8929">
          <cell r="F8929">
            <v>927.68</v>
          </cell>
          <cell r="H8929" t="str">
            <v>1396/10/26</v>
          </cell>
          <cell r="I8929">
            <v>68</v>
          </cell>
        </row>
        <row r="8930">
          <cell r="F8930">
            <v>460.36</v>
          </cell>
          <cell r="H8930" t="str">
            <v>1396/10/18</v>
          </cell>
          <cell r="I8930">
            <v>60</v>
          </cell>
        </row>
        <row r="8931">
          <cell r="F8931">
            <v>460.36</v>
          </cell>
          <cell r="H8931" t="str">
            <v>1396/10/18</v>
          </cell>
          <cell r="I8931">
            <v>60</v>
          </cell>
        </row>
        <row r="8932">
          <cell r="F8932">
            <v>460.36</v>
          </cell>
          <cell r="H8932" t="str">
            <v>1396/10/30</v>
          </cell>
          <cell r="I8932">
            <v>72</v>
          </cell>
        </row>
        <row r="8933">
          <cell r="F8933">
            <v>460.36</v>
          </cell>
          <cell r="H8933" t="str">
            <v>1396/10/28</v>
          </cell>
          <cell r="I8933">
            <v>71</v>
          </cell>
        </row>
        <row r="8934">
          <cell r="F8934">
            <v>460.36</v>
          </cell>
          <cell r="H8934" t="str">
            <v>1396/10/23</v>
          </cell>
          <cell r="I8934">
            <v>67</v>
          </cell>
        </row>
        <row r="8935">
          <cell r="F8935">
            <v>460.36</v>
          </cell>
          <cell r="H8935" t="str">
            <v>1396/10/23</v>
          </cell>
          <cell r="I8935">
            <v>67</v>
          </cell>
        </row>
        <row r="8936">
          <cell r="F8936">
            <v>460.36</v>
          </cell>
          <cell r="H8936" t="str">
            <v>1396/10/28</v>
          </cell>
          <cell r="I8936">
            <v>71</v>
          </cell>
        </row>
        <row r="8937">
          <cell r="F8937">
            <v>460.36</v>
          </cell>
          <cell r="H8937" t="str">
            <v>1396/10/30</v>
          </cell>
          <cell r="I8937">
            <v>72</v>
          </cell>
        </row>
        <row r="8938">
          <cell r="F8938">
            <v>460.36</v>
          </cell>
          <cell r="H8938" t="str">
            <v>1396/10/20</v>
          </cell>
          <cell r="I8938">
            <v>64</v>
          </cell>
        </row>
        <row r="8939">
          <cell r="F8939">
            <v>460.36</v>
          </cell>
          <cell r="H8939" t="str">
            <v>1396/10/30</v>
          </cell>
          <cell r="I8939">
            <v>70</v>
          </cell>
        </row>
        <row r="8940">
          <cell r="F8940">
            <v>344.2</v>
          </cell>
          <cell r="H8940" t="str">
            <v>1396/12/23</v>
          </cell>
          <cell r="I8940">
            <v>140</v>
          </cell>
        </row>
        <row r="8941">
          <cell r="F8941">
            <v>88</v>
          </cell>
          <cell r="H8941" t="str">
            <v/>
          </cell>
          <cell r="I8941">
            <v>0</v>
          </cell>
        </row>
        <row r="8942">
          <cell r="F8942">
            <v>88</v>
          </cell>
          <cell r="H8942" t="str">
            <v/>
          </cell>
          <cell r="I8942">
            <v>0</v>
          </cell>
        </row>
        <row r="8943">
          <cell r="F8943">
            <v>88</v>
          </cell>
          <cell r="H8943" t="str">
            <v>1397/02/04</v>
          </cell>
          <cell r="I8943">
            <v>162</v>
          </cell>
        </row>
        <row r="8944">
          <cell r="F8944">
            <v>88</v>
          </cell>
          <cell r="H8944" t="str">
            <v/>
          </cell>
          <cell r="I8944">
            <v>0</v>
          </cell>
        </row>
        <row r="8945">
          <cell r="F8945">
            <v>88</v>
          </cell>
          <cell r="H8945" t="str">
            <v>1397/02/04</v>
          </cell>
          <cell r="I8945">
            <v>162</v>
          </cell>
        </row>
        <row r="8946">
          <cell r="F8946">
            <v>460.36</v>
          </cell>
          <cell r="H8946" t="str">
            <v>1396/10/30</v>
          </cell>
          <cell r="I8946">
            <v>70</v>
          </cell>
        </row>
        <row r="8947">
          <cell r="F8947">
            <v>376.55</v>
          </cell>
          <cell r="H8947" t="str">
            <v>1396/11/21</v>
          </cell>
          <cell r="I8947">
            <v>75</v>
          </cell>
        </row>
        <row r="8948">
          <cell r="F8948">
            <v>376.55</v>
          </cell>
          <cell r="H8948" t="str">
            <v>1396/11/30</v>
          </cell>
          <cell r="I8948">
            <v>84</v>
          </cell>
        </row>
        <row r="8949">
          <cell r="F8949">
            <v>376.55</v>
          </cell>
          <cell r="H8949" t="str">
            <v>1396/11/30</v>
          </cell>
          <cell r="I8949">
            <v>84</v>
          </cell>
        </row>
        <row r="8950">
          <cell r="F8950">
            <v>376.55</v>
          </cell>
          <cell r="H8950" t="str">
            <v>1396/10/30</v>
          </cell>
          <cell r="I8950">
            <v>75</v>
          </cell>
        </row>
        <row r="8951">
          <cell r="F8951">
            <v>88</v>
          </cell>
          <cell r="H8951" t="str">
            <v>1397/01/25</v>
          </cell>
          <cell r="I8951">
            <v>159</v>
          </cell>
        </row>
        <row r="8952">
          <cell r="F8952">
            <v>88</v>
          </cell>
          <cell r="H8952" t="str">
            <v>1397/01/25</v>
          </cell>
          <cell r="I8952">
            <v>159</v>
          </cell>
        </row>
        <row r="8953">
          <cell r="F8953">
            <v>88</v>
          </cell>
          <cell r="H8953" t="str">
            <v>1397/02/04</v>
          </cell>
          <cell r="I8953">
            <v>162</v>
          </cell>
        </row>
        <row r="8954">
          <cell r="F8954">
            <v>88</v>
          </cell>
          <cell r="H8954" t="str">
            <v>1397/02/04</v>
          </cell>
          <cell r="I8954">
            <v>162</v>
          </cell>
        </row>
        <row r="8955">
          <cell r="F8955">
            <v>88</v>
          </cell>
          <cell r="H8955" t="str">
            <v>1397/01/28</v>
          </cell>
          <cell r="I8955">
            <v>160</v>
          </cell>
        </row>
        <row r="8956">
          <cell r="F8956">
            <v>88</v>
          </cell>
          <cell r="H8956" t="str">
            <v/>
          </cell>
          <cell r="I8956">
            <v>0</v>
          </cell>
        </row>
        <row r="8957">
          <cell r="F8957">
            <v>88</v>
          </cell>
          <cell r="H8957" t="str">
            <v/>
          </cell>
          <cell r="I8957">
            <v>0</v>
          </cell>
        </row>
        <row r="8958">
          <cell r="F8958">
            <v>88</v>
          </cell>
          <cell r="H8958" t="str">
            <v/>
          </cell>
          <cell r="I8958">
            <v>0</v>
          </cell>
        </row>
        <row r="8959">
          <cell r="F8959">
            <v>88</v>
          </cell>
          <cell r="H8959" t="str">
            <v/>
          </cell>
          <cell r="I8959">
            <v>0</v>
          </cell>
        </row>
        <row r="8960">
          <cell r="F8960">
            <v>88</v>
          </cell>
          <cell r="H8960" t="str">
            <v/>
          </cell>
          <cell r="I8960">
            <v>0</v>
          </cell>
        </row>
        <row r="8961">
          <cell r="F8961">
            <v>88</v>
          </cell>
          <cell r="H8961" t="str">
            <v/>
          </cell>
          <cell r="I8961">
            <v>0</v>
          </cell>
        </row>
        <row r="8962">
          <cell r="F8962">
            <v>88</v>
          </cell>
          <cell r="H8962" t="str">
            <v/>
          </cell>
          <cell r="I8962">
            <v>0</v>
          </cell>
        </row>
        <row r="8963">
          <cell r="F8963">
            <v>50.4</v>
          </cell>
          <cell r="H8963" t="str">
            <v>1397/02/18</v>
          </cell>
          <cell r="I8963">
            <v>168</v>
          </cell>
        </row>
        <row r="8964">
          <cell r="F8964">
            <v>50.4</v>
          </cell>
          <cell r="H8964" t="str">
            <v/>
          </cell>
          <cell r="I8964">
            <v>0</v>
          </cell>
        </row>
        <row r="8965">
          <cell r="F8965">
            <v>50.4</v>
          </cell>
          <cell r="H8965" t="str">
            <v/>
          </cell>
          <cell r="I8965">
            <v>0</v>
          </cell>
        </row>
        <row r="8966">
          <cell r="F8966">
            <v>50.4</v>
          </cell>
          <cell r="H8966" t="str">
            <v/>
          </cell>
          <cell r="I8966">
            <v>0</v>
          </cell>
        </row>
        <row r="8967">
          <cell r="F8967">
            <v>50.4</v>
          </cell>
          <cell r="H8967" t="str">
            <v/>
          </cell>
          <cell r="I8967">
            <v>0</v>
          </cell>
        </row>
        <row r="8968">
          <cell r="F8968">
            <v>50.4</v>
          </cell>
          <cell r="H8968" t="str">
            <v/>
          </cell>
          <cell r="I8968">
            <v>0</v>
          </cell>
        </row>
        <row r="8969">
          <cell r="F8969">
            <v>88</v>
          </cell>
          <cell r="H8969" t="str">
            <v/>
          </cell>
          <cell r="I8969">
            <v>0</v>
          </cell>
        </row>
        <row r="8970">
          <cell r="F8970">
            <v>88</v>
          </cell>
          <cell r="H8970" t="str">
            <v/>
          </cell>
          <cell r="I8970">
            <v>0</v>
          </cell>
        </row>
        <row r="8971">
          <cell r="F8971">
            <v>88</v>
          </cell>
          <cell r="H8971" t="str">
            <v/>
          </cell>
          <cell r="I8971">
            <v>0</v>
          </cell>
        </row>
        <row r="8972">
          <cell r="F8972">
            <v>88</v>
          </cell>
          <cell r="H8972" t="str">
            <v/>
          </cell>
          <cell r="I8972">
            <v>0</v>
          </cell>
        </row>
        <row r="8973">
          <cell r="F8973">
            <v>50.4</v>
          </cell>
          <cell r="H8973" t="str">
            <v/>
          </cell>
          <cell r="I8973">
            <v>0</v>
          </cell>
        </row>
        <row r="8974">
          <cell r="F8974">
            <v>50.4</v>
          </cell>
          <cell r="H8974" t="str">
            <v/>
          </cell>
          <cell r="I8974">
            <v>0</v>
          </cell>
        </row>
        <row r="8975">
          <cell r="F8975">
            <v>88</v>
          </cell>
          <cell r="H8975" t="str">
            <v/>
          </cell>
          <cell r="I8975">
            <v>0</v>
          </cell>
        </row>
        <row r="8976">
          <cell r="F8976">
            <v>88</v>
          </cell>
          <cell r="H8976" t="str">
            <v/>
          </cell>
          <cell r="I8976">
            <v>0</v>
          </cell>
        </row>
        <row r="8977">
          <cell r="F8977">
            <v>88</v>
          </cell>
          <cell r="H8977" t="str">
            <v/>
          </cell>
          <cell r="I8977">
            <v>0</v>
          </cell>
        </row>
        <row r="8978">
          <cell r="F8978">
            <v>50.4</v>
          </cell>
          <cell r="H8978" t="str">
            <v/>
          </cell>
          <cell r="I8978">
            <v>0</v>
          </cell>
        </row>
        <row r="8979">
          <cell r="F8979">
            <v>50.4</v>
          </cell>
          <cell r="H8979" t="str">
            <v/>
          </cell>
          <cell r="I8979">
            <v>0</v>
          </cell>
        </row>
        <row r="8980">
          <cell r="F8980">
            <v>50.4</v>
          </cell>
          <cell r="H8980" t="str">
            <v/>
          </cell>
          <cell r="I8980">
            <v>0</v>
          </cell>
        </row>
        <row r="8981">
          <cell r="F8981">
            <v>376.55</v>
          </cell>
          <cell r="H8981" t="str">
            <v>1396/10/30</v>
          </cell>
          <cell r="I8981">
            <v>75</v>
          </cell>
        </row>
        <row r="8982">
          <cell r="F8982">
            <v>376.55</v>
          </cell>
          <cell r="H8982" t="str">
            <v>1396/11/30</v>
          </cell>
          <cell r="I8982">
            <v>104</v>
          </cell>
        </row>
        <row r="8983">
          <cell r="F8983">
            <v>376.55</v>
          </cell>
          <cell r="H8983" t="str">
            <v>1396/12/12</v>
          </cell>
          <cell r="I8983">
            <v>124</v>
          </cell>
        </row>
        <row r="8984">
          <cell r="F8984">
            <v>898.53</v>
          </cell>
          <cell r="H8984" t="str">
            <v>1396/10/26</v>
          </cell>
          <cell r="I8984">
            <v>69</v>
          </cell>
        </row>
        <row r="8985">
          <cell r="F8985">
            <v>898.53</v>
          </cell>
          <cell r="H8985" t="str">
            <v>1396/10/30</v>
          </cell>
          <cell r="I8985">
            <v>84</v>
          </cell>
        </row>
        <row r="8986">
          <cell r="F8986">
            <v>88</v>
          </cell>
          <cell r="H8986" t="str">
            <v/>
          </cell>
          <cell r="I8986">
            <v>0</v>
          </cell>
        </row>
        <row r="8987">
          <cell r="F8987">
            <v>88</v>
          </cell>
          <cell r="H8987" t="str">
            <v/>
          </cell>
          <cell r="I8987">
            <v>0</v>
          </cell>
        </row>
        <row r="8988">
          <cell r="F8988">
            <v>88</v>
          </cell>
          <cell r="H8988" t="str">
            <v/>
          </cell>
          <cell r="I8988">
            <v>0</v>
          </cell>
        </row>
        <row r="8989">
          <cell r="F8989">
            <v>88</v>
          </cell>
          <cell r="H8989" t="str">
            <v/>
          </cell>
          <cell r="I8989">
            <v>0</v>
          </cell>
        </row>
        <row r="8990">
          <cell r="F8990">
            <v>88</v>
          </cell>
          <cell r="H8990" t="str">
            <v/>
          </cell>
          <cell r="I8990">
            <v>0</v>
          </cell>
        </row>
        <row r="8991">
          <cell r="F8991">
            <v>88</v>
          </cell>
          <cell r="H8991" t="str">
            <v/>
          </cell>
          <cell r="I8991">
            <v>0</v>
          </cell>
        </row>
        <row r="8992">
          <cell r="F8992">
            <v>88</v>
          </cell>
          <cell r="H8992" t="str">
            <v/>
          </cell>
          <cell r="I8992">
            <v>0</v>
          </cell>
        </row>
        <row r="8993">
          <cell r="F8993">
            <v>88</v>
          </cell>
          <cell r="H8993" t="str">
            <v/>
          </cell>
          <cell r="I8993">
            <v>0</v>
          </cell>
        </row>
        <row r="8994">
          <cell r="F8994">
            <v>88</v>
          </cell>
          <cell r="H8994" t="str">
            <v/>
          </cell>
          <cell r="I8994">
            <v>0</v>
          </cell>
        </row>
        <row r="8995">
          <cell r="F8995">
            <v>50.4</v>
          </cell>
          <cell r="H8995" t="str">
            <v/>
          </cell>
          <cell r="I8995">
            <v>0</v>
          </cell>
        </row>
        <row r="8996">
          <cell r="F8996">
            <v>50.4</v>
          </cell>
          <cell r="H8996" t="str">
            <v>1397/01/25</v>
          </cell>
          <cell r="I8996">
            <v>159</v>
          </cell>
        </row>
        <row r="8997">
          <cell r="F8997">
            <v>50.4</v>
          </cell>
          <cell r="H8997" t="str">
            <v/>
          </cell>
          <cell r="I8997">
            <v>0</v>
          </cell>
        </row>
        <row r="8998">
          <cell r="F8998">
            <v>88</v>
          </cell>
          <cell r="H8998" t="str">
            <v>1397/02/04</v>
          </cell>
          <cell r="I8998">
            <v>162</v>
          </cell>
        </row>
        <row r="8999">
          <cell r="F8999">
            <v>88</v>
          </cell>
          <cell r="H8999" t="str">
            <v>1397/02/04</v>
          </cell>
          <cell r="I8999">
            <v>162</v>
          </cell>
        </row>
        <row r="9000">
          <cell r="F9000">
            <v>88</v>
          </cell>
          <cell r="H9000" t="str">
            <v>1397/01/28</v>
          </cell>
          <cell r="I9000">
            <v>160</v>
          </cell>
        </row>
        <row r="9001">
          <cell r="F9001">
            <v>88</v>
          </cell>
          <cell r="H9001" t="str">
            <v>1397/01/25</v>
          </cell>
          <cell r="I9001">
            <v>159</v>
          </cell>
        </row>
        <row r="9002">
          <cell r="F9002">
            <v>88</v>
          </cell>
          <cell r="H9002" t="str">
            <v>1397/01/28</v>
          </cell>
          <cell r="I9002">
            <v>160</v>
          </cell>
        </row>
        <row r="9003">
          <cell r="F9003">
            <v>88</v>
          </cell>
          <cell r="H9003" t="str">
            <v>1397/01/28</v>
          </cell>
          <cell r="I9003">
            <v>160</v>
          </cell>
        </row>
        <row r="9004">
          <cell r="F9004">
            <v>88</v>
          </cell>
          <cell r="H9004" t="str">
            <v>1397/01/18</v>
          </cell>
          <cell r="I9004">
            <v>154</v>
          </cell>
        </row>
        <row r="9005">
          <cell r="F9005">
            <v>88</v>
          </cell>
          <cell r="H9005" t="str">
            <v>1397/01/18</v>
          </cell>
          <cell r="I9005">
            <v>154</v>
          </cell>
        </row>
        <row r="9006">
          <cell r="F9006">
            <v>88</v>
          </cell>
          <cell r="H9006" t="str">
            <v>1397/01/18</v>
          </cell>
          <cell r="I9006">
            <v>154</v>
          </cell>
        </row>
        <row r="9007">
          <cell r="F9007">
            <v>88</v>
          </cell>
          <cell r="H9007" t="str">
            <v>1397/01/18</v>
          </cell>
          <cell r="I9007">
            <v>154</v>
          </cell>
        </row>
        <row r="9008">
          <cell r="F9008">
            <v>88</v>
          </cell>
          <cell r="H9008" t="str">
            <v>1397/01/28</v>
          </cell>
          <cell r="I9008">
            <v>160</v>
          </cell>
        </row>
        <row r="9009">
          <cell r="F9009">
            <v>50.4</v>
          </cell>
          <cell r="H9009" t="str">
            <v/>
          </cell>
          <cell r="I9009">
            <v>0</v>
          </cell>
        </row>
        <row r="9010">
          <cell r="F9010">
            <v>50.4</v>
          </cell>
          <cell r="H9010" t="str">
            <v/>
          </cell>
          <cell r="I9010">
            <v>0</v>
          </cell>
        </row>
        <row r="9011">
          <cell r="F9011">
            <v>50.4</v>
          </cell>
          <cell r="H9011" t="str">
            <v/>
          </cell>
          <cell r="I9011">
            <v>0</v>
          </cell>
        </row>
        <row r="9012">
          <cell r="F9012">
            <v>50.4</v>
          </cell>
          <cell r="H9012" t="str">
            <v/>
          </cell>
          <cell r="I9012">
            <v>0</v>
          </cell>
        </row>
        <row r="9013">
          <cell r="F9013">
            <v>50.4</v>
          </cell>
          <cell r="H9013" t="str">
            <v/>
          </cell>
          <cell r="I9013">
            <v>0</v>
          </cell>
        </row>
        <row r="9014">
          <cell r="F9014">
            <v>50.4</v>
          </cell>
          <cell r="H9014" t="str">
            <v/>
          </cell>
          <cell r="I9014">
            <v>0</v>
          </cell>
        </row>
        <row r="9015">
          <cell r="F9015">
            <v>50.4</v>
          </cell>
          <cell r="H9015" t="str">
            <v/>
          </cell>
          <cell r="I9015">
            <v>0</v>
          </cell>
        </row>
        <row r="9016">
          <cell r="F9016">
            <v>50.4</v>
          </cell>
          <cell r="H9016" t="str">
            <v>1397/01/25</v>
          </cell>
          <cell r="I9016">
            <v>159</v>
          </cell>
        </row>
        <row r="9017">
          <cell r="F9017">
            <v>50.4</v>
          </cell>
          <cell r="H9017" t="str">
            <v>1397/01/25</v>
          </cell>
          <cell r="I9017">
            <v>159</v>
          </cell>
        </row>
        <row r="9018">
          <cell r="F9018">
            <v>50.4</v>
          </cell>
          <cell r="H9018" t="str">
            <v>1397/01/25</v>
          </cell>
          <cell r="I9018">
            <v>159</v>
          </cell>
        </row>
        <row r="9019">
          <cell r="F9019">
            <v>50.4</v>
          </cell>
          <cell r="H9019" t="str">
            <v>1397/01/25</v>
          </cell>
          <cell r="I9019">
            <v>159</v>
          </cell>
        </row>
        <row r="9020">
          <cell r="F9020">
            <v>50.4</v>
          </cell>
          <cell r="H9020" t="str">
            <v/>
          </cell>
          <cell r="I9020">
            <v>0</v>
          </cell>
        </row>
        <row r="9021">
          <cell r="F9021">
            <v>88</v>
          </cell>
          <cell r="H9021" t="str">
            <v/>
          </cell>
          <cell r="I9021">
            <v>0</v>
          </cell>
        </row>
        <row r="9022">
          <cell r="F9022">
            <v>88</v>
          </cell>
          <cell r="H9022" t="str">
            <v>1397/01/28</v>
          </cell>
          <cell r="I9022">
            <v>160</v>
          </cell>
        </row>
        <row r="9023">
          <cell r="F9023">
            <v>88</v>
          </cell>
          <cell r="H9023" t="str">
            <v>1397/01/28</v>
          </cell>
          <cell r="I9023">
            <v>160</v>
          </cell>
        </row>
        <row r="9024">
          <cell r="F9024">
            <v>88</v>
          </cell>
          <cell r="H9024" t="str">
            <v>1397/02/04</v>
          </cell>
          <cell r="I9024">
            <v>162</v>
          </cell>
        </row>
        <row r="9025">
          <cell r="F9025">
            <v>88</v>
          </cell>
          <cell r="H9025" t="str">
            <v/>
          </cell>
          <cell r="I9025">
            <v>0</v>
          </cell>
        </row>
        <row r="9026">
          <cell r="F9026">
            <v>88</v>
          </cell>
          <cell r="H9026" t="str">
            <v>1397/02/04</v>
          </cell>
          <cell r="I9026">
            <v>162</v>
          </cell>
        </row>
        <row r="9027">
          <cell r="F9027">
            <v>88</v>
          </cell>
          <cell r="H9027" t="str">
            <v>1397/02/04</v>
          </cell>
          <cell r="I9027">
            <v>162</v>
          </cell>
        </row>
        <row r="9028">
          <cell r="F9028">
            <v>88</v>
          </cell>
          <cell r="H9028" t="str">
            <v>1397/01/28</v>
          </cell>
          <cell r="I9028">
            <v>160</v>
          </cell>
        </row>
        <row r="9029">
          <cell r="F9029">
            <v>88</v>
          </cell>
          <cell r="H9029" t="str">
            <v>1397/01/18</v>
          </cell>
          <cell r="I9029">
            <v>154</v>
          </cell>
        </row>
        <row r="9030">
          <cell r="F9030">
            <v>88</v>
          </cell>
          <cell r="H9030" t="str">
            <v>1397/01/18</v>
          </cell>
          <cell r="I9030">
            <v>154</v>
          </cell>
        </row>
        <row r="9031">
          <cell r="F9031">
            <v>88</v>
          </cell>
          <cell r="H9031" t="str">
            <v/>
          </cell>
          <cell r="I9031">
            <v>0</v>
          </cell>
        </row>
        <row r="9032">
          <cell r="F9032">
            <v>88</v>
          </cell>
          <cell r="H9032" t="str">
            <v>1397/01/18</v>
          </cell>
          <cell r="I9032">
            <v>154</v>
          </cell>
        </row>
        <row r="9033">
          <cell r="F9033">
            <v>88</v>
          </cell>
          <cell r="H9033" t="str">
            <v/>
          </cell>
          <cell r="I9033">
            <v>0</v>
          </cell>
        </row>
        <row r="9034">
          <cell r="F9034">
            <v>88</v>
          </cell>
          <cell r="H9034" t="str">
            <v/>
          </cell>
          <cell r="I9034">
            <v>0</v>
          </cell>
        </row>
        <row r="9035">
          <cell r="F9035">
            <v>88</v>
          </cell>
          <cell r="H9035" t="str">
            <v/>
          </cell>
          <cell r="I9035">
            <v>0</v>
          </cell>
        </row>
        <row r="9036">
          <cell r="F9036">
            <v>88</v>
          </cell>
          <cell r="H9036" t="str">
            <v/>
          </cell>
          <cell r="I9036">
            <v>0</v>
          </cell>
        </row>
        <row r="9037">
          <cell r="F9037">
            <v>50.4</v>
          </cell>
          <cell r="H9037" t="str">
            <v/>
          </cell>
          <cell r="I9037">
            <v>0</v>
          </cell>
        </row>
        <row r="9038">
          <cell r="F9038">
            <v>50.4</v>
          </cell>
          <cell r="H9038" t="str">
            <v/>
          </cell>
          <cell r="I9038">
            <v>0</v>
          </cell>
        </row>
        <row r="9039">
          <cell r="F9039">
            <v>50.4</v>
          </cell>
          <cell r="H9039" t="str">
            <v/>
          </cell>
          <cell r="I9039">
            <v>0</v>
          </cell>
        </row>
        <row r="9040">
          <cell r="F9040">
            <v>50.4</v>
          </cell>
          <cell r="H9040" t="str">
            <v/>
          </cell>
          <cell r="I9040">
            <v>0</v>
          </cell>
        </row>
        <row r="9041">
          <cell r="F9041">
            <v>50.4</v>
          </cell>
          <cell r="H9041" t="str">
            <v/>
          </cell>
          <cell r="I9041">
            <v>0</v>
          </cell>
        </row>
        <row r="9042">
          <cell r="F9042">
            <v>50.4</v>
          </cell>
          <cell r="H9042" t="str">
            <v/>
          </cell>
          <cell r="I9042">
            <v>0</v>
          </cell>
        </row>
        <row r="9043">
          <cell r="F9043">
            <v>50.4</v>
          </cell>
          <cell r="H9043" t="str">
            <v/>
          </cell>
          <cell r="I9043">
            <v>0</v>
          </cell>
        </row>
        <row r="9044">
          <cell r="F9044">
            <v>50.4</v>
          </cell>
          <cell r="H9044" t="str">
            <v/>
          </cell>
          <cell r="I9044">
            <v>0</v>
          </cell>
        </row>
        <row r="9045">
          <cell r="F9045">
            <v>50.4</v>
          </cell>
          <cell r="H9045" t="str">
            <v>1397/02/18</v>
          </cell>
          <cell r="I9045">
            <v>168</v>
          </cell>
        </row>
        <row r="9046">
          <cell r="F9046">
            <v>50.4</v>
          </cell>
          <cell r="H9046" t="str">
            <v/>
          </cell>
          <cell r="I9046">
            <v>0</v>
          </cell>
        </row>
        <row r="9047">
          <cell r="F9047">
            <v>50.4</v>
          </cell>
          <cell r="H9047" t="str">
            <v/>
          </cell>
          <cell r="I9047">
            <v>0</v>
          </cell>
        </row>
        <row r="9048">
          <cell r="F9048">
            <v>50.4</v>
          </cell>
          <cell r="H9048" t="str">
            <v/>
          </cell>
          <cell r="I9048">
            <v>0</v>
          </cell>
        </row>
        <row r="9049">
          <cell r="F9049">
            <v>50.4</v>
          </cell>
          <cell r="H9049" t="str">
            <v/>
          </cell>
          <cell r="I9049">
            <v>0</v>
          </cell>
        </row>
        <row r="9050">
          <cell r="F9050">
            <v>88</v>
          </cell>
          <cell r="H9050" t="str">
            <v/>
          </cell>
          <cell r="I9050">
            <v>0</v>
          </cell>
        </row>
        <row r="9051">
          <cell r="F9051">
            <v>88</v>
          </cell>
          <cell r="H9051" t="str">
            <v/>
          </cell>
          <cell r="I9051">
            <v>0</v>
          </cell>
        </row>
        <row r="9052">
          <cell r="F9052">
            <v>88</v>
          </cell>
          <cell r="H9052" t="str">
            <v/>
          </cell>
          <cell r="I9052">
            <v>0</v>
          </cell>
        </row>
        <row r="9053">
          <cell r="F9053">
            <v>88</v>
          </cell>
          <cell r="H9053" t="str">
            <v/>
          </cell>
          <cell r="I9053">
            <v>0</v>
          </cell>
        </row>
        <row r="9054">
          <cell r="F9054">
            <v>88</v>
          </cell>
          <cell r="H9054" t="str">
            <v/>
          </cell>
          <cell r="I9054">
            <v>0</v>
          </cell>
        </row>
        <row r="9055">
          <cell r="F9055">
            <v>88</v>
          </cell>
          <cell r="H9055" t="str">
            <v/>
          </cell>
          <cell r="I9055">
            <v>0</v>
          </cell>
        </row>
        <row r="9056">
          <cell r="F9056">
            <v>50.4</v>
          </cell>
          <cell r="H9056" t="str">
            <v/>
          </cell>
          <cell r="I9056">
            <v>0</v>
          </cell>
        </row>
        <row r="9057">
          <cell r="F9057">
            <v>50.4</v>
          </cell>
          <cell r="H9057" t="str">
            <v/>
          </cell>
          <cell r="I9057">
            <v>0</v>
          </cell>
        </row>
        <row r="9058">
          <cell r="F9058">
            <v>50.4</v>
          </cell>
          <cell r="H9058" t="str">
            <v/>
          </cell>
          <cell r="I9058">
            <v>0</v>
          </cell>
        </row>
        <row r="9059">
          <cell r="F9059">
            <v>50.4</v>
          </cell>
          <cell r="H9059" t="str">
            <v/>
          </cell>
          <cell r="I9059">
            <v>0</v>
          </cell>
        </row>
        <row r="9060">
          <cell r="F9060">
            <v>50.4</v>
          </cell>
          <cell r="H9060" t="str">
            <v/>
          </cell>
          <cell r="I9060">
            <v>0</v>
          </cell>
        </row>
        <row r="9061">
          <cell r="F9061">
            <v>50.4</v>
          </cell>
          <cell r="H9061" t="str">
            <v/>
          </cell>
          <cell r="I9061">
            <v>0</v>
          </cell>
        </row>
        <row r="9062">
          <cell r="F9062">
            <v>50.4</v>
          </cell>
          <cell r="H9062" t="str">
            <v/>
          </cell>
          <cell r="I9062">
            <v>0</v>
          </cell>
        </row>
        <row r="9063">
          <cell r="F9063">
            <v>50.4</v>
          </cell>
          <cell r="H9063" t="str">
            <v/>
          </cell>
          <cell r="I9063">
            <v>0</v>
          </cell>
        </row>
        <row r="9064">
          <cell r="F9064">
            <v>50.4</v>
          </cell>
          <cell r="H9064" t="str">
            <v/>
          </cell>
          <cell r="I9064">
            <v>0</v>
          </cell>
        </row>
        <row r="9065">
          <cell r="F9065">
            <v>50.4</v>
          </cell>
          <cell r="H9065" t="str">
            <v/>
          </cell>
          <cell r="I9065">
            <v>0</v>
          </cell>
        </row>
        <row r="9066">
          <cell r="F9066">
            <v>50.4</v>
          </cell>
          <cell r="H9066" t="str">
            <v/>
          </cell>
          <cell r="I9066">
            <v>0</v>
          </cell>
        </row>
        <row r="9067">
          <cell r="F9067">
            <v>50.4</v>
          </cell>
          <cell r="H9067" t="str">
            <v/>
          </cell>
          <cell r="I9067">
            <v>0</v>
          </cell>
        </row>
        <row r="9068">
          <cell r="F9068">
            <v>50.4</v>
          </cell>
          <cell r="H9068" t="str">
            <v/>
          </cell>
          <cell r="I9068">
            <v>0</v>
          </cell>
        </row>
        <row r="9069">
          <cell r="F9069">
            <v>50.4</v>
          </cell>
          <cell r="H9069" t="str">
            <v/>
          </cell>
          <cell r="I9069">
            <v>0</v>
          </cell>
        </row>
        <row r="9070">
          <cell r="F9070">
            <v>50.4</v>
          </cell>
          <cell r="H9070" t="str">
            <v/>
          </cell>
          <cell r="I9070">
            <v>0</v>
          </cell>
        </row>
        <row r="9071">
          <cell r="F9071">
            <v>50.4</v>
          </cell>
          <cell r="H9071" t="str">
            <v/>
          </cell>
          <cell r="I9071">
            <v>0</v>
          </cell>
        </row>
        <row r="9072">
          <cell r="F9072">
            <v>50.4</v>
          </cell>
          <cell r="H9072" t="str">
            <v/>
          </cell>
          <cell r="I9072">
            <v>0</v>
          </cell>
        </row>
        <row r="9073">
          <cell r="F9073">
            <v>50.4</v>
          </cell>
          <cell r="H9073" t="str">
            <v>1397/02/18</v>
          </cell>
          <cell r="I9073">
            <v>168</v>
          </cell>
        </row>
        <row r="9074">
          <cell r="F9074">
            <v>50.4</v>
          </cell>
          <cell r="H9074" t="str">
            <v/>
          </cell>
          <cell r="I9074">
            <v>0</v>
          </cell>
        </row>
        <row r="9075">
          <cell r="F9075">
            <v>50.4</v>
          </cell>
          <cell r="H9075" t="str">
            <v/>
          </cell>
          <cell r="I9075">
            <v>0</v>
          </cell>
        </row>
        <row r="9076">
          <cell r="F9076">
            <v>50.4</v>
          </cell>
          <cell r="H9076" t="str">
            <v/>
          </cell>
          <cell r="I9076">
            <v>0</v>
          </cell>
        </row>
        <row r="9077">
          <cell r="F9077">
            <v>50.4</v>
          </cell>
          <cell r="H9077" t="str">
            <v/>
          </cell>
          <cell r="I9077">
            <v>0</v>
          </cell>
        </row>
        <row r="9078">
          <cell r="F9078">
            <v>50.4</v>
          </cell>
          <cell r="H9078" t="str">
            <v/>
          </cell>
          <cell r="I9078">
            <v>0</v>
          </cell>
        </row>
        <row r="9079">
          <cell r="F9079">
            <v>50.4</v>
          </cell>
          <cell r="H9079" t="str">
            <v/>
          </cell>
          <cell r="I9079">
            <v>0</v>
          </cell>
        </row>
        <row r="9080">
          <cell r="F9080">
            <v>50.4</v>
          </cell>
          <cell r="H9080" t="str">
            <v/>
          </cell>
          <cell r="I9080">
            <v>0</v>
          </cell>
        </row>
        <row r="9081">
          <cell r="F9081">
            <v>50.4</v>
          </cell>
          <cell r="H9081" t="str">
            <v>1397/01/25</v>
          </cell>
          <cell r="I9081">
            <v>159</v>
          </cell>
        </row>
        <row r="9082">
          <cell r="F9082">
            <v>50.4</v>
          </cell>
          <cell r="H9082" t="str">
            <v>1397/01/25</v>
          </cell>
          <cell r="I9082">
            <v>159</v>
          </cell>
        </row>
        <row r="9083">
          <cell r="F9083">
            <v>50.4</v>
          </cell>
          <cell r="H9083" t="str">
            <v>1397/01/25</v>
          </cell>
          <cell r="I9083">
            <v>159</v>
          </cell>
        </row>
        <row r="9084">
          <cell r="F9084">
            <v>50.4</v>
          </cell>
          <cell r="H9084" t="str">
            <v>1397/02/18</v>
          </cell>
          <cell r="I9084">
            <v>168</v>
          </cell>
        </row>
        <row r="9085">
          <cell r="F9085">
            <v>50.4</v>
          </cell>
          <cell r="H9085" t="str">
            <v>1397/01/25</v>
          </cell>
          <cell r="I9085">
            <v>159</v>
          </cell>
        </row>
        <row r="9086">
          <cell r="F9086">
            <v>50.4</v>
          </cell>
          <cell r="H9086" t="str">
            <v>1397/01/25</v>
          </cell>
          <cell r="I9086">
            <v>159</v>
          </cell>
        </row>
        <row r="9087">
          <cell r="F9087">
            <v>50.4</v>
          </cell>
          <cell r="H9087" t="str">
            <v>1397/01/25</v>
          </cell>
          <cell r="I9087">
            <v>159</v>
          </cell>
        </row>
        <row r="9088">
          <cell r="F9088">
            <v>50.4</v>
          </cell>
          <cell r="H9088" t="str">
            <v>1397/01/25</v>
          </cell>
          <cell r="I9088">
            <v>159</v>
          </cell>
        </row>
        <row r="9089">
          <cell r="F9089">
            <v>50.4</v>
          </cell>
          <cell r="H9089" t="str">
            <v>1397/01/25</v>
          </cell>
          <cell r="I9089">
            <v>159</v>
          </cell>
        </row>
        <row r="9090">
          <cell r="F9090">
            <v>50.4</v>
          </cell>
          <cell r="H9090" t="str">
            <v>1397/01/25</v>
          </cell>
          <cell r="I9090">
            <v>159</v>
          </cell>
        </row>
        <row r="9091">
          <cell r="F9091">
            <v>50.4</v>
          </cell>
          <cell r="H9091" t="str">
            <v>1397/01/25</v>
          </cell>
          <cell r="I9091">
            <v>159</v>
          </cell>
        </row>
        <row r="9092">
          <cell r="F9092">
            <v>50.4</v>
          </cell>
          <cell r="H9092" t="str">
            <v>1397/01/25</v>
          </cell>
          <cell r="I9092">
            <v>159</v>
          </cell>
        </row>
        <row r="9093">
          <cell r="F9093">
            <v>50.4</v>
          </cell>
          <cell r="H9093" t="str">
            <v>1397/01/25</v>
          </cell>
          <cell r="I9093">
            <v>159</v>
          </cell>
        </row>
        <row r="9094">
          <cell r="F9094">
            <v>50.4</v>
          </cell>
          <cell r="H9094" t="str">
            <v>1397/01/25</v>
          </cell>
          <cell r="I9094">
            <v>159</v>
          </cell>
        </row>
        <row r="9095">
          <cell r="F9095">
            <v>50.4</v>
          </cell>
          <cell r="H9095" t="str">
            <v/>
          </cell>
          <cell r="I9095">
            <v>0</v>
          </cell>
        </row>
        <row r="9096">
          <cell r="F9096">
            <v>50.4</v>
          </cell>
          <cell r="H9096" t="str">
            <v>1397/01/25</v>
          </cell>
          <cell r="I9096">
            <v>159</v>
          </cell>
        </row>
        <row r="9097">
          <cell r="F9097">
            <v>50.4</v>
          </cell>
          <cell r="H9097" t="str">
            <v>1397/01/25</v>
          </cell>
          <cell r="I9097">
            <v>159</v>
          </cell>
        </row>
        <row r="9098">
          <cell r="F9098">
            <v>50.4</v>
          </cell>
          <cell r="H9098" t="str">
            <v>1397/01/25</v>
          </cell>
          <cell r="I9098">
            <v>159</v>
          </cell>
        </row>
        <row r="9099">
          <cell r="F9099">
            <v>50.4</v>
          </cell>
          <cell r="H9099" t="str">
            <v>1397/01/25</v>
          </cell>
          <cell r="I9099">
            <v>159</v>
          </cell>
        </row>
        <row r="9100">
          <cell r="F9100">
            <v>50.4</v>
          </cell>
          <cell r="H9100" t="str">
            <v>1397/01/25</v>
          </cell>
          <cell r="I9100">
            <v>159</v>
          </cell>
        </row>
        <row r="9101">
          <cell r="F9101">
            <v>50.4</v>
          </cell>
          <cell r="H9101" t="str">
            <v>1397/01/25</v>
          </cell>
          <cell r="I9101">
            <v>159</v>
          </cell>
        </row>
        <row r="9102">
          <cell r="F9102">
            <v>50.4</v>
          </cell>
          <cell r="H9102" t="str">
            <v>1397/01/25</v>
          </cell>
          <cell r="I9102">
            <v>159</v>
          </cell>
        </row>
        <row r="9103">
          <cell r="F9103">
            <v>50.4</v>
          </cell>
          <cell r="H9103" t="str">
            <v>1397/01/25</v>
          </cell>
          <cell r="I9103">
            <v>159</v>
          </cell>
        </row>
        <row r="9104">
          <cell r="F9104">
            <v>50.4</v>
          </cell>
          <cell r="H9104" t="str">
            <v>1397/01/25</v>
          </cell>
          <cell r="I9104">
            <v>159</v>
          </cell>
        </row>
        <row r="9105">
          <cell r="F9105">
            <v>50.4</v>
          </cell>
          <cell r="H9105" t="str">
            <v>1397/01/25</v>
          </cell>
          <cell r="I9105">
            <v>159</v>
          </cell>
        </row>
        <row r="9106">
          <cell r="F9106">
            <v>50.4</v>
          </cell>
          <cell r="H9106" t="str">
            <v>1397/01/25</v>
          </cell>
          <cell r="I9106">
            <v>159</v>
          </cell>
        </row>
        <row r="9107">
          <cell r="F9107">
            <v>50.4</v>
          </cell>
          <cell r="H9107" t="str">
            <v>1397/01/25</v>
          </cell>
          <cell r="I9107">
            <v>159</v>
          </cell>
        </row>
        <row r="9108">
          <cell r="F9108">
            <v>50.4</v>
          </cell>
          <cell r="H9108" t="str">
            <v>1397/01/25</v>
          </cell>
          <cell r="I9108">
            <v>159</v>
          </cell>
        </row>
        <row r="9109">
          <cell r="F9109">
            <v>50.4</v>
          </cell>
          <cell r="H9109" t="str">
            <v>1397/01/25</v>
          </cell>
          <cell r="I9109">
            <v>159</v>
          </cell>
        </row>
        <row r="9110">
          <cell r="F9110">
            <v>50.4</v>
          </cell>
          <cell r="H9110" t="str">
            <v>1397/01/25</v>
          </cell>
          <cell r="I9110">
            <v>159</v>
          </cell>
        </row>
        <row r="9111">
          <cell r="F9111">
            <v>50.4</v>
          </cell>
          <cell r="H9111" t="str">
            <v>1397/01/25</v>
          </cell>
          <cell r="I9111">
            <v>159</v>
          </cell>
        </row>
        <row r="9112">
          <cell r="F9112">
            <v>50.4</v>
          </cell>
          <cell r="H9112" t="str">
            <v>1397/01/25</v>
          </cell>
          <cell r="I9112">
            <v>159</v>
          </cell>
        </row>
        <row r="9113">
          <cell r="F9113">
            <v>50.4</v>
          </cell>
          <cell r="H9113" t="str">
            <v>1397/01/25</v>
          </cell>
          <cell r="I9113">
            <v>159</v>
          </cell>
        </row>
        <row r="9114">
          <cell r="F9114">
            <v>50.4</v>
          </cell>
          <cell r="H9114" t="str">
            <v>1397/01/25</v>
          </cell>
          <cell r="I9114">
            <v>159</v>
          </cell>
        </row>
        <row r="9115">
          <cell r="F9115">
            <v>50.4</v>
          </cell>
          <cell r="H9115" t="str">
            <v>1397/01/25</v>
          </cell>
          <cell r="I9115">
            <v>159</v>
          </cell>
        </row>
        <row r="9116">
          <cell r="F9116">
            <v>50.4</v>
          </cell>
          <cell r="H9116" t="str">
            <v>1397/01/25</v>
          </cell>
          <cell r="I9116">
            <v>159</v>
          </cell>
        </row>
        <row r="9117">
          <cell r="F9117">
            <v>50.4</v>
          </cell>
          <cell r="H9117" t="str">
            <v>1397/02/18</v>
          </cell>
          <cell r="I9117">
            <v>168</v>
          </cell>
        </row>
        <row r="9118">
          <cell r="F9118">
            <v>50.4</v>
          </cell>
          <cell r="H9118" t="str">
            <v>1397/01/25</v>
          </cell>
          <cell r="I9118">
            <v>159</v>
          </cell>
        </row>
        <row r="9119">
          <cell r="F9119">
            <v>50.4</v>
          </cell>
          <cell r="H9119" t="str">
            <v>1397/01/25</v>
          </cell>
          <cell r="I9119">
            <v>159</v>
          </cell>
        </row>
        <row r="9120">
          <cell r="F9120">
            <v>50.4</v>
          </cell>
          <cell r="H9120" t="str">
            <v>1397/01/25</v>
          </cell>
          <cell r="I9120">
            <v>159</v>
          </cell>
        </row>
        <row r="9121">
          <cell r="F9121">
            <v>88</v>
          </cell>
          <cell r="H9121" t="str">
            <v/>
          </cell>
          <cell r="I9121">
            <v>0</v>
          </cell>
        </row>
        <row r="9122">
          <cell r="F9122">
            <v>88</v>
          </cell>
          <cell r="H9122" t="str">
            <v/>
          </cell>
          <cell r="I9122">
            <v>0</v>
          </cell>
        </row>
        <row r="9123">
          <cell r="F9123">
            <v>50.4</v>
          </cell>
          <cell r="H9123" t="str">
            <v/>
          </cell>
          <cell r="I9123">
            <v>0</v>
          </cell>
        </row>
        <row r="9124">
          <cell r="F9124">
            <v>50.4</v>
          </cell>
          <cell r="H9124" t="str">
            <v/>
          </cell>
          <cell r="I9124">
            <v>0</v>
          </cell>
        </row>
        <row r="9125">
          <cell r="F9125">
            <v>50.4</v>
          </cell>
          <cell r="H9125" t="str">
            <v/>
          </cell>
          <cell r="I9125">
            <v>0</v>
          </cell>
        </row>
        <row r="9126">
          <cell r="F9126">
            <v>50.4</v>
          </cell>
          <cell r="H9126" t="str">
            <v>1397/01/25</v>
          </cell>
          <cell r="I9126">
            <v>159</v>
          </cell>
        </row>
        <row r="9127">
          <cell r="F9127">
            <v>50.4</v>
          </cell>
          <cell r="H9127" t="str">
            <v/>
          </cell>
          <cell r="I9127">
            <v>0</v>
          </cell>
        </row>
        <row r="9128">
          <cell r="F9128">
            <v>50.4</v>
          </cell>
          <cell r="H9128" t="str">
            <v>1397/01/25</v>
          </cell>
          <cell r="I9128">
            <v>159</v>
          </cell>
        </row>
        <row r="9129">
          <cell r="F9129">
            <v>50.4</v>
          </cell>
          <cell r="H9129" t="str">
            <v/>
          </cell>
          <cell r="I9129">
            <v>0</v>
          </cell>
        </row>
        <row r="9130">
          <cell r="F9130">
            <v>50.4</v>
          </cell>
          <cell r="H9130" t="str">
            <v>1397/01/25</v>
          </cell>
          <cell r="I9130">
            <v>159</v>
          </cell>
        </row>
        <row r="9131">
          <cell r="F9131">
            <v>50.4</v>
          </cell>
          <cell r="H9131" t="str">
            <v>1397/02/18</v>
          </cell>
          <cell r="I9131">
            <v>168</v>
          </cell>
        </row>
        <row r="9132">
          <cell r="F9132">
            <v>50.4</v>
          </cell>
          <cell r="H9132" t="str">
            <v/>
          </cell>
          <cell r="I9132">
            <v>0</v>
          </cell>
        </row>
        <row r="9133">
          <cell r="F9133">
            <v>50.4</v>
          </cell>
          <cell r="H9133" t="str">
            <v/>
          </cell>
          <cell r="I9133">
            <v>0</v>
          </cell>
        </row>
        <row r="9134">
          <cell r="F9134">
            <v>50.4</v>
          </cell>
          <cell r="H9134" t="str">
            <v>1397/01/25</v>
          </cell>
          <cell r="I9134">
            <v>159</v>
          </cell>
        </row>
        <row r="9135">
          <cell r="F9135">
            <v>50.4</v>
          </cell>
          <cell r="H9135" t="str">
            <v>1397/01/25</v>
          </cell>
          <cell r="I9135">
            <v>159</v>
          </cell>
        </row>
        <row r="9136">
          <cell r="F9136">
            <v>50.4</v>
          </cell>
          <cell r="H9136" t="str">
            <v/>
          </cell>
          <cell r="I9136">
            <v>0</v>
          </cell>
        </row>
        <row r="9137">
          <cell r="F9137">
            <v>38.9</v>
          </cell>
          <cell r="H9137" t="str">
            <v/>
          </cell>
          <cell r="I9137">
            <v>0</v>
          </cell>
        </row>
        <row r="9138">
          <cell r="F9138">
            <v>38.9</v>
          </cell>
          <cell r="H9138" t="str">
            <v/>
          </cell>
          <cell r="I9138">
            <v>0</v>
          </cell>
        </row>
        <row r="9139">
          <cell r="F9139">
            <v>50.4</v>
          </cell>
          <cell r="H9139" t="str">
            <v>1397/01/25</v>
          </cell>
          <cell r="I9139">
            <v>159</v>
          </cell>
        </row>
        <row r="9140">
          <cell r="F9140">
            <v>50.4</v>
          </cell>
          <cell r="H9140" t="str">
            <v>1397/01/25</v>
          </cell>
          <cell r="I9140">
            <v>159</v>
          </cell>
        </row>
        <row r="9141">
          <cell r="F9141">
            <v>50.4</v>
          </cell>
          <cell r="H9141" t="str">
            <v/>
          </cell>
          <cell r="I9141">
            <v>0</v>
          </cell>
        </row>
        <row r="9142">
          <cell r="F9142">
            <v>50.4</v>
          </cell>
          <cell r="H9142" t="str">
            <v/>
          </cell>
          <cell r="I9142">
            <v>0</v>
          </cell>
        </row>
        <row r="9143">
          <cell r="F9143">
            <v>50.4</v>
          </cell>
          <cell r="H9143" t="str">
            <v>1397/01/25</v>
          </cell>
          <cell r="I9143">
            <v>159</v>
          </cell>
        </row>
        <row r="9144">
          <cell r="F9144">
            <v>50.4</v>
          </cell>
          <cell r="H9144" t="str">
            <v>1397/02/18</v>
          </cell>
          <cell r="I9144">
            <v>168</v>
          </cell>
        </row>
        <row r="9145">
          <cell r="F9145">
            <v>50.4</v>
          </cell>
          <cell r="H9145" t="str">
            <v>1397/01/25</v>
          </cell>
          <cell r="I9145">
            <v>159</v>
          </cell>
        </row>
        <row r="9146">
          <cell r="F9146">
            <v>50.4</v>
          </cell>
          <cell r="H9146" t="str">
            <v>1397/01/25</v>
          </cell>
          <cell r="I9146">
            <v>159</v>
          </cell>
        </row>
        <row r="9147">
          <cell r="F9147">
            <v>50.4</v>
          </cell>
          <cell r="H9147" t="str">
            <v>1397/01/25</v>
          </cell>
          <cell r="I9147">
            <v>159</v>
          </cell>
        </row>
        <row r="9148">
          <cell r="F9148">
            <v>50.4</v>
          </cell>
          <cell r="H9148" t="str">
            <v>1397/01/25</v>
          </cell>
          <cell r="I9148">
            <v>159</v>
          </cell>
        </row>
        <row r="9149">
          <cell r="F9149">
            <v>50.4</v>
          </cell>
          <cell r="H9149" t="str">
            <v>1397/01/25</v>
          </cell>
          <cell r="I9149">
            <v>159</v>
          </cell>
        </row>
        <row r="9150">
          <cell r="F9150">
            <v>50.4</v>
          </cell>
          <cell r="H9150" t="str">
            <v>1397/01/25</v>
          </cell>
          <cell r="I9150">
            <v>159</v>
          </cell>
        </row>
        <row r="9151">
          <cell r="F9151">
            <v>38.9</v>
          </cell>
          <cell r="H9151" t="str">
            <v/>
          </cell>
          <cell r="I9151">
            <v>0</v>
          </cell>
        </row>
        <row r="9152">
          <cell r="F9152">
            <v>38.9</v>
          </cell>
          <cell r="H9152" t="str">
            <v/>
          </cell>
          <cell r="I9152">
            <v>0</v>
          </cell>
        </row>
        <row r="9153">
          <cell r="F9153">
            <v>38.9</v>
          </cell>
          <cell r="H9153" t="str">
            <v/>
          </cell>
          <cell r="I9153">
            <v>0</v>
          </cell>
        </row>
        <row r="9154">
          <cell r="F9154">
            <v>38.9</v>
          </cell>
          <cell r="H9154" t="str">
            <v/>
          </cell>
          <cell r="I9154">
            <v>0</v>
          </cell>
        </row>
        <row r="9155">
          <cell r="F9155">
            <v>38.9</v>
          </cell>
          <cell r="H9155" t="str">
            <v/>
          </cell>
          <cell r="I9155">
            <v>0</v>
          </cell>
        </row>
        <row r="9156">
          <cell r="F9156">
            <v>38.9</v>
          </cell>
          <cell r="H9156" t="str">
            <v/>
          </cell>
          <cell r="I9156">
            <v>0</v>
          </cell>
        </row>
        <row r="9157">
          <cell r="F9157">
            <v>50.4</v>
          </cell>
          <cell r="H9157" t="str">
            <v>1397/01/25</v>
          </cell>
          <cell r="I9157">
            <v>159</v>
          </cell>
        </row>
        <row r="9158">
          <cell r="F9158">
            <v>50.4</v>
          </cell>
          <cell r="H9158" t="str">
            <v>1397/01/25</v>
          </cell>
          <cell r="I9158">
            <v>159</v>
          </cell>
        </row>
        <row r="9159">
          <cell r="F9159">
            <v>50.4</v>
          </cell>
          <cell r="H9159" t="str">
            <v>1397/01/25</v>
          </cell>
          <cell r="I9159">
            <v>159</v>
          </cell>
        </row>
        <row r="9160">
          <cell r="F9160">
            <v>50.4</v>
          </cell>
          <cell r="H9160" t="str">
            <v>1397/01/25</v>
          </cell>
          <cell r="I9160">
            <v>159</v>
          </cell>
        </row>
        <row r="9161">
          <cell r="F9161">
            <v>50.4</v>
          </cell>
          <cell r="H9161" t="str">
            <v>1397/02/18</v>
          </cell>
          <cell r="I9161">
            <v>168</v>
          </cell>
        </row>
        <row r="9162">
          <cell r="F9162">
            <v>50.4</v>
          </cell>
          <cell r="H9162" t="str">
            <v>1397/01/25</v>
          </cell>
          <cell r="I9162">
            <v>159</v>
          </cell>
        </row>
        <row r="9163">
          <cell r="F9163">
            <v>50.4</v>
          </cell>
          <cell r="H9163" t="str">
            <v>1397/01/25</v>
          </cell>
          <cell r="I9163">
            <v>159</v>
          </cell>
        </row>
        <row r="9164">
          <cell r="F9164">
            <v>50.4</v>
          </cell>
          <cell r="H9164" t="str">
            <v>1397/01/25</v>
          </cell>
          <cell r="I9164">
            <v>159</v>
          </cell>
        </row>
        <row r="9165">
          <cell r="F9165">
            <v>50.4</v>
          </cell>
          <cell r="H9165" t="str">
            <v>1397/01/25</v>
          </cell>
          <cell r="I9165">
            <v>159</v>
          </cell>
        </row>
        <row r="9166">
          <cell r="F9166">
            <v>50.4</v>
          </cell>
          <cell r="H9166" t="str">
            <v>1397/01/25</v>
          </cell>
          <cell r="I9166">
            <v>159</v>
          </cell>
        </row>
        <row r="9167">
          <cell r="F9167">
            <v>50.4</v>
          </cell>
          <cell r="H9167" t="str">
            <v>1397/01/25</v>
          </cell>
          <cell r="I9167">
            <v>159</v>
          </cell>
        </row>
        <row r="9168">
          <cell r="F9168">
            <v>50.4</v>
          </cell>
          <cell r="H9168" t="str">
            <v>1397/01/25</v>
          </cell>
          <cell r="I9168">
            <v>159</v>
          </cell>
        </row>
        <row r="9169">
          <cell r="F9169">
            <v>50.4</v>
          </cell>
          <cell r="H9169" t="str">
            <v>1397/01/25</v>
          </cell>
          <cell r="I9169">
            <v>159</v>
          </cell>
        </row>
        <row r="9170">
          <cell r="F9170">
            <v>50.4</v>
          </cell>
          <cell r="H9170" t="str">
            <v/>
          </cell>
          <cell r="I9170">
            <v>0</v>
          </cell>
        </row>
        <row r="9171">
          <cell r="F9171">
            <v>50.4</v>
          </cell>
          <cell r="H9171" t="str">
            <v>1397/01/25</v>
          </cell>
          <cell r="I9171">
            <v>159</v>
          </cell>
        </row>
        <row r="9172">
          <cell r="F9172">
            <v>50.4</v>
          </cell>
          <cell r="H9172" t="str">
            <v>1397/01/25</v>
          </cell>
          <cell r="I9172">
            <v>159</v>
          </cell>
        </row>
        <row r="9173">
          <cell r="F9173">
            <v>50.4</v>
          </cell>
          <cell r="H9173" t="str">
            <v>1397/01/25</v>
          </cell>
          <cell r="I9173">
            <v>159</v>
          </cell>
        </row>
        <row r="9174">
          <cell r="F9174">
            <v>50.4</v>
          </cell>
          <cell r="H9174" t="str">
            <v/>
          </cell>
          <cell r="I9174">
            <v>0</v>
          </cell>
        </row>
        <row r="9175">
          <cell r="F9175">
            <v>38.9</v>
          </cell>
          <cell r="H9175" t="str">
            <v/>
          </cell>
          <cell r="I9175">
            <v>0</v>
          </cell>
        </row>
        <row r="9176">
          <cell r="F9176">
            <v>38.9</v>
          </cell>
          <cell r="H9176" t="str">
            <v/>
          </cell>
          <cell r="I9176">
            <v>0</v>
          </cell>
        </row>
        <row r="9177">
          <cell r="F9177">
            <v>38.9</v>
          </cell>
          <cell r="H9177" t="str">
            <v/>
          </cell>
          <cell r="I9177">
            <v>0</v>
          </cell>
        </row>
        <row r="9178">
          <cell r="F9178">
            <v>38.9</v>
          </cell>
          <cell r="H9178" t="str">
            <v/>
          </cell>
          <cell r="I9178">
            <v>0</v>
          </cell>
        </row>
        <row r="9179">
          <cell r="F9179">
            <v>38.9</v>
          </cell>
          <cell r="H9179" t="str">
            <v/>
          </cell>
          <cell r="I9179">
            <v>0</v>
          </cell>
        </row>
        <row r="9180">
          <cell r="F9180">
            <v>38.9</v>
          </cell>
          <cell r="H9180" t="str">
            <v/>
          </cell>
          <cell r="I9180">
            <v>0</v>
          </cell>
        </row>
        <row r="9181">
          <cell r="F9181">
            <v>50.4</v>
          </cell>
          <cell r="H9181" t="str">
            <v/>
          </cell>
          <cell r="I9181">
            <v>0</v>
          </cell>
        </row>
        <row r="9182">
          <cell r="F9182">
            <v>50.4</v>
          </cell>
          <cell r="H9182" t="str">
            <v/>
          </cell>
          <cell r="I9182">
            <v>0</v>
          </cell>
        </row>
        <row r="9183">
          <cell r="F9183">
            <v>50.4</v>
          </cell>
          <cell r="H9183" t="str">
            <v/>
          </cell>
          <cell r="I9183">
            <v>0</v>
          </cell>
        </row>
        <row r="9184">
          <cell r="F9184">
            <v>50.4</v>
          </cell>
          <cell r="H9184" t="str">
            <v/>
          </cell>
          <cell r="I9184">
            <v>0</v>
          </cell>
        </row>
        <row r="9185">
          <cell r="F9185">
            <v>50.4</v>
          </cell>
          <cell r="H9185" t="str">
            <v>1397/01/25</v>
          </cell>
          <cell r="I9185">
            <v>159</v>
          </cell>
        </row>
        <row r="9186">
          <cell r="F9186">
            <v>50.4</v>
          </cell>
          <cell r="H9186" t="str">
            <v/>
          </cell>
          <cell r="I9186">
            <v>0</v>
          </cell>
        </row>
        <row r="9187">
          <cell r="F9187">
            <v>50.4</v>
          </cell>
          <cell r="H9187" t="str">
            <v>1397/01/25</v>
          </cell>
          <cell r="I9187">
            <v>159</v>
          </cell>
        </row>
        <row r="9188">
          <cell r="F9188">
            <v>50.4</v>
          </cell>
          <cell r="H9188" t="str">
            <v>1397/01/25</v>
          </cell>
          <cell r="I9188">
            <v>159</v>
          </cell>
        </row>
        <row r="9189">
          <cell r="F9189">
            <v>50.4</v>
          </cell>
          <cell r="H9189" t="str">
            <v>1397/01/25</v>
          </cell>
          <cell r="I9189">
            <v>159</v>
          </cell>
        </row>
        <row r="9190">
          <cell r="F9190">
            <v>50.4</v>
          </cell>
          <cell r="H9190" t="str">
            <v>1397/01/25</v>
          </cell>
          <cell r="I9190">
            <v>159</v>
          </cell>
        </row>
        <row r="9191">
          <cell r="F9191">
            <v>50.4</v>
          </cell>
          <cell r="H9191" t="str">
            <v>1397/01/25</v>
          </cell>
          <cell r="I9191">
            <v>159</v>
          </cell>
        </row>
        <row r="9192">
          <cell r="F9192">
            <v>50.4</v>
          </cell>
          <cell r="H9192" t="str">
            <v>1397/01/25</v>
          </cell>
          <cell r="I9192">
            <v>159</v>
          </cell>
        </row>
        <row r="9193">
          <cell r="F9193">
            <v>50.4</v>
          </cell>
          <cell r="H9193" t="str">
            <v>1397/01/25</v>
          </cell>
          <cell r="I9193">
            <v>159</v>
          </cell>
        </row>
        <row r="9194">
          <cell r="F9194">
            <v>50.4</v>
          </cell>
          <cell r="H9194" t="str">
            <v>1397/01/25</v>
          </cell>
          <cell r="I9194">
            <v>159</v>
          </cell>
        </row>
        <row r="9195">
          <cell r="F9195">
            <v>50.4</v>
          </cell>
          <cell r="H9195" t="str">
            <v>1397/01/25</v>
          </cell>
          <cell r="I9195">
            <v>159</v>
          </cell>
        </row>
        <row r="9196">
          <cell r="F9196">
            <v>50.4</v>
          </cell>
          <cell r="H9196" t="str">
            <v>1397/01/25</v>
          </cell>
          <cell r="I9196">
            <v>159</v>
          </cell>
        </row>
        <row r="9197">
          <cell r="F9197">
            <v>50.4</v>
          </cell>
          <cell r="H9197" t="str">
            <v/>
          </cell>
          <cell r="I9197">
            <v>0</v>
          </cell>
        </row>
        <row r="9198">
          <cell r="F9198">
            <v>50.4</v>
          </cell>
          <cell r="H9198" t="str">
            <v/>
          </cell>
          <cell r="I9198">
            <v>0</v>
          </cell>
        </row>
        <row r="9199">
          <cell r="F9199">
            <v>50.4</v>
          </cell>
          <cell r="H9199" t="str">
            <v>1397/01/25</v>
          </cell>
          <cell r="I9199">
            <v>159</v>
          </cell>
        </row>
        <row r="9200">
          <cell r="F9200">
            <v>50.4</v>
          </cell>
          <cell r="H9200" t="str">
            <v/>
          </cell>
          <cell r="I9200">
            <v>0</v>
          </cell>
        </row>
        <row r="9201">
          <cell r="F9201">
            <v>50.4</v>
          </cell>
          <cell r="H9201" t="str">
            <v/>
          </cell>
          <cell r="I9201">
            <v>0</v>
          </cell>
        </row>
        <row r="9202">
          <cell r="F9202">
            <v>50.4</v>
          </cell>
          <cell r="H9202" t="str">
            <v/>
          </cell>
          <cell r="I9202">
            <v>0</v>
          </cell>
        </row>
        <row r="9203">
          <cell r="F9203">
            <v>50.4</v>
          </cell>
          <cell r="H9203" t="str">
            <v/>
          </cell>
          <cell r="I9203">
            <v>0</v>
          </cell>
        </row>
        <row r="9204">
          <cell r="F9204">
            <v>50.4</v>
          </cell>
          <cell r="H9204" t="str">
            <v/>
          </cell>
          <cell r="I9204">
            <v>0</v>
          </cell>
        </row>
        <row r="9205">
          <cell r="F9205">
            <v>50.4</v>
          </cell>
          <cell r="H9205" t="str">
            <v/>
          </cell>
          <cell r="I9205">
            <v>0</v>
          </cell>
        </row>
        <row r="9206">
          <cell r="F9206">
            <v>50.4</v>
          </cell>
          <cell r="H9206" t="str">
            <v/>
          </cell>
          <cell r="I9206">
            <v>0</v>
          </cell>
        </row>
        <row r="9207">
          <cell r="F9207">
            <v>50.4</v>
          </cell>
          <cell r="H9207" t="str">
            <v/>
          </cell>
          <cell r="I9207">
            <v>0</v>
          </cell>
        </row>
        <row r="9208">
          <cell r="F9208">
            <v>50.4</v>
          </cell>
          <cell r="H9208" t="str">
            <v/>
          </cell>
          <cell r="I9208">
            <v>0</v>
          </cell>
        </row>
        <row r="9209">
          <cell r="F9209">
            <v>50.4</v>
          </cell>
          <cell r="H9209" t="str">
            <v>1397/01/25</v>
          </cell>
          <cell r="I9209">
            <v>159</v>
          </cell>
        </row>
        <row r="9210">
          <cell r="F9210">
            <v>50.4</v>
          </cell>
          <cell r="H9210" t="str">
            <v>1397/01/25</v>
          </cell>
          <cell r="I9210">
            <v>159</v>
          </cell>
        </row>
        <row r="9211">
          <cell r="F9211">
            <v>50.4</v>
          </cell>
          <cell r="H9211" t="str">
            <v>1397/01/25</v>
          </cell>
          <cell r="I9211">
            <v>159</v>
          </cell>
        </row>
        <row r="9212">
          <cell r="F9212">
            <v>50.4</v>
          </cell>
          <cell r="H9212" t="str">
            <v>1397/01/25</v>
          </cell>
          <cell r="I9212">
            <v>159</v>
          </cell>
        </row>
        <row r="9213">
          <cell r="F9213">
            <v>50.4</v>
          </cell>
          <cell r="H9213" t="str">
            <v/>
          </cell>
          <cell r="I9213">
            <v>0</v>
          </cell>
        </row>
        <row r="9214">
          <cell r="F9214">
            <v>50.4</v>
          </cell>
          <cell r="H9214" t="str">
            <v/>
          </cell>
          <cell r="I9214">
            <v>0</v>
          </cell>
        </row>
        <row r="9215">
          <cell r="F9215">
            <v>50.4</v>
          </cell>
          <cell r="H9215" t="str">
            <v/>
          </cell>
          <cell r="I9215">
            <v>0</v>
          </cell>
        </row>
        <row r="9216">
          <cell r="F9216">
            <v>50.4</v>
          </cell>
          <cell r="H9216" t="str">
            <v/>
          </cell>
          <cell r="I9216">
            <v>0</v>
          </cell>
        </row>
        <row r="9217">
          <cell r="F9217">
            <v>50.4</v>
          </cell>
          <cell r="H9217" t="str">
            <v>1397/01/25</v>
          </cell>
          <cell r="I9217">
            <v>159</v>
          </cell>
        </row>
        <row r="9218">
          <cell r="F9218">
            <v>50.4</v>
          </cell>
          <cell r="H9218" t="str">
            <v/>
          </cell>
          <cell r="I9218">
            <v>0</v>
          </cell>
        </row>
        <row r="9219">
          <cell r="F9219">
            <v>50.4</v>
          </cell>
          <cell r="H9219" t="str">
            <v/>
          </cell>
          <cell r="I9219">
            <v>0</v>
          </cell>
        </row>
        <row r="9220">
          <cell r="F9220">
            <v>50.4</v>
          </cell>
          <cell r="H9220" t="str">
            <v/>
          </cell>
          <cell r="I9220">
            <v>0</v>
          </cell>
        </row>
        <row r="9221">
          <cell r="F9221">
            <v>50.4</v>
          </cell>
          <cell r="H9221" t="str">
            <v/>
          </cell>
          <cell r="I9221">
            <v>0</v>
          </cell>
        </row>
        <row r="9222">
          <cell r="F9222">
            <v>50.4</v>
          </cell>
          <cell r="H9222" t="str">
            <v>1397/02/18</v>
          </cell>
          <cell r="I9222">
            <v>168</v>
          </cell>
        </row>
        <row r="9223">
          <cell r="F9223">
            <v>50.4</v>
          </cell>
          <cell r="H9223" t="str">
            <v/>
          </cell>
          <cell r="I9223">
            <v>0</v>
          </cell>
        </row>
        <row r="9224">
          <cell r="F9224">
            <v>50.4</v>
          </cell>
          <cell r="H9224" t="str">
            <v/>
          </cell>
          <cell r="I9224">
            <v>0</v>
          </cell>
        </row>
        <row r="9225">
          <cell r="F9225">
            <v>50.4</v>
          </cell>
          <cell r="H9225" t="str">
            <v/>
          </cell>
          <cell r="I9225">
            <v>0</v>
          </cell>
        </row>
        <row r="9226">
          <cell r="F9226">
            <v>50.4</v>
          </cell>
          <cell r="H9226" t="str">
            <v/>
          </cell>
          <cell r="I9226">
            <v>0</v>
          </cell>
        </row>
        <row r="9227">
          <cell r="F9227">
            <v>50.4</v>
          </cell>
          <cell r="H9227" t="str">
            <v/>
          </cell>
          <cell r="I9227">
            <v>0</v>
          </cell>
        </row>
        <row r="9228">
          <cell r="F9228">
            <v>50.4</v>
          </cell>
          <cell r="H9228" t="str">
            <v/>
          </cell>
          <cell r="I9228">
            <v>0</v>
          </cell>
        </row>
        <row r="9229">
          <cell r="F9229">
            <v>50.4</v>
          </cell>
          <cell r="H9229" t="str">
            <v/>
          </cell>
          <cell r="I9229">
            <v>0</v>
          </cell>
        </row>
        <row r="9230">
          <cell r="F9230">
            <v>50.4</v>
          </cell>
          <cell r="H9230" t="str">
            <v>1397/01/25</v>
          </cell>
          <cell r="I9230">
            <v>159</v>
          </cell>
        </row>
        <row r="9231">
          <cell r="F9231">
            <v>50.4</v>
          </cell>
          <cell r="H9231" t="str">
            <v/>
          </cell>
          <cell r="I9231">
            <v>0</v>
          </cell>
        </row>
        <row r="9232">
          <cell r="F9232">
            <v>50.4</v>
          </cell>
          <cell r="H9232" t="str">
            <v>1397/01/25</v>
          </cell>
          <cell r="I9232">
            <v>159</v>
          </cell>
        </row>
        <row r="9233">
          <cell r="F9233">
            <v>38.9</v>
          </cell>
          <cell r="H9233" t="str">
            <v/>
          </cell>
          <cell r="I9233">
            <v>0</v>
          </cell>
        </row>
        <row r="9234">
          <cell r="F9234">
            <v>38.9</v>
          </cell>
          <cell r="H9234" t="str">
            <v/>
          </cell>
          <cell r="I9234">
            <v>0</v>
          </cell>
        </row>
        <row r="9235">
          <cell r="F9235">
            <v>50.4</v>
          </cell>
          <cell r="H9235" t="str">
            <v/>
          </cell>
          <cell r="I9235">
            <v>0</v>
          </cell>
        </row>
        <row r="9236">
          <cell r="F9236">
            <v>50.4</v>
          </cell>
          <cell r="H9236" t="str">
            <v/>
          </cell>
          <cell r="I9236">
            <v>0</v>
          </cell>
        </row>
        <row r="9237">
          <cell r="F9237">
            <v>38.9</v>
          </cell>
          <cell r="H9237" t="str">
            <v/>
          </cell>
          <cell r="I9237">
            <v>0</v>
          </cell>
        </row>
        <row r="9238">
          <cell r="F9238">
            <v>38.9</v>
          </cell>
          <cell r="H9238" t="str">
            <v/>
          </cell>
          <cell r="I9238">
            <v>0</v>
          </cell>
        </row>
        <row r="9239">
          <cell r="F9239">
            <v>38.9</v>
          </cell>
          <cell r="H9239" t="str">
            <v/>
          </cell>
          <cell r="I9239">
            <v>0</v>
          </cell>
        </row>
        <row r="9240">
          <cell r="F9240">
            <v>38.9</v>
          </cell>
          <cell r="H9240" t="str">
            <v/>
          </cell>
          <cell r="I9240">
            <v>0</v>
          </cell>
        </row>
        <row r="9241">
          <cell r="F9241">
            <v>50.4</v>
          </cell>
          <cell r="H9241" t="str">
            <v/>
          </cell>
          <cell r="I9241">
            <v>0</v>
          </cell>
        </row>
        <row r="9242">
          <cell r="F9242">
            <v>50.4</v>
          </cell>
          <cell r="H9242" t="str">
            <v/>
          </cell>
          <cell r="I9242">
            <v>0</v>
          </cell>
        </row>
        <row r="9243">
          <cell r="F9243">
            <v>50.4</v>
          </cell>
          <cell r="H9243" t="str">
            <v/>
          </cell>
          <cell r="I9243">
            <v>0</v>
          </cell>
        </row>
        <row r="9244">
          <cell r="F9244">
            <v>50.4</v>
          </cell>
          <cell r="H9244" t="str">
            <v/>
          </cell>
          <cell r="I9244">
            <v>0</v>
          </cell>
        </row>
        <row r="9245">
          <cell r="F9245">
            <v>50.4</v>
          </cell>
          <cell r="H9245" t="str">
            <v/>
          </cell>
          <cell r="I9245">
            <v>0</v>
          </cell>
        </row>
        <row r="9246">
          <cell r="F9246">
            <v>50.4</v>
          </cell>
          <cell r="H9246" t="str">
            <v/>
          </cell>
          <cell r="I9246">
            <v>0</v>
          </cell>
        </row>
        <row r="9247">
          <cell r="F9247">
            <v>38.9</v>
          </cell>
          <cell r="H9247" t="str">
            <v/>
          </cell>
          <cell r="I9247">
            <v>0</v>
          </cell>
        </row>
        <row r="9248">
          <cell r="F9248">
            <v>38.9</v>
          </cell>
          <cell r="H9248" t="str">
            <v/>
          </cell>
          <cell r="I9248">
            <v>0</v>
          </cell>
        </row>
        <row r="9249">
          <cell r="F9249">
            <v>38.9</v>
          </cell>
          <cell r="H9249" t="str">
            <v/>
          </cell>
          <cell r="I9249">
            <v>0</v>
          </cell>
        </row>
        <row r="9250">
          <cell r="F9250">
            <v>38.9</v>
          </cell>
          <cell r="H9250" t="str">
            <v/>
          </cell>
          <cell r="I9250">
            <v>0</v>
          </cell>
        </row>
        <row r="9251">
          <cell r="F9251">
            <v>38.9</v>
          </cell>
          <cell r="H9251" t="str">
            <v/>
          </cell>
          <cell r="I9251">
            <v>0</v>
          </cell>
        </row>
        <row r="9252">
          <cell r="F9252">
            <v>38.9</v>
          </cell>
          <cell r="H9252" t="str">
            <v/>
          </cell>
          <cell r="I9252">
            <v>0</v>
          </cell>
        </row>
        <row r="9253">
          <cell r="F9253">
            <v>50.4</v>
          </cell>
          <cell r="H9253" t="str">
            <v/>
          </cell>
          <cell r="I9253">
            <v>0</v>
          </cell>
        </row>
        <row r="9254">
          <cell r="F9254">
            <v>50.4</v>
          </cell>
          <cell r="H9254" t="str">
            <v/>
          </cell>
          <cell r="I9254">
            <v>0</v>
          </cell>
        </row>
        <row r="9255">
          <cell r="F9255">
            <v>50.4</v>
          </cell>
          <cell r="H9255" t="str">
            <v/>
          </cell>
          <cell r="I9255">
            <v>0</v>
          </cell>
        </row>
        <row r="9256">
          <cell r="F9256">
            <v>50.4</v>
          </cell>
          <cell r="H9256" t="str">
            <v>1397/01/25</v>
          </cell>
          <cell r="I9256">
            <v>159</v>
          </cell>
        </row>
        <row r="9257">
          <cell r="F9257">
            <v>50.4</v>
          </cell>
          <cell r="H9257" t="str">
            <v/>
          </cell>
          <cell r="I9257">
            <v>0</v>
          </cell>
        </row>
        <row r="9258">
          <cell r="F9258">
            <v>50.4</v>
          </cell>
          <cell r="H9258" t="str">
            <v/>
          </cell>
          <cell r="I9258">
            <v>0</v>
          </cell>
        </row>
        <row r="9259">
          <cell r="F9259">
            <v>50.4</v>
          </cell>
          <cell r="H9259" t="str">
            <v>1397/01/25</v>
          </cell>
          <cell r="I9259">
            <v>159</v>
          </cell>
        </row>
        <row r="9260">
          <cell r="F9260">
            <v>50.4</v>
          </cell>
          <cell r="H9260" t="str">
            <v>1397/01/25</v>
          </cell>
          <cell r="I9260">
            <v>159</v>
          </cell>
        </row>
        <row r="9261">
          <cell r="F9261">
            <v>50.4</v>
          </cell>
          <cell r="H9261" t="str">
            <v>1397/01/25</v>
          </cell>
          <cell r="I9261">
            <v>159</v>
          </cell>
        </row>
        <row r="9262">
          <cell r="F9262">
            <v>50.4</v>
          </cell>
          <cell r="H9262" t="str">
            <v/>
          </cell>
          <cell r="I9262">
            <v>0</v>
          </cell>
        </row>
        <row r="9263">
          <cell r="F9263">
            <v>50.4</v>
          </cell>
          <cell r="H9263" t="str">
            <v/>
          </cell>
          <cell r="I9263">
            <v>0</v>
          </cell>
        </row>
        <row r="9264">
          <cell r="F9264">
            <v>38.9</v>
          </cell>
          <cell r="H9264" t="str">
            <v/>
          </cell>
          <cell r="I9264">
            <v>0</v>
          </cell>
        </row>
        <row r="9265">
          <cell r="F9265">
            <v>38.9</v>
          </cell>
          <cell r="H9265" t="str">
            <v/>
          </cell>
          <cell r="I9265">
            <v>0</v>
          </cell>
        </row>
        <row r="9266">
          <cell r="F9266">
            <v>38.9</v>
          </cell>
          <cell r="H9266" t="str">
            <v/>
          </cell>
          <cell r="I9266">
            <v>0</v>
          </cell>
        </row>
        <row r="9267">
          <cell r="F9267">
            <v>38.9</v>
          </cell>
          <cell r="H9267" t="str">
            <v/>
          </cell>
          <cell r="I9267">
            <v>0</v>
          </cell>
        </row>
        <row r="9268">
          <cell r="F9268">
            <v>38.9</v>
          </cell>
          <cell r="H9268" t="str">
            <v/>
          </cell>
          <cell r="I9268">
            <v>0</v>
          </cell>
        </row>
        <row r="9269">
          <cell r="F9269">
            <v>38.9</v>
          </cell>
          <cell r="H9269" t="str">
            <v/>
          </cell>
          <cell r="I9269">
            <v>0</v>
          </cell>
        </row>
        <row r="9270">
          <cell r="F9270">
            <v>50.4</v>
          </cell>
          <cell r="H9270" t="str">
            <v/>
          </cell>
          <cell r="I9270">
            <v>0</v>
          </cell>
        </row>
        <row r="9271">
          <cell r="F9271">
            <v>50.4</v>
          </cell>
          <cell r="H9271" t="str">
            <v/>
          </cell>
          <cell r="I9271">
            <v>0</v>
          </cell>
        </row>
        <row r="9272">
          <cell r="F9272">
            <v>50.4</v>
          </cell>
          <cell r="H9272" t="str">
            <v>1397/01/25</v>
          </cell>
          <cell r="I9272">
            <v>159</v>
          </cell>
        </row>
        <row r="9273">
          <cell r="F9273">
            <v>50.4</v>
          </cell>
          <cell r="H9273" t="str">
            <v>1397/01/25</v>
          </cell>
          <cell r="I9273">
            <v>159</v>
          </cell>
        </row>
        <row r="9274">
          <cell r="F9274">
            <v>50.4</v>
          </cell>
          <cell r="H9274" t="str">
            <v>1397/01/25</v>
          </cell>
          <cell r="I9274">
            <v>159</v>
          </cell>
        </row>
        <row r="9275">
          <cell r="F9275">
            <v>50.4</v>
          </cell>
          <cell r="H9275" t="str">
            <v/>
          </cell>
          <cell r="I9275">
            <v>0</v>
          </cell>
        </row>
        <row r="9276">
          <cell r="F9276">
            <v>50.4</v>
          </cell>
          <cell r="H9276" t="str">
            <v>1397/01/25</v>
          </cell>
          <cell r="I9276">
            <v>159</v>
          </cell>
        </row>
        <row r="9277">
          <cell r="F9277">
            <v>50.4</v>
          </cell>
          <cell r="H9277" t="str">
            <v/>
          </cell>
          <cell r="I9277">
            <v>0</v>
          </cell>
        </row>
        <row r="9278">
          <cell r="F9278">
            <v>50.4</v>
          </cell>
          <cell r="H9278" t="str">
            <v/>
          </cell>
          <cell r="I9278">
            <v>0</v>
          </cell>
        </row>
        <row r="9279">
          <cell r="F9279">
            <v>50.4</v>
          </cell>
          <cell r="H9279" t="str">
            <v>1397/01/25</v>
          </cell>
          <cell r="I9279">
            <v>159</v>
          </cell>
        </row>
        <row r="9280">
          <cell r="F9280">
            <v>50.4</v>
          </cell>
          <cell r="H9280" t="str">
            <v/>
          </cell>
          <cell r="I9280">
            <v>0</v>
          </cell>
        </row>
        <row r="9281">
          <cell r="F9281">
            <v>38.9</v>
          </cell>
          <cell r="H9281" t="str">
            <v/>
          </cell>
          <cell r="I9281">
            <v>0</v>
          </cell>
        </row>
        <row r="9282">
          <cell r="F9282">
            <v>50.4</v>
          </cell>
          <cell r="H9282" t="str">
            <v>1397/01/25</v>
          </cell>
          <cell r="I9282">
            <v>159</v>
          </cell>
        </row>
        <row r="9283">
          <cell r="F9283">
            <v>50.4</v>
          </cell>
          <cell r="H9283" t="str">
            <v>1397/01/25</v>
          </cell>
          <cell r="I9283">
            <v>159</v>
          </cell>
        </row>
        <row r="9284">
          <cell r="F9284">
            <v>50.4</v>
          </cell>
          <cell r="H9284" t="str">
            <v>1397/01/25</v>
          </cell>
          <cell r="I9284">
            <v>159</v>
          </cell>
        </row>
        <row r="9285">
          <cell r="F9285">
            <v>50.4</v>
          </cell>
          <cell r="H9285" t="str">
            <v>1397/01/25</v>
          </cell>
          <cell r="I9285">
            <v>159</v>
          </cell>
        </row>
        <row r="9286">
          <cell r="F9286">
            <v>50.4</v>
          </cell>
          <cell r="H9286" t="str">
            <v>1397/02/18</v>
          </cell>
          <cell r="I9286">
            <v>168</v>
          </cell>
        </row>
        <row r="9287">
          <cell r="F9287">
            <v>50.4</v>
          </cell>
          <cell r="H9287" t="str">
            <v>1397/01/25</v>
          </cell>
          <cell r="I9287">
            <v>159</v>
          </cell>
        </row>
        <row r="9288">
          <cell r="F9288">
            <v>50.4</v>
          </cell>
          <cell r="H9288" t="str">
            <v>1397/01/25</v>
          </cell>
          <cell r="I9288">
            <v>159</v>
          </cell>
        </row>
        <row r="9289">
          <cell r="F9289">
            <v>50.4</v>
          </cell>
          <cell r="H9289" t="str">
            <v>1397/01/25</v>
          </cell>
          <cell r="I9289">
            <v>159</v>
          </cell>
        </row>
        <row r="9290">
          <cell r="F9290">
            <v>50.4</v>
          </cell>
          <cell r="H9290" t="str">
            <v>1397/01/25</v>
          </cell>
          <cell r="I9290">
            <v>159</v>
          </cell>
        </row>
        <row r="9291">
          <cell r="F9291">
            <v>50.4</v>
          </cell>
          <cell r="H9291" t="str">
            <v>1397/01/25</v>
          </cell>
          <cell r="I9291">
            <v>159</v>
          </cell>
        </row>
        <row r="9292">
          <cell r="F9292">
            <v>50.4</v>
          </cell>
          <cell r="H9292" t="str">
            <v>1397/01/25</v>
          </cell>
          <cell r="I9292">
            <v>159</v>
          </cell>
        </row>
        <row r="9293">
          <cell r="F9293">
            <v>38.9</v>
          </cell>
          <cell r="H9293" t="str">
            <v/>
          </cell>
          <cell r="I9293">
            <v>0</v>
          </cell>
        </row>
        <row r="9294">
          <cell r="F9294">
            <v>38.9</v>
          </cell>
          <cell r="H9294" t="str">
            <v/>
          </cell>
          <cell r="I9294">
            <v>0</v>
          </cell>
        </row>
        <row r="9295">
          <cell r="F9295">
            <v>38.9</v>
          </cell>
          <cell r="H9295" t="str">
            <v/>
          </cell>
          <cell r="I9295">
            <v>0</v>
          </cell>
        </row>
        <row r="9296">
          <cell r="F9296">
            <v>38.9</v>
          </cell>
          <cell r="H9296" t="str">
            <v/>
          </cell>
          <cell r="I9296">
            <v>0</v>
          </cell>
        </row>
        <row r="9297">
          <cell r="F9297">
            <v>38.9</v>
          </cell>
          <cell r="H9297" t="str">
            <v/>
          </cell>
          <cell r="I9297">
            <v>0</v>
          </cell>
        </row>
        <row r="9298">
          <cell r="F9298">
            <v>38.9</v>
          </cell>
          <cell r="H9298" t="str">
            <v/>
          </cell>
          <cell r="I9298">
            <v>0</v>
          </cell>
        </row>
        <row r="9299">
          <cell r="F9299">
            <v>38.9</v>
          </cell>
          <cell r="H9299" t="str">
            <v/>
          </cell>
          <cell r="I9299">
            <v>0</v>
          </cell>
        </row>
        <row r="9300">
          <cell r="F9300">
            <v>38.9</v>
          </cell>
          <cell r="H9300" t="str">
            <v/>
          </cell>
          <cell r="I9300">
            <v>0</v>
          </cell>
        </row>
        <row r="9301">
          <cell r="F9301">
            <v>38.9</v>
          </cell>
          <cell r="H9301" t="str">
            <v/>
          </cell>
          <cell r="I9301">
            <v>0</v>
          </cell>
        </row>
        <row r="9302">
          <cell r="F9302">
            <v>38.9</v>
          </cell>
          <cell r="H9302" t="str">
            <v/>
          </cell>
          <cell r="I9302">
            <v>0</v>
          </cell>
        </row>
        <row r="9303">
          <cell r="F9303">
            <v>38.9</v>
          </cell>
          <cell r="H9303" t="str">
            <v/>
          </cell>
          <cell r="I9303">
            <v>0</v>
          </cell>
        </row>
        <row r="9304">
          <cell r="F9304">
            <v>38.9</v>
          </cell>
          <cell r="H9304" t="str">
            <v/>
          </cell>
          <cell r="I9304">
            <v>0</v>
          </cell>
        </row>
        <row r="9305">
          <cell r="F9305">
            <v>50.4</v>
          </cell>
          <cell r="H9305" t="str">
            <v>1397/01/25</v>
          </cell>
          <cell r="I9305">
            <v>159</v>
          </cell>
        </row>
        <row r="9306">
          <cell r="F9306">
            <v>50.4</v>
          </cell>
          <cell r="H9306" t="str">
            <v>1397/01/25</v>
          </cell>
          <cell r="I9306">
            <v>159</v>
          </cell>
        </row>
        <row r="9307">
          <cell r="F9307">
            <v>50.4</v>
          </cell>
          <cell r="H9307" t="str">
            <v>1397/01/25</v>
          </cell>
          <cell r="I9307">
            <v>159</v>
          </cell>
        </row>
        <row r="9308">
          <cell r="F9308">
            <v>50.4</v>
          </cell>
          <cell r="H9308" t="str">
            <v>1397/01/25</v>
          </cell>
          <cell r="I9308">
            <v>159</v>
          </cell>
        </row>
        <row r="9309">
          <cell r="F9309">
            <v>50.4</v>
          </cell>
          <cell r="H9309" t="str">
            <v>1397/01/25</v>
          </cell>
          <cell r="I9309">
            <v>159</v>
          </cell>
        </row>
        <row r="9310">
          <cell r="F9310">
            <v>50.4</v>
          </cell>
          <cell r="H9310" t="str">
            <v>1397/01/25</v>
          </cell>
          <cell r="I9310">
            <v>159</v>
          </cell>
        </row>
        <row r="9311">
          <cell r="F9311">
            <v>50.4</v>
          </cell>
          <cell r="H9311" t="str">
            <v>1397/01/25</v>
          </cell>
          <cell r="I9311">
            <v>159</v>
          </cell>
        </row>
        <row r="9312">
          <cell r="F9312">
            <v>50.4</v>
          </cell>
          <cell r="H9312" t="str">
            <v>1397/01/25</v>
          </cell>
          <cell r="I9312">
            <v>159</v>
          </cell>
        </row>
        <row r="9313">
          <cell r="F9313">
            <v>50.4</v>
          </cell>
          <cell r="H9313" t="str">
            <v>1397/01/25</v>
          </cell>
          <cell r="I9313">
            <v>159</v>
          </cell>
        </row>
        <row r="9314">
          <cell r="F9314">
            <v>50.4</v>
          </cell>
          <cell r="H9314" t="str">
            <v>1397/01/25</v>
          </cell>
          <cell r="I9314">
            <v>159</v>
          </cell>
        </row>
        <row r="9315">
          <cell r="F9315">
            <v>50.4</v>
          </cell>
          <cell r="H9315" t="str">
            <v>1397/01/25</v>
          </cell>
          <cell r="I9315">
            <v>159</v>
          </cell>
        </row>
        <row r="9316">
          <cell r="F9316">
            <v>50.4</v>
          </cell>
          <cell r="H9316" t="str">
            <v>1397/01/25</v>
          </cell>
          <cell r="I9316">
            <v>159</v>
          </cell>
        </row>
        <row r="9317">
          <cell r="F9317">
            <v>50.4</v>
          </cell>
          <cell r="H9317" t="str">
            <v>1397/01/25</v>
          </cell>
          <cell r="I9317">
            <v>159</v>
          </cell>
        </row>
        <row r="9318">
          <cell r="F9318">
            <v>50.4</v>
          </cell>
          <cell r="H9318" t="str">
            <v>1397/01/25</v>
          </cell>
          <cell r="I9318">
            <v>159</v>
          </cell>
        </row>
        <row r="9319">
          <cell r="F9319">
            <v>50.4</v>
          </cell>
          <cell r="H9319" t="str">
            <v>1397/01/25</v>
          </cell>
          <cell r="I9319">
            <v>159</v>
          </cell>
        </row>
        <row r="9320">
          <cell r="F9320">
            <v>50.4</v>
          </cell>
          <cell r="H9320" t="str">
            <v/>
          </cell>
          <cell r="I9320">
            <v>0</v>
          </cell>
        </row>
        <row r="9321">
          <cell r="F9321">
            <v>50.4</v>
          </cell>
          <cell r="H9321" t="str">
            <v>1397/01/25</v>
          </cell>
          <cell r="I9321">
            <v>159</v>
          </cell>
        </row>
        <row r="9322">
          <cell r="F9322">
            <v>38.9</v>
          </cell>
          <cell r="H9322" t="str">
            <v/>
          </cell>
          <cell r="I9322">
            <v>0</v>
          </cell>
        </row>
        <row r="9323">
          <cell r="F9323">
            <v>38.9</v>
          </cell>
          <cell r="H9323" t="str">
            <v/>
          </cell>
          <cell r="I9323">
            <v>0</v>
          </cell>
        </row>
        <row r="9324">
          <cell r="F9324">
            <v>38.9</v>
          </cell>
          <cell r="H9324" t="str">
            <v/>
          </cell>
          <cell r="I9324">
            <v>0</v>
          </cell>
        </row>
        <row r="9325">
          <cell r="F9325">
            <v>38.9</v>
          </cell>
          <cell r="H9325" t="str">
            <v/>
          </cell>
          <cell r="I9325">
            <v>0</v>
          </cell>
        </row>
        <row r="9326">
          <cell r="F9326">
            <v>38.9</v>
          </cell>
          <cell r="H9326" t="str">
            <v/>
          </cell>
          <cell r="I9326">
            <v>0</v>
          </cell>
        </row>
        <row r="9327">
          <cell r="F9327">
            <v>38.9</v>
          </cell>
          <cell r="H9327" t="str">
            <v/>
          </cell>
          <cell r="I9327">
            <v>0</v>
          </cell>
        </row>
        <row r="9328">
          <cell r="F9328">
            <v>898.52</v>
          </cell>
          <cell r="H9328" t="str">
            <v>1396/10/30</v>
          </cell>
          <cell r="I9328">
            <v>80</v>
          </cell>
        </row>
        <row r="9329">
          <cell r="F9329">
            <v>898.52</v>
          </cell>
          <cell r="H9329" t="str">
            <v>1396/10/30</v>
          </cell>
          <cell r="I9329">
            <v>80</v>
          </cell>
        </row>
        <row r="9330">
          <cell r="F9330">
            <v>344.2</v>
          </cell>
          <cell r="H9330" t="str">
            <v>1397/01/18</v>
          </cell>
          <cell r="I9330">
            <v>154</v>
          </cell>
        </row>
        <row r="9331">
          <cell r="F9331">
            <v>344.2</v>
          </cell>
          <cell r="H9331" t="str">
            <v>1397/01/18</v>
          </cell>
          <cell r="I9331">
            <v>154</v>
          </cell>
        </row>
        <row r="9332">
          <cell r="F9332">
            <v>344.2</v>
          </cell>
          <cell r="H9332" t="str">
            <v/>
          </cell>
          <cell r="I9332">
            <v>0</v>
          </cell>
        </row>
        <row r="9333">
          <cell r="F9333">
            <v>50.4</v>
          </cell>
          <cell r="H9333" t="str">
            <v>1397/01/25</v>
          </cell>
          <cell r="I9333">
            <v>159</v>
          </cell>
        </row>
        <row r="9334">
          <cell r="F9334">
            <v>50.4</v>
          </cell>
          <cell r="H9334" t="str">
            <v>1397/01/25</v>
          </cell>
          <cell r="I9334">
            <v>159</v>
          </cell>
        </row>
        <row r="9335">
          <cell r="F9335">
            <v>50.4</v>
          </cell>
          <cell r="H9335" t="str">
            <v>1397/01/25</v>
          </cell>
          <cell r="I9335">
            <v>159</v>
          </cell>
        </row>
        <row r="9336">
          <cell r="F9336">
            <v>50.4</v>
          </cell>
          <cell r="H9336" t="str">
            <v>1397/01/25</v>
          </cell>
          <cell r="I9336">
            <v>159</v>
          </cell>
        </row>
        <row r="9337">
          <cell r="F9337">
            <v>50.4</v>
          </cell>
          <cell r="H9337" t="str">
            <v/>
          </cell>
          <cell r="I9337">
            <v>0</v>
          </cell>
        </row>
        <row r="9338">
          <cell r="F9338">
            <v>50.4</v>
          </cell>
          <cell r="H9338" t="str">
            <v>1397/01/25</v>
          </cell>
          <cell r="I9338">
            <v>159</v>
          </cell>
        </row>
        <row r="9339">
          <cell r="F9339">
            <v>50.4</v>
          </cell>
          <cell r="H9339" t="str">
            <v>1397/02/18</v>
          </cell>
          <cell r="I9339">
            <v>168</v>
          </cell>
        </row>
        <row r="9340">
          <cell r="F9340">
            <v>50.4</v>
          </cell>
          <cell r="H9340" t="str">
            <v>1397/01/25</v>
          </cell>
          <cell r="I9340">
            <v>159</v>
          </cell>
        </row>
        <row r="9341">
          <cell r="F9341">
            <v>50.4</v>
          </cell>
          <cell r="H9341" t="str">
            <v>1397/02/18</v>
          </cell>
          <cell r="I9341">
            <v>168</v>
          </cell>
        </row>
        <row r="9342">
          <cell r="F9342">
            <v>50.4</v>
          </cell>
          <cell r="H9342" t="str">
            <v/>
          </cell>
          <cell r="I9342">
            <v>0</v>
          </cell>
        </row>
        <row r="9343">
          <cell r="F9343">
            <v>50.4</v>
          </cell>
          <cell r="H9343" t="str">
            <v>1397/02/18</v>
          </cell>
          <cell r="I9343">
            <v>168</v>
          </cell>
        </row>
        <row r="9344">
          <cell r="F9344">
            <v>50.4</v>
          </cell>
          <cell r="H9344" t="str">
            <v>1397/02/18</v>
          </cell>
          <cell r="I9344">
            <v>168</v>
          </cell>
        </row>
        <row r="9345">
          <cell r="F9345">
            <v>50.4</v>
          </cell>
          <cell r="H9345" t="str">
            <v>1397/01/25</v>
          </cell>
          <cell r="I9345">
            <v>159</v>
          </cell>
        </row>
        <row r="9346">
          <cell r="F9346">
            <v>50.4</v>
          </cell>
          <cell r="H9346" t="str">
            <v>1397/02/18</v>
          </cell>
          <cell r="I9346">
            <v>168</v>
          </cell>
        </row>
        <row r="9347">
          <cell r="F9347">
            <v>50.4</v>
          </cell>
          <cell r="H9347" t="str">
            <v>1397/01/25</v>
          </cell>
          <cell r="I9347">
            <v>159</v>
          </cell>
        </row>
        <row r="9348">
          <cell r="F9348">
            <v>50.4</v>
          </cell>
          <cell r="H9348" t="str">
            <v>1397/01/25</v>
          </cell>
          <cell r="I9348">
            <v>159</v>
          </cell>
        </row>
        <row r="9349">
          <cell r="F9349">
            <v>50.4</v>
          </cell>
          <cell r="H9349" t="str">
            <v>1397/01/25</v>
          </cell>
          <cell r="I9349">
            <v>159</v>
          </cell>
        </row>
        <row r="9350">
          <cell r="F9350">
            <v>50.4</v>
          </cell>
          <cell r="H9350" t="str">
            <v>1397/01/25</v>
          </cell>
          <cell r="I9350">
            <v>159</v>
          </cell>
        </row>
        <row r="9351">
          <cell r="F9351">
            <v>344.2</v>
          </cell>
          <cell r="H9351" t="str">
            <v>1396/11/30</v>
          </cell>
          <cell r="I9351">
            <v>103</v>
          </cell>
        </row>
        <row r="9352">
          <cell r="F9352">
            <v>344.2</v>
          </cell>
          <cell r="H9352" t="str">
            <v>1396/11/30</v>
          </cell>
          <cell r="I9352">
            <v>103</v>
          </cell>
        </row>
        <row r="9353">
          <cell r="F9353">
            <v>344.2</v>
          </cell>
          <cell r="H9353" t="str">
            <v>1396/12/14</v>
          </cell>
          <cell r="I9353">
            <v>121</v>
          </cell>
        </row>
        <row r="9354">
          <cell r="F9354">
            <v>344.2</v>
          </cell>
          <cell r="H9354" t="str">
            <v>1397/01/18</v>
          </cell>
          <cell r="I9354">
            <v>154</v>
          </cell>
        </row>
        <row r="9355">
          <cell r="F9355">
            <v>344.2</v>
          </cell>
          <cell r="H9355" t="str">
            <v>1397/01/18</v>
          </cell>
          <cell r="I9355">
            <v>154</v>
          </cell>
        </row>
        <row r="9356">
          <cell r="F9356">
            <v>50.4</v>
          </cell>
          <cell r="H9356" t="str">
            <v>1397/01/25</v>
          </cell>
          <cell r="I9356">
            <v>159</v>
          </cell>
        </row>
        <row r="9357">
          <cell r="F9357">
            <v>50.4</v>
          </cell>
          <cell r="H9357" t="str">
            <v>1397/01/25</v>
          </cell>
          <cell r="I9357">
            <v>159</v>
          </cell>
        </row>
        <row r="9358">
          <cell r="F9358">
            <v>38.9</v>
          </cell>
          <cell r="H9358" t="str">
            <v/>
          </cell>
          <cell r="I9358">
            <v>0</v>
          </cell>
        </row>
        <row r="9359">
          <cell r="F9359">
            <v>38.9</v>
          </cell>
          <cell r="H9359" t="str">
            <v/>
          </cell>
          <cell r="I9359">
            <v>0</v>
          </cell>
        </row>
        <row r="9360">
          <cell r="F9360">
            <v>38.9</v>
          </cell>
          <cell r="H9360" t="str">
            <v/>
          </cell>
          <cell r="I9360">
            <v>0</v>
          </cell>
        </row>
        <row r="9361">
          <cell r="F9361">
            <v>38.9</v>
          </cell>
          <cell r="H9361" t="str">
            <v/>
          </cell>
          <cell r="I9361">
            <v>0</v>
          </cell>
        </row>
        <row r="9362">
          <cell r="F9362">
            <v>50.4</v>
          </cell>
          <cell r="H9362" t="str">
            <v>1397/01/25</v>
          </cell>
          <cell r="I9362">
            <v>159</v>
          </cell>
        </row>
        <row r="9363">
          <cell r="F9363">
            <v>50.4</v>
          </cell>
          <cell r="H9363" t="str">
            <v>1397/01/25</v>
          </cell>
          <cell r="I9363">
            <v>159</v>
          </cell>
        </row>
        <row r="9364">
          <cell r="F9364">
            <v>50.4</v>
          </cell>
          <cell r="H9364" t="str">
            <v/>
          </cell>
          <cell r="I9364">
            <v>0</v>
          </cell>
        </row>
        <row r="9365">
          <cell r="F9365">
            <v>38.9</v>
          </cell>
          <cell r="H9365" t="str">
            <v/>
          </cell>
          <cell r="I9365">
            <v>0</v>
          </cell>
        </row>
        <row r="9366">
          <cell r="F9366">
            <v>38.9</v>
          </cell>
          <cell r="H9366" t="str">
            <v/>
          </cell>
          <cell r="I9366">
            <v>0</v>
          </cell>
        </row>
        <row r="9367">
          <cell r="F9367">
            <v>38.9</v>
          </cell>
          <cell r="H9367" t="str">
            <v/>
          </cell>
          <cell r="I9367">
            <v>0</v>
          </cell>
        </row>
        <row r="9368">
          <cell r="F9368">
            <v>38.9</v>
          </cell>
          <cell r="H9368" t="str">
            <v/>
          </cell>
          <cell r="I9368">
            <v>0</v>
          </cell>
        </row>
        <row r="9369">
          <cell r="F9369">
            <v>38.9</v>
          </cell>
          <cell r="H9369" t="str">
            <v/>
          </cell>
          <cell r="I9369">
            <v>0</v>
          </cell>
        </row>
        <row r="9370">
          <cell r="F9370">
            <v>38.9</v>
          </cell>
          <cell r="H9370" t="str">
            <v/>
          </cell>
          <cell r="I9370">
            <v>0</v>
          </cell>
        </row>
        <row r="9371">
          <cell r="F9371">
            <v>38.9</v>
          </cell>
          <cell r="H9371" t="str">
            <v/>
          </cell>
          <cell r="I9371">
            <v>0</v>
          </cell>
        </row>
        <row r="9372">
          <cell r="F9372">
            <v>38.9</v>
          </cell>
          <cell r="H9372" t="str">
            <v/>
          </cell>
          <cell r="I9372">
            <v>0</v>
          </cell>
        </row>
        <row r="9373">
          <cell r="F9373">
            <v>38.9</v>
          </cell>
          <cell r="H9373" t="str">
            <v/>
          </cell>
          <cell r="I9373">
            <v>0</v>
          </cell>
        </row>
        <row r="9374">
          <cell r="F9374">
            <v>38.9</v>
          </cell>
          <cell r="H9374" t="str">
            <v/>
          </cell>
          <cell r="I9374">
            <v>0</v>
          </cell>
        </row>
        <row r="9375">
          <cell r="F9375">
            <v>38.9</v>
          </cell>
          <cell r="H9375" t="str">
            <v/>
          </cell>
          <cell r="I9375">
            <v>0</v>
          </cell>
        </row>
        <row r="9376">
          <cell r="F9376">
            <v>38.9</v>
          </cell>
          <cell r="H9376" t="str">
            <v/>
          </cell>
          <cell r="I9376">
            <v>0</v>
          </cell>
        </row>
        <row r="9377">
          <cell r="F9377">
            <v>38.9</v>
          </cell>
          <cell r="H9377" t="str">
            <v/>
          </cell>
          <cell r="I9377">
            <v>0</v>
          </cell>
        </row>
        <row r="9378">
          <cell r="F9378">
            <v>38.9</v>
          </cell>
          <cell r="H9378" t="str">
            <v/>
          </cell>
          <cell r="I9378">
            <v>0</v>
          </cell>
        </row>
        <row r="9379">
          <cell r="F9379">
            <v>38.9</v>
          </cell>
          <cell r="H9379" t="str">
            <v/>
          </cell>
          <cell r="I9379">
            <v>0</v>
          </cell>
        </row>
        <row r="9380">
          <cell r="F9380">
            <v>344.2</v>
          </cell>
          <cell r="H9380" t="str">
            <v>1396/11/30</v>
          </cell>
          <cell r="I9380">
            <v>103</v>
          </cell>
        </row>
        <row r="9381">
          <cell r="F9381">
            <v>344.2</v>
          </cell>
          <cell r="H9381" t="str">
            <v>1397/01/26</v>
          </cell>
          <cell r="I9381">
            <v>158</v>
          </cell>
        </row>
        <row r="9382">
          <cell r="F9382">
            <v>344.2</v>
          </cell>
          <cell r="H9382" t="str">
            <v>1396/12/22</v>
          </cell>
          <cell r="I9382">
            <v>148</v>
          </cell>
        </row>
        <row r="9383">
          <cell r="F9383">
            <v>344.2</v>
          </cell>
          <cell r="H9383" t="str">
            <v>1396/12/23</v>
          </cell>
          <cell r="I9383">
            <v>140</v>
          </cell>
        </row>
        <row r="9384">
          <cell r="F9384">
            <v>344.2</v>
          </cell>
          <cell r="H9384" t="str">
            <v>1396/12/23</v>
          </cell>
          <cell r="I9384">
            <v>140</v>
          </cell>
        </row>
        <row r="9385">
          <cell r="F9385">
            <v>38.9</v>
          </cell>
          <cell r="H9385" t="str">
            <v/>
          </cell>
          <cell r="I9385">
            <v>0</v>
          </cell>
        </row>
        <row r="9386">
          <cell r="F9386">
            <v>38.9</v>
          </cell>
          <cell r="H9386" t="str">
            <v/>
          </cell>
          <cell r="I9386">
            <v>0</v>
          </cell>
        </row>
        <row r="9387">
          <cell r="F9387">
            <v>38.9</v>
          </cell>
          <cell r="H9387" t="str">
            <v/>
          </cell>
          <cell r="I9387">
            <v>0</v>
          </cell>
        </row>
        <row r="9388">
          <cell r="F9388">
            <v>38.9</v>
          </cell>
          <cell r="H9388" t="str">
            <v/>
          </cell>
          <cell r="I9388">
            <v>0</v>
          </cell>
        </row>
        <row r="9389">
          <cell r="F9389">
            <v>38.9</v>
          </cell>
          <cell r="H9389" t="str">
            <v/>
          </cell>
          <cell r="I9389">
            <v>0</v>
          </cell>
        </row>
        <row r="9390">
          <cell r="F9390">
            <v>38.9</v>
          </cell>
          <cell r="H9390" t="str">
            <v/>
          </cell>
          <cell r="I9390">
            <v>0</v>
          </cell>
        </row>
        <row r="9391">
          <cell r="F9391">
            <v>344.2</v>
          </cell>
          <cell r="H9391" t="str">
            <v>1396/12/22</v>
          </cell>
          <cell r="I9391">
            <v>148</v>
          </cell>
        </row>
        <row r="9392">
          <cell r="F9392">
            <v>344.2</v>
          </cell>
          <cell r="H9392" t="str">
            <v>1396/12/22</v>
          </cell>
          <cell r="I9392">
            <v>148</v>
          </cell>
        </row>
        <row r="9393">
          <cell r="F9393">
            <v>344.2</v>
          </cell>
          <cell r="H9393" t="str">
            <v>1396/12/23</v>
          </cell>
          <cell r="I9393">
            <v>140</v>
          </cell>
        </row>
        <row r="9394">
          <cell r="F9394">
            <v>344.2</v>
          </cell>
          <cell r="H9394" t="str">
            <v>1397/01/26</v>
          </cell>
          <cell r="I9394">
            <v>158</v>
          </cell>
        </row>
        <row r="9395">
          <cell r="F9395">
            <v>344.2</v>
          </cell>
          <cell r="H9395" t="str">
            <v/>
          </cell>
          <cell r="I9395">
            <v>0</v>
          </cell>
        </row>
        <row r="9396">
          <cell r="F9396">
            <v>344.2</v>
          </cell>
          <cell r="H9396" t="str">
            <v>1396/12/24</v>
          </cell>
          <cell r="I9396">
            <v>141</v>
          </cell>
        </row>
        <row r="9397">
          <cell r="F9397">
            <v>344.2</v>
          </cell>
          <cell r="H9397" t="str">
            <v>1396/12/23</v>
          </cell>
          <cell r="I9397">
            <v>140</v>
          </cell>
        </row>
        <row r="9398">
          <cell r="F9398">
            <v>344.2</v>
          </cell>
          <cell r="H9398" t="str">
            <v>1396/12/23</v>
          </cell>
          <cell r="I9398">
            <v>140</v>
          </cell>
        </row>
        <row r="9399">
          <cell r="F9399">
            <v>88</v>
          </cell>
          <cell r="H9399" t="str">
            <v/>
          </cell>
          <cell r="I9399">
            <v>0</v>
          </cell>
        </row>
        <row r="9400">
          <cell r="F9400">
            <v>88</v>
          </cell>
          <cell r="H9400" t="str">
            <v>1397/01/25</v>
          </cell>
          <cell r="I9400">
            <v>159</v>
          </cell>
        </row>
        <row r="9401">
          <cell r="F9401">
            <v>88</v>
          </cell>
          <cell r="H9401" t="str">
            <v/>
          </cell>
          <cell r="I9401">
            <v>0</v>
          </cell>
        </row>
        <row r="9402">
          <cell r="F9402">
            <v>88</v>
          </cell>
          <cell r="H9402" t="str">
            <v>1397/02/04</v>
          </cell>
          <cell r="I9402">
            <v>162</v>
          </cell>
        </row>
        <row r="9403">
          <cell r="F9403">
            <v>88</v>
          </cell>
          <cell r="H9403" t="str">
            <v>1397/02/04</v>
          </cell>
          <cell r="I9403">
            <v>162</v>
          </cell>
        </row>
        <row r="9404">
          <cell r="F9404">
            <v>88</v>
          </cell>
          <cell r="H9404" t="str">
            <v>1397/02/04</v>
          </cell>
          <cell r="I9404">
            <v>162</v>
          </cell>
        </row>
        <row r="9405">
          <cell r="F9405">
            <v>88</v>
          </cell>
          <cell r="H9405" t="str">
            <v>1397/01/28</v>
          </cell>
          <cell r="I9405">
            <v>160</v>
          </cell>
        </row>
        <row r="9406">
          <cell r="F9406">
            <v>88</v>
          </cell>
          <cell r="H9406" t="str">
            <v/>
          </cell>
          <cell r="I9406">
            <v>0</v>
          </cell>
        </row>
        <row r="9407">
          <cell r="F9407">
            <v>88</v>
          </cell>
          <cell r="H9407" t="str">
            <v>1397/02/18</v>
          </cell>
          <cell r="I9407">
            <v>168</v>
          </cell>
        </row>
        <row r="9408">
          <cell r="F9408">
            <v>88</v>
          </cell>
          <cell r="H9408" t="str">
            <v>1397/01/28</v>
          </cell>
          <cell r="I9408">
            <v>160</v>
          </cell>
        </row>
        <row r="9409">
          <cell r="F9409">
            <v>88</v>
          </cell>
          <cell r="H9409" t="str">
            <v>1397/01/28</v>
          </cell>
          <cell r="I9409">
            <v>160</v>
          </cell>
        </row>
        <row r="9410">
          <cell r="F9410">
            <v>88</v>
          </cell>
          <cell r="H9410" t="str">
            <v>1397/01/25</v>
          </cell>
          <cell r="I9410">
            <v>159</v>
          </cell>
        </row>
        <row r="9411">
          <cell r="F9411">
            <v>88</v>
          </cell>
          <cell r="H9411" t="str">
            <v>1397/01/18</v>
          </cell>
          <cell r="I9411">
            <v>154</v>
          </cell>
        </row>
        <row r="9412">
          <cell r="F9412">
            <v>88</v>
          </cell>
          <cell r="H9412" t="str">
            <v>1397/01/18</v>
          </cell>
          <cell r="I9412">
            <v>154</v>
          </cell>
        </row>
        <row r="9413">
          <cell r="F9413">
            <v>88</v>
          </cell>
          <cell r="H9413" t="str">
            <v>1397/02/18</v>
          </cell>
          <cell r="I9413">
            <v>168</v>
          </cell>
        </row>
        <row r="9414">
          <cell r="F9414">
            <v>88</v>
          </cell>
          <cell r="H9414" t="str">
            <v/>
          </cell>
          <cell r="I9414">
            <v>0</v>
          </cell>
        </row>
        <row r="9415">
          <cell r="F9415">
            <v>88</v>
          </cell>
          <cell r="H9415" t="str">
            <v/>
          </cell>
          <cell r="I9415">
            <v>0</v>
          </cell>
        </row>
        <row r="9416">
          <cell r="F9416">
            <v>88</v>
          </cell>
          <cell r="H9416" t="str">
            <v>1397/02/18</v>
          </cell>
          <cell r="I9416">
            <v>168</v>
          </cell>
        </row>
        <row r="9417">
          <cell r="F9417">
            <v>88</v>
          </cell>
          <cell r="H9417" t="str">
            <v/>
          </cell>
          <cell r="I9417">
            <v>0</v>
          </cell>
        </row>
        <row r="9418">
          <cell r="F9418">
            <v>88</v>
          </cell>
          <cell r="H9418" t="str">
            <v/>
          </cell>
          <cell r="I9418">
            <v>0</v>
          </cell>
        </row>
        <row r="9419">
          <cell r="F9419">
            <v>38.9</v>
          </cell>
          <cell r="H9419" t="str">
            <v/>
          </cell>
          <cell r="I9419">
            <v>0</v>
          </cell>
        </row>
        <row r="9420">
          <cell r="F9420">
            <v>38.9</v>
          </cell>
          <cell r="H9420" t="str">
            <v/>
          </cell>
          <cell r="I9420">
            <v>0</v>
          </cell>
        </row>
        <row r="9421">
          <cell r="F9421">
            <v>38.9</v>
          </cell>
          <cell r="H9421" t="str">
            <v/>
          </cell>
          <cell r="I9421">
            <v>0</v>
          </cell>
        </row>
        <row r="9422">
          <cell r="F9422">
            <v>38.9</v>
          </cell>
          <cell r="H9422" t="str">
            <v/>
          </cell>
          <cell r="I9422">
            <v>0</v>
          </cell>
        </row>
        <row r="9423">
          <cell r="F9423">
            <v>38.9</v>
          </cell>
          <cell r="H9423" t="str">
            <v/>
          </cell>
          <cell r="I9423">
            <v>0</v>
          </cell>
        </row>
        <row r="9424">
          <cell r="F9424">
            <v>38.9</v>
          </cell>
          <cell r="H9424" t="str">
            <v/>
          </cell>
          <cell r="I9424">
            <v>0</v>
          </cell>
        </row>
        <row r="9425">
          <cell r="F9425">
            <v>88</v>
          </cell>
          <cell r="H9425" t="str">
            <v>1397/01/28</v>
          </cell>
          <cell r="I9425">
            <v>160</v>
          </cell>
        </row>
        <row r="9426">
          <cell r="F9426">
            <v>88</v>
          </cell>
          <cell r="H9426" t="str">
            <v>1397/02/04</v>
          </cell>
          <cell r="I9426">
            <v>162</v>
          </cell>
        </row>
        <row r="9427">
          <cell r="F9427">
            <v>88</v>
          </cell>
          <cell r="H9427" t="str">
            <v>1397/01/28</v>
          </cell>
          <cell r="I9427">
            <v>160</v>
          </cell>
        </row>
        <row r="9428">
          <cell r="F9428">
            <v>88</v>
          </cell>
          <cell r="H9428" t="str">
            <v>1397/02/04</v>
          </cell>
          <cell r="I9428">
            <v>162</v>
          </cell>
        </row>
        <row r="9429">
          <cell r="F9429">
            <v>88</v>
          </cell>
          <cell r="H9429" t="str">
            <v>1397/02/04</v>
          </cell>
          <cell r="I9429">
            <v>162</v>
          </cell>
        </row>
        <row r="9430">
          <cell r="F9430">
            <v>88</v>
          </cell>
          <cell r="H9430" t="str">
            <v>1397/01/28</v>
          </cell>
          <cell r="I9430">
            <v>160</v>
          </cell>
        </row>
        <row r="9431">
          <cell r="F9431">
            <v>38.9</v>
          </cell>
          <cell r="H9431" t="str">
            <v/>
          </cell>
          <cell r="I9431">
            <v>0</v>
          </cell>
        </row>
        <row r="9432">
          <cell r="F9432">
            <v>38.9</v>
          </cell>
          <cell r="H9432" t="str">
            <v/>
          </cell>
          <cell r="I9432">
            <v>0</v>
          </cell>
        </row>
        <row r="9433">
          <cell r="F9433">
            <v>38.9</v>
          </cell>
          <cell r="H9433" t="str">
            <v/>
          </cell>
          <cell r="I9433">
            <v>0</v>
          </cell>
        </row>
        <row r="9434">
          <cell r="F9434">
            <v>38.9</v>
          </cell>
          <cell r="H9434" t="str">
            <v/>
          </cell>
          <cell r="I9434">
            <v>0</v>
          </cell>
        </row>
        <row r="9435">
          <cell r="F9435">
            <v>38.9</v>
          </cell>
          <cell r="H9435" t="str">
            <v/>
          </cell>
          <cell r="I9435">
            <v>0</v>
          </cell>
        </row>
        <row r="9436">
          <cell r="F9436">
            <v>38.9</v>
          </cell>
          <cell r="H9436" t="str">
            <v/>
          </cell>
          <cell r="I9436">
            <v>0</v>
          </cell>
        </row>
        <row r="9437">
          <cell r="F9437">
            <v>38.9</v>
          </cell>
          <cell r="H9437" t="str">
            <v/>
          </cell>
          <cell r="I9437">
            <v>0</v>
          </cell>
        </row>
        <row r="9438">
          <cell r="F9438">
            <v>38.9</v>
          </cell>
          <cell r="H9438" t="str">
            <v/>
          </cell>
          <cell r="I9438">
            <v>0</v>
          </cell>
        </row>
        <row r="9439">
          <cell r="F9439">
            <v>38.9</v>
          </cell>
          <cell r="H9439" t="str">
            <v/>
          </cell>
          <cell r="I9439">
            <v>0</v>
          </cell>
        </row>
        <row r="9440">
          <cell r="F9440">
            <v>38.9</v>
          </cell>
          <cell r="H9440" t="str">
            <v/>
          </cell>
          <cell r="I9440">
            <v>0</v>
          </cell>
        </row>
        <row r="9441">
          <cell r="F9441">
            <v>38.9</v>
          </cell>
          <cell r="H9441" t="str">
            <v/>
          </cell>
          <cell r="I9441">
            <v>0</v>
          </cell>
        </row>
        <row r="9442">
          <cell r="F9442">
            <v>9.8000000000000007</v>
          </cell>
          <cell r="H9442" t="str">
            <v/>
          </cell>
          <cell r="I9442">
            <v>0</v>
          </cell>
        </row>
        <row r="9443">
          <cell r="F9443">
            <v>38.9</v>
          </cell>
          <cell r="H9443" t="str">
            <v/>
          </cell>
          <cell r="I9443">
            <v>0</v>
          </cell>
        </row>
        <row r="9444">
          <cell r="F9444">
            <v>38.9</v>
          </cell>
          <cell r="H9444" t="str">
            <v/>
          </cell>
          <cell r="I9444">
            <v>0</v>
          </cell>
        </row>
        <row r="9445">
          <cell r="F9445">
            <v>38.9</v>
          </cell>
          <cell r="H9445" t="str">
            <v/>
          </cell>
          <cell r="I9445">
            <v>0</v>
          </cell>
        </row>
        <row r="9446">
          <cell r="F9446">
            <v>38.9</v>
          </cell>
          <cell r="H9446" t="str">
            <v/>
          </cell>
          <cell r="I9446">
            <v>0</v>
          </cell>
        </row>
        <row r="9447">
          <cell r="F9447">
            <v>38.9</v>
          </cell>
          <cell r="H9447" t="str">
            <v/>
          </cell>
          <cell r="I9447">
            <v>0</v>
          </cell>
        </row>
        <row r="9448">
          <cell r="F9448">
            <v>38.9</v>
          </cell>
          <cell r="H9448" t="str">
            <v/>
          </cell>
          <cell r="I9448">
            <v>0</v>
          </cell>
        </row>
        <row r="9449">
          <cell r="F9449">
            <v>50.4</v>
          </cell>
          <cell r="H9449" t="str">
            <v/>
          </cell>
          <cell r="I9449">
            <v>0</v>
          </cell>
        </row>
        <row r="9450">
          <cell r="F9450">
            <v>50.4</v>
          </cell>
          <cell r="H9450" t="str">
            <v>1397/01/25</v>
          </cell>
          <cell r="I9450">
            <v>159</v>
          </cell>
        </row>
        <row r="9451">
          <cell r="F9451">
            <v>50.4</v>
          </cell>
          <cell r="H9451" t="str">
            <v>1397/01/25</v>
          </cell>
          <cell r="I9451">
            <v>159</v>
          </cell>
        </row>
        <row r="9452">
          <cell r="F9452">
            <v>50.4</v>
          </cell>
          <cell r="H9452" t="str">
            <v>1397/01/25</v>
          </cell>
          <cell r="I9452">
            <v>159</v>
          </cell>
        </row>
        <row r="9453">
          <cell r="F9453">
            <v>50.4</v>
          </cell>
          <cell r="H9453" t="str">
            <v>1397/01/25</v>
          </cell>
          <cell r="I9453">
            <v>159</v>
          </cell>
        </row>
        <row r="9454">
          <cell r="F9454">
            <v>50.4</v>
          </cell>
          <cell r="H9454" t="str">
            <v>1397/01/25</v>
          </cell>
          <cell r="I9454">
            <v>159</v>
          </cell>
        </row>
        <row r="9455">
          <cell r="F9455">
            <v>38.9</v>
          </cell>
          <cell r="H9455" t="str">
            <v/>
          </cell>
          <cell r="I9455">
            <v>0</v>
          </cell>
        </row>
        <row r="9456">
          <cell r="F9456">
            <v>38.9</v>
          </cell>
          <cell r="H9456" t="str">
            <v/>
          </cell>
          <cell r="I9456">
            <v>0</v>
          </cell>
        </row>
        <row r="9457">
          <cell r="F9457">
            <v>38.9</v>
          </cell>
          <cell r="H9457" t="str">
            <v/>
          </cell>
          <cell r="I9457">
            <v>0</v>
          </cell>
        </row>
        <row r="9458">
          <cell r="F9458">
            <v>38.9</v>
          </cell>
          <cell r="H9458" t="str">
            <v/>
          </cell>
          <cell r="I9458">
            <v>0</v>
          </cell>
        </row>
        <row r="9459">
          <cell r="F9459">
            <v>38.9</v>
          </cell>
          <cell r="H9459" t="str">
            <v/>
          </cell>
          <cell r="I9459">
            <v>0</v>
          </cell>
        </row>
        <row r="9460">
          <cell r="F9460">
            <v>38.9</v>
          </cell>
          <cell r="H9460" t="str">
            <v/>
          </cell>
          <cell r="I9460">
            <v>0</v>
          </cell>
        </row>
        <row r="9461">
          <cell r="F9461">
            <v>38.9</v>
          </cell>
          <cell r="H9461" t="str">
            <v/>
          </cell>
          <cell r="I9461">
            <v>0</v>
          </cell>
        </row>
        <row r="9462">
          <cell r="F9462">
            <v>38.9</v>
          </cell>
          <cell r="H9462" t="str">
            <v/>
          </cell>
          <cell r="I9462">
            <v>0</v>
          </cell>
        </row>
        <row r="9463">
          <cell r="F9463">
            <v>38.9</v>
          </cell>
          <cell r="H9463" t="str">
            <v/>
          </cell>
          <cell r="I9463">
            <v>0</v>
          </cell>
        </row>
        <row r="9464">
          <cell r="F9464">
            <v>38.9</v>
          </cell>
          <cell r="H9464" t="str">
            <v/>
          </cell>
          <cell r="I9464">
            <v>0</v>
          </cell>
        </row>
        <row r="9465">
          <cell r="F9465">
            <v>38.9</v>
          </cell>
          <cell r="H9465" t="str">
            <v/>
          </cell>
          <cell r="I9465">
            <v>0</v>
          </cell>
        </row>
        <row r="9466">
          <cell r="F9466">
            <v>38.9</v>
          </cell>
          <cell r="H9466" t="str">
            <v/>
          </cell>
          <cell r="I9466">
            <v>0</v>
          </cell>
        </row>
        <row r="9467">
          <cell r="F9467">
            <v>9.8000000000000007</v>
          </cell>
          <cell r="H9467" t="str">
            <v/>
          </cell>
          <cell r="I9467">
            <v>0</v>
          </cell>
        </row>
        <row r="9468">
          <cell r="F9468">
            <v>9.8000000000000007</v>
          </cell>
          <cell r="H9468" t="str">
            <v/>
          </cell>
          <cell r="I9468">
            <v>0</v>
          </cell>
        </row>
        <row r="9469">
          <cell r="F9469">
            <v>9.8000000000000007</v>
          </cell>
          <cell r="H9469" t="str">
            <v/>
          </cell>
          <cell r="I9469">
            <v>0</v>
          </cell>
        </row>
        <row r="9470">
          <cell r="F9470">
            <v>9.8000000000000007</v>
          </cell>
          <cell r="H9470" t="str">
            <v/>
          </cell>
          <cell r="I9470">
            <v>0</v>
          </cell>
        </row>
        <row r="9471">
          <cell r="F9471">
            <v>9.8000000000000007</v>
          </cell>
          <cell r="H9471" t="str">
            <v/>
          </cell>
          <cell r="I9471">
            <v>0</v>
          </cell>
        </row>
        <row r="9472">
          <cell r="F9472">
            <v>9.8000000000000007</v>
          </cell>
          <cell r="H9472" t="str">
            <v/>
          </cell>
          <cell r="I9472">
            <v>0</v>
          </cell>
        </row>
        <row r="9473">
          <cell r="F9473">
            <v>38.9</v>
          </cell>
          <cell r="H9473" t="str">
            <v/>
          </cell>
          <cell r="I9473">
            <v>0</v>
          </cell>
        </row>
        <row r="9474">
          <cell r="F9474">
            <v>38.9</v>
          </cell>
          <cell r="H9474" t="str">
            <v/>
          </cell>
          <cell r="I9474">
            <v>0</v>
          </cell>
        </row>
        <row r="9475">
          <cell r="F9475">
            <v>38.9</v>
          </cell>
          <cell r="H9475" t="str">
            <v/>
          </cell>
          <cell r="I9475">
            <v>0</v>
          </cell>
        </row>
        <row r="9476">
          <cell r="F9476">
            <v>9.8000000000000007</v>
          </cell>
          <cell r="H9476" t="str">
            <v/>
          </cell>
          <cell r="I9476">
            <v>0</v>
          </cell>
        </row>
        <row r="9477">
          <cell r="F9477">
            <v>9.8000000000000007</v>
          </cell>
          <cell r="H9477" t="str">
            <v/>
          </cell>
          <cell r="I9477">
            <v>0</v>
          </cell>
        </row>
        <row r="9478">
          <cell r="F9478">
            <v>9.8000000000000007</v>
          </cell>
          <cell r="H9478" t="str">
            <v/>
          </cell>
          <cell r="I9478">
            <v>0</v>
          </cell>
        </row>
        <row r="9479">
          <cell r="F9479">
            <v>38.9</v>
          </cell>
          <cell r="H9479" t="str">
            <v/>
          </cell>
          <cell r="I9479">
            <v>0</v>
          </cell>
        </row>
        <row r="9480">
          <cell r="F9480">
            <v>38.9</v>
          </cell>
          <cell r="H9480" t="str">
            <v/>
          </cell>
          <cell r="I9480">
            <v>0</v>
          </cell>
        </row>
        <row r="9481">
          <cell r="F9481">
            <v>38.9</v>
          </cell>
          <cell r="H9481" t="str">
            <v/>
          </cell>
          <cell r="I9481">
            <v>0</v>
          </cell>
        </row>
        <row r="9482">
          <cell r="F9482">
            <v>38.9</v>
          </cell>
          <cell r="H9482" t="str">
            <v/>
          </cell>
          <cell r="I9482">
            <v>0</v>
          </cell>
        </row>
        <row r="9483">
          <cell r="F9483">
            <v>38.9</v>
          </cell>
          <cell r="H9483" t="str">
            <v/>
          </cell>
          <cell r="I9483">
            <v>0</v>
          </cell>
        </row>
        <row r="9484">
          <cell r="F9484">
            <v>38.9</v>
          </cell>
          <cell r="H9484" t="str">
            <v/>
          </cell>
          <cell r="I9484">
            <v>0</v>
          </cell>
        </row>
        <row r="9485">
          <cell r="F9485">
            <v>38.9</v>
          </cell>
          <cell r="H9485" t="str">
            <v/>
          </cell>
          <cell r="I9485">
            <v>0</v>
          </cell>
        </row>
        <row r="9486">
          <cell r="F9486">
            <v>38.9</v>
          </cell>
          <cell r="H9486" t="str">
            <v/>
          </cell>
          <cell r="I9486">
            <v>0</v>
          </cell>
        </row>
        <row r="9487">
          <cell r="F9487">
            <v>38.9</v>
          </cell>
          <cell r="H9487" t="str">
            <v/>
          </cell>
          <cell r="I9487">
            <v>0</v>
          </cell>
        </row>
        <row r="9488">
          <cell r="F9488">
            <v>38.9</v>
          </cell>
          <cell r="H9488" t="str">
            <v/>
          </cell>
          <cell r="I9488">
            <v>0</v>
          </cell>
        </row>
        <row r="9489">
          <cell r="F9489">
            <v>38.9</v>
          </cell>
          <cell r="H9489" t="str">
            <v/>
          </cell>
          <cell r="I9489">
            <v>0</v>
          </cell>
        </row>
        <row r="9490">
          <cell r="F9490">
            <v>38.9</v>
          </cell>
          <cell r="H9490" t="str">
            <v/>
          </cell>
          <cell r="I9490">
            <v>0</v>
          </cell>
        </row>
        <row r="9491">
          <cell r="F9491">
            <v>50.4</v>
          </cell>
          <cell r="H9491" t="str">
            <v>1397/01/25</v>
          </cell>
          <cell r="I9491">
            <v>159</v>
          </cell>
        </row>
        <row r="9492">
          <cell r="F9492">
            <v>50.4</v>
          </cell>
          <cell r="H9492" t="str">
            <v>1397/01/25</v>
          </cell>
          <cell r="I9492">
            <v>159</v>
          </cell>
        </row>
        <row r="9493">
          <cell r="F9493">
            <v>50.4</v>
          </cell>
          <cell r="H9493" t="str">
            <v>1397/01/25</v>
          </cell>
          <cell r="I9493">
            <v>159</v>
          </cell>
        </row>
        <row r="9494">
          <cell r="F9494">
            <v>50.4</v>
          </cell>
          <cell r="H9494" t="str">
            <v>1397/01/25</v>
          </cell>
          <cell r="I9494">
            <v>159</v>
          </cell>
        </row>
        <row r="9495">
          <cell r="F9495">
            <v>50.4</v>
          </cell>
          <cell r="H9495" t="str">
            <v>1397/01/25</v>
          </cell>
          <cell r="I9495">
            <v>159</v>
          </cell>
        </row>
        <row r="9496">
          <cell r="F9496">
            <v>38.9</v>
          </cell>
          <cell r="H9496" t="str">
            <v/>
          </cell>
          <cell r="I9496">
            <v>0</v>
          </cell>
        </row>
        <row r="9497">
          <cell r="F9497">
            <v>38.9</v>
          </cell>
          <cell r="H9497" t="str">
            <v/>
          </cell>
          <cell r="I9497">
            <v>0</v>
          </cell>
        </row>
        <row r="9498">
          <cell r="F9498">
            <v>38.9</v>
          </cell>
          <cell r="H9498" t="str">
            <v/>
          </cell>
          <cell r="I9498">
            <v>0</v>
          </cell>
        </row>
        <row r="9499">
          <cell r="F9499">
            <v>38.9</v>
          </cell>
          <cell r="H9499" t="str">
            <v/>
          </cell>
          <cell r="I9499">
            <v>0</v>
          </cell>
        </row>
        <row r="9500">
          <cell r="F9500">
            <v>9.8000000000000007</v>
          </cell>
          <cell r="H9500" t="str">
            <v/>
          </cell>
          <cell r="I9500">
            <v>0</v>
          </cell>
        </row>
        <row r="9501">
          <cell r="F9501">
            <v>9.8000000000000007</v>
          </cell>
          <cell r="H9501" t="str">
            <v/>
          </cell>
          <cell r="I9501">
            <v>0</v>
          </cell>
        </row>
        <row r="9502">
          <cell r="F9502">
            <v>9.8000000000000007</v>
          </cell>
          <cell r="H9502" t="str">
            <v/>
          </cell>
          <cell r="I9502">
            <v>0</v>
          </cell>
        </row>
        <row r="9503">
          <cell r="F9503">
            <v>38.9</v>
          </cell>
          <cell r="H9503" t="str">
            <v/>
          </cell>
          <cell r="I9503">
            <v>0</v>
          </cell>
        </row>
        <row r="9504">
          <cell r="F9504">
            <v>38.9</v>
          </cell>
          <cell r="H9504" t="str">
            <v/>
          </cell>
          <cell r="I9504">
            <v>0</v>
          </cell>
        </row>
        <row r="9505">
          <cell r="F9505">
            <v>38.9</v>
          </cell>
          <cell r="H9505" t="str">
            <v/>
          </cell>
          <cell r="I9505">
            <v>0</v>
          </cell>
        </row>
        <row r="9506">
          <cell r="F9506">
            <v>9.8000000000000007</v>
          </cell>
          <cell r="H9506" t="str">
            <v/>
          </cell>
          <cell r="I9506">
            <v>0</v>
          </cell>
        </row>
        <row r="9507">
          <cell r="F9507">
            <v>9.8000000000000007</v>
          </cell>
          <cell r="H9507" t="str">
            <v/>
          </cell>
          <cell r="I9507">
            <v>0</v>
          </cell>
        </row>
        <row r="9508">
          <cell r="F9508">
            <v>9.8000000000000007</v>
          </cell>
          <cell r="H9508" t="str">
            <v/>
          </cell>
          <cell r="I9508">
            <v>0</v>
          </cell>
        </row>
        <row r="9509">
          <cell r="F9509">
            <v>9.8000000000000007</v>
          </cell>
          <cell r="H9509" t="str">
            <v/>
          </cell>
          <cell r="I9509">
            <v>0</v>
          </cell>
        </row>
        <row r="9510">
          <cell r="F9510">
            <v>9.8000000000000007</v>
          </cell>
          <cell r="H9510" t="str">
            <v/>
          </cell>
          <cell r="I9510">
            <v>0</v>
          </cell>
        </row>
        <row r="9511">
          <cell r="F9511">
            <v>9.8000000000000007</v>
          </cell>
          <cell r="H9511" t="str">
            <v/>
          </cell>
          <cell r="I9511">
            <v>0</v>
          </cell>
        </row>
        <row r="9512">
          <cell r="F9512">
            <v>9.8000000000000007</v>
          </cell>
          <cell r="H9512" t="str">
            <v/>
          </cell>
          <cell r="I9512">
            <v>0</v>
          </cell>
        </row>
        <row r="9513">
          <cell r="F9513">
            <v>215.9</v>
          </cell>
          <cell r="H9513" t="str">
            <v/>
          </cell>
          <cell r="I9513">
            <v>0</v>
          </cell>
        </row>
        <row r="9514">
          <cell r="F9514">
            <v>215.9</v>
          </cell>
          <cell r="H9514" t="str">
            <v>1397/01/25</v>
          </cell>
          <cell r="I9514">
            <v>159</v>
          </cell>
        </row>
        <row r="9515">
          <cell r="F9515">
            <v>9.8000000000000007</v>
          </cell>
          <cell r="H9515" t="str">
            <v/>
          </cell>
          <cell r="I9515">
            <v>0</v>
          </cell>
        </row>
        <row r="9516">
          <cell r="F9516">
            <v>9.8000000000000007</v>
          </cell>
          <cell r="H9516" t="str">
            <v/>
          </cell>
          <cell r="I9516">
            <v>0</v>
          </cell>
        </row>
        <row r="9517">
          <cell r="F9517">
            <v>9.8000000000000007</v>
          </cell>
          <cell r="H9517" t="str">
            <v/>
          </cell>
          <cell r="I9517">
            <v>0</v>
          </cell>
        </row>
        <row r="9518">
          <cell r="F9518">
            <v>9.8000000000000007</v>
          </cell>
          <cell r="H9518" t="str">
            <v/>
          </cell>
          <cell r="I9518">
            <v>0</v>
          </cell>
        </row>
        <row r="9519">
          <cell r="F9519">
            <v>9.8000000000000007</v>
          </cell>
          <cell r="H9519" t="str">
            <v/>
          </cell>
          <cell r="I9519">
            <v>0</v>
          </cell>
        </row>
        <row r="9520">
          <cell r="F9520">
            <v>215.9</v>
          </cell>
          <cell r="H9520" t="str">
            <v>1396/12/24</v>
          </cell>
          <cell r="I9520">
            <v>141</v>
          </cell>
        </row>
        <row r="9521">
          <cell r="F9521">
            <v>38.9</v>
          </cell>
          <cell r="H9521" t="str">
            <v/>
          </cell>
          <cell r="I9521">
            <v>0</v>
          </cell>
        </row>
        <row r="9522">
          <cell r="F9522">
            <v>38.9</v>
          </cell>
          <cell r="H9522" t="str">
            <v/>
          </cell>
          <cell r="I9522">
            <v>0</v>
          </cell>
        </row>
        <row r="9523">
          <cell r="F9523">
            <v>38.9</v>
          </cell>
          <cell r="H9523" t="str">
            <v/>
          </cell>
          <cell r="I9523">
            <v>0</v>
          </cell>
        </row>
        <row r="9524">
          <cell r="F9524">
            <v>38.9</v>
          </cell>
          <cell r="H9524" t="str">
            <v/>
          </cell>
          <cell r="I9524">
            <v>0</v>
          </cell>
        </row>
        <row r="9525">
          <cell r="F9525">
            <v>38.9</v>
          </cell>
          <cell r="H9525" t="str">
            <v/>
          </cell>
          <cell r="I9525">
            <v>0</v>
          </cell>
        </row>
        <row r="9526">
          <cell r="F9526">
            <v>38.9</v>
          </cell>
          <cell r="H9526" t="str">
            <v/>
          </cell>
          <cell r="I9526">
            <v>0</v>
          </cell>
        </row>
        <row r="9527">
          <cell r="F9527">
            <v>38.9</v>
          </cell>
          <cell r="H9527" t="str">
            <v/>
          </cell>
          <cell r="I9527">
            <v>0</v>
          </cell>
        </row>
        <row r="9528">
          <cell r="F9528">
            <v>38.9</v>
          </cell>
          <cell r="H9528" t="str">
            <v/>
          </cell>
          <cell r="I9528">
            <v>0</v>
          </cell>
        </row>
        <row r="9529">
          <cell r="F9529">
            <v>38.9</v>
          </cell>
          <cell r="H9529" t="str">
            <v/>
          </cell>
          <cell r="I9529">
            <v>0</v>
          </cell>
        </row>
        <row r="9530">
          <cell r="F9530">
            <v>9.8000000000000007</v>
          </cell>
          <cell r="H9530" t="str">
            <v/>
          </cell>
          <cell r="I9530">
            <v>0</v>
          </cell>
        </row>
        <row r="9531">
          <cell r="F9531">
            <v>9.8000000000000007</v>
          </cell>
          <cell r="H9531" t="str">
            <v/>
          </cell>
          <cell r="I9531">
            <v>0</v>
          </cell>
        </row>
        <row r="9532">
          <cell r="F9532">
            <v>9.8000000000000007</v>
          </cell>
          <cell r="H9532" t="str">
            <v/>
          </cell>
          <cell r="I9532">
            <v>0</v>
          </cell>
        </row>
        <row r="9533">
          <cell r="F9533">
            <v>215.9</v>
          </cell>
          <cell r="H9533" t="str">
            <v>1396/12/23</v>
          </cell>
          <cell r="I9533">
            <v>140</v>
          </cell>
        </row>
        <row r="9534">
          <cell r="F9534">
            <v>215.9</v>
          </cell>
          <cell r="H9534" t="str">
            <v>1397/01/28</v>
          </cell>
          <cell r="I9534">
            <v>160</v>
          </cell>
        </row>
        <row r="9535">
          <cell r="F9535">
            <v>215.9</v>
          </cell>
          <cell r="H9535" t="str">
            <v>1396/12/23</v>
          </cell>
          <cell r="I9535">
            <v>140</v>
          </cell>
        </row>
        <row r="9536">
          <cell r="F9536">
            <v>215.9</v>
          </cell>
          <cell r="H9536" t="str">
            <v>1396/12/24</v>
          </cell>
          <cell r="I9536">
            <v>141</v>
          </cell>
        </row>
        <row r="9537">
          <cell r="F9537">
            <v>215.9</v>
          </cell>
          <cell r="H9537" t="str">
            <v>1397/02/18</v>
          </cell>
          <cell r="I9537">
            <v>168</v>
          </cell>
        </row>
        <row r="9538">
          <cell r="F9538">
            <v>9.8000000000000007</v>
          </cell>
          <cell r="H9538" t="str">
            <v/>
          </cell>
          <cell r="I9538">
            <v>0</v>
          </cell>
        </row>
        <row r="9539">
          <cell r="F9539">
            <v>9.8000000000000007</v>
          </cell>
          <cell r="H9539" t="str">
            <v/>
          </cell>
          <cell r="I9539">
            <v>0</v>
          </cell>
        </row>
        <row r="9540">
          <cell r="F9540">
            <v>9.8000000000000007</v>
          </cell>
          <cell r="H9540" t="str">
            <v/>
          </cell>
          <cell r="I9540">
            <v>0</v>
          </cell>
        </row>
        <row r="9541">
          <cell r="F9541">
            <v>9.8000000000000007</v>
          </cell>
          <cell r="H9541" t="str">
            <v/>
          </cell>
          <cell r="I9541">
            <v>0</v>
          </cell>
        </row>
        <row r="9542">
          <cell r="F9542">
            <v>9.8000000000000007</v>
          </cell>
          <cell r="H9542" t="str">
            <v/>
          </cell>
          <cell r="I9542">
            <v>0</v>
          </cell>
        </row>
        <row r="9543">
          <cell r="F9543">
            <v>9.8000000000000007</v>
          </cell>
          <cell r="H9543" t="str">
            <v/>
          </cell>
          <cell r="I9543">
            <v>0</v>
          </cell>
        </row>
        <row r="9544">
          <cell r="F9544">
            <v>215.9</v>
          </cell>
          <cell r="H9544" t="str">
            <v>1397/01/26</v>
          </cell>
          <cell r="I9544">
            <v>158</v>
          </cell>
        </row>
        <row r="9545">
          <cell r="F9545">
            <v>215.9</v>
          </cell>
          <cell r="H9545" t="str">
            <v>1397/01/28</v>
          </cell>
          <cell r="I9545">
            <v>160</v>
          </cell>
        </row>
        <row r="9546">
          <cell r="F9546">
            <v>215.9</v>
          </cell>
          <cell r="H9546" t="str">
            <v>1397/01/28</v>
          </cell>
          <cell r="I9546">
            <v>160</v>
          </cell>
        </row>
        <row r="9547">
          <cell r="F9547">
            <v>215.9</v>
          </cell>
          <cell r="H9547" t="str">
            <v>1397/01/28</v>
          </cell>
          <cell r="I9547">
            <v>160</v>
          </cell>
        </row>
        <row r="9548">
          <cell r="F9548">
            <v>215.9</v>
          </cell>
          <cell r="H9548" t="str">
            <v>1397/01/28</v>
          </cell>
          <cell r="I9548">
            <v>160</v>
          </cell>
        </row>
        <row r="9549">
          <cell r="F9549">
            <v>215.9</v>
          </cell>
          <cell r="H9549" t="str">
            <v>1396/12/23</v>
          </cell>
          <cell r="I9549">
            <v>140</v>
          </cell>
        </row>
        <row r="9550">
          <cell r="F9550">
            <v>9.8000000000000007</v>
          </cell>
          <cell r="H9550" t="str">
            <v/>
          </cell>
          <cell r="I9550">
            <v>0</v>
          </cell>
        </row>
        <row r="9551">
          <cell r="F9551">
            <v>9.8000000000000007</v>
          </cell>
          <cell r="H9551" t="str">
            <v/>
          </cell>
          <cell r="I9551">
            <v>0</v>
          </cell>
        </row>
        <row r="9552">
          <cell r="F9552">
            <v>9.8000000000000007</v>
          </cell>
          <cell r="H9552" t="str">
            <v/>
          </cell>
          <cell r="I9552">
            <v>0</v>
          </cell>
        </row>
        <row r="9553">
          <cell r="F9553">
            <v>9.8000000000000007</v>
          </cell>
          <cell r="H9553" t="str">
            <v/>
          </cell>
          <cell r="I9553">
            <v>0</v>
          </cell>
        </row>
        <row r="9554">
          <cell r="F9554">
            <v>9.8000000000000007</v>
          </cell>
          <cell r="H9554" t="str">
            <v/>
          </cell>
          <cell r="I9554">
            <v>0</v>
          </cell>
        </row>
        <row r="9555">
          <cell r="F9555">
            <v>9.8000000000000007</v>
          </cell>
          <cell r="H9555" t="str">
            <v/>
          </cell>
          <cell r="I9555">
            <v>0</v>
          </cell>
        </row>
        <row r="9556">
          <cell r="F9556">
            <v>38.9</v>
          </cell>
          <cell r="H9556" t="str">
            <v/>
          </cell>
          <cell r="I9556">
            <v>0</v>
          </cell>
        </row>
        <row r="9557">
          <cell r="F9557">
            <v>38.9</v>
          </cell>
          <cell r="H9557" t="str">
            <v/>
          </cell>
          <cell r="I9557">
            <v>0</v>
          </cell>
        </row>
        <row r="9558">
          <cell r="F9558">
            <v>38.9</v>
          </cell>
          <cell r="H9558" t="str">
            <v/>
          </cell>
          <cell r="I9558">
            <v>0</v>
          </cell>
        </row>
        <row r="9559">
          <cell r="F9559">
            <v>38.9</v>
          </cell>
          <cell r="H9559" t="str">
            <v/>
          </cell>
          <cell r="I9559">
            <v>0</v>
          </cell>
        </row>
        <row r="9560">
          <cell r="F9560">
            <v>38.9</v>
          </cell>
          <cell r="H9560" t="str">
            <v/>
          </cell>
          <cell r="I9560">
            <v>0</v>
          </cell>
        </row>
        <row r="9561">
          <cell r="F9561">
            <v>38.9</v>
          </cell>
          <cell r="H9561" t="str">
            <v/>
          </cell>
          <cell r="I9561">
            <v>0</v>
          </cell>
        </row>
        <row r="9562">
          <cell r="F9562">
            <v>215.9</v>
          </cell>
          <cell r="H9562" t="str">
            <v>1397/01/28</v>
          </cell>
          <cell r="I9562">
            <v>160</v>
          </cell>
        </row>
        <row r="9563">
          <cell r="F9563">
            <v>215.9</v>
          </cell>
          <cell r="H9563" t="str">
            <v>1397/01/28</v>
          </cell>
          <cell r="I9563">
            <v>160</v>
          </cell>
        </row>
        <row r="9564">
          <cell r="F9564">
            <v>215.9</v>
          </cell>
          <cell r="H9564" t="str">
            <v>1397/01/28</v>
          </cell>
          <cell r="I9564">
            <v>160</v>
          </cell>
        </row>
        <row r="9565">
          <cell r="F9565">
            <v>215.9</v>
          </cell>
          <cell r="H9565" t="str">
            <v>1397/01/26</v>
          </cell>
          <cell r="I9565">
            <v>158</v>
          </cell>
        </row>
        <row r="9566">
          <cell r="F9566">
            <v>215.9</v>
          </cell>
          <cell r="H9566" t="str">
            <v>1396/12/23</v>
          </cell>
          <cell r="I9566">
            <v>140</v>
          </cell>
        </row>
        <row r="9567">
          <cell r="F9567">
            <v>215.9</v>
          </cell>
          <cell r="H9567" t="str">
            <v>1396/12/26</v>
          </cell>
          <cell r="I9567">
            <v>151</v>
          </cell>
        </row>
        <row r="9568">
          <cell r="F9568">
            <v>215.9</v>
          </cell>
          <cell r="H9568" t="str">
            <v>1396/12/26</v>
          </cell>
          <cell r="I9568">
            <v>151</v>
          </cell>
        </row>
        <row r="9569">
          <cell r="F9569">
            <v>215.9</v>
          </cell>
          <cell r="H9569" t="str">
            <v>1396/12/26</v>
          </cell>
          <cell r="I9569">
            <v>151</v>
          </cell>
        </row>
        <row r="9570">
          <cell r="F9570">
            <v>215.9</v>
          </cell>
          <cell r="H9570" t="str">
            <v>1396/12/23</v>
          </cell>
          <cell r="I9570">
            <v>140</v>
          </cell>
        </row>
        <row r="9571">
          <cell r="F9571">
            <v>215.9</v>
          </cell>
          <cell r="H9571" t="str">
            <v>1396/12/24</v>
          </cell>
          <cell r="I9571">
            <v>141</v>
          </cell>
        </row>
        <row r="9572">
          <cell r="F9572">
            <v>9.8000000000000007</v>
          </cell>
          <cell r="H9572" t="str">
            <v/>
          </cell>
          <cell r="I9572">
            <v>0</v>
          </cell>
        </row>
        <row r="9573">
          <cell r="F9573">
            <v>9.8000000000000007</v>
          </cell>
          <cell r="H9573" t="str">
            <v/>
          </cell>
          <cell r="I9573">
            <v>0</v>
          </cell>
        </row>
        <row r="9574">
          <cell r="F9574">
            <v>9.8000000000000007</v>
          </cell>
          <cell r="H9574" t="str">
            <v/>
          </cell>
          <cell r="I9574">
            <v>0</v>
          </cell>
        </row>
        <row r="9575">
          <cell r="F9575">
            <v>9.8000000000000007</v>
          </cell>
          <cell r="H9575" t="str">
            <v/>
          </cell>
          <cell r="I9575">
            <v>0</v>
          </cell>
        </row>
        <row r="9576">
          <cell r="F9576">
            <v>9.8000000000000007</v>
          </cell>
          <cell r="H9576" t="str">
            <v/>
          </cell>
          <cell r="I9576">
            <v>0</v>
          </cell>
        </row>
        <row r="9577">
          <cell r="F9577">
            <v>9.8000000000000007</v>
          </cell>
          <cell r="H9577" t="str">
            <v/>
          </cell>
          <cell r="I9577">
            <v>0</v>
          </cell>
        </row>
        <row r="9578">
          <cell r="F9578">
            <v>9.8000000000000007</v>
          </cell>
          <cell r="H9578" t="str">
            <v/>
          </cell>
          <cell r="I9578">
            <v>0</v>
          </cell>
        </row>
        <row r="9579">
          <cell r="F9579">
            <v>9.8000000000000007</v>
          </cell>
          <cell r="H9579" t="str">
            <v/>
          </cell>
          <cell r="I9579">
            <v>0</v>
          </cell>
        </row>
        <row r="9580">
          <cell r="F9580">
            <v>9.8000000000000007</v>
          </cell>
          <cell r="H9580" t="str">
            <v/>
          </cell>
          <cell r="I9580">
            <v>0</v>
          </cell>
        </row>
        <row r="9581">
          <cell r="F9581">
            <v>215.9</v>
          </cell>
          <cell r="H9581" t="str">
            <v>1396/12/23</v>
          </cell>
          <cell r="I9581">
            <v>140</v>
          </cell>
        </row>
        <row r="9582">
          <cell r="F9582">
            <v>215.9</v>
          </cell>
          <cell r="H9582" t="str">
            <v>1396/12/23</v>
          </cell>
          <cell r="I9582">
            <v>140</v>
          </cell>
        </row>
        <row r="9583">
          <cell r="F9583">
            <v>215.9</v>
          </cell>
          <cell r="H9583" t="str">
            <v>1396/12/22</v>
          </cell>
          <cell r="I9583">
            <v>148</v>
          </cell>
        </row>
        <row r="9584">
          <cell r="F9584">
            <v>215.9</v>
          </cell>
          <cell r="H9584" t="str">
            <v>1396/12/26</v>
          </cell>
          <cell r="I9584">
            <v>151</v>
          </cell>
        </row>
        <row r="9585">
          <cell r="F9585">
            <v>215.9</v>
          </cell>
          <cell r="H9585" t="str">
            <v>1396/12/26</v>
          </cell>
          <cell r="I9585">
            <v>151</v>
          </cell>
        </row>
        <row r="9586">
          <cell r="F9586">
            <v>215.9</v>
          </cell>
          <cell r="H9586" t="str">
            <v>1396/12/23</v>
          </cell>
          <cell r="I9586">
            <v>140</v>
          </cell>
        </row>
        <row r="9587">
          <cell r="F9587">
            <v>215.9</v>
          </cell>
          <cell r="H9587" t="str">
            <v>1396/12/24</v>
          </cell>
          <cell r="I9587">
            <v>141</v>
          </cell>
        </row>
        <row r="9588">
          <cell r="F9588">
            <v>9.8000000000000007</v>
          </cell>
          <cell r="H9588" t="str">
            <v/>
          </cell>
          <cell r="I9588">
            <v>0</v>
          </cell>
        </row>
        <row r="9589">
          <cell r="F9589">
            <v>9.8000000000000007</v>
          </cell>
          <cell r="H9589" t="str">
            <v/>
          </cell>
          <cell r="I9589">
            <v>0</v>
          </cell>
        </row>
        <row r="9590">
          <cell r="F9590">
            <v>215.9</v>
          </cell>
          <cell r="H9590" t="str">
            <v>1396/12/24</v>
          </cell>
          <cell r="I9590">
            <v>141</v>
          </cell>
        </row>
        <row r="9591">
          <cell r="F9591">
            <v>215.9</v>
          </cell>
          <cell r="H9591" t="str">
            <v>1396/12/24</v>
          </cell>
          <cell r="I9591">
            <v>141</v>
          </cell>
        </row>
        <row r="9592">
          <cell r="F9592">
            <v>215.9</v>
          </cell>
          <cell r="H9592" t="str">
            <v>1396/12/23</v>
          </cell>
          <cell r="I9592">
            <v>140</v>
          </cell>
        </row>
        <row r="9593">
          <cell r="F9593">
            <v>215.9</v>
          </cell>
          <cell r="H9593" t="str">
            <v>1396/12/24</v>
          </cell>
          <cell r="I9593">
            <v>141</v>
          </cell>
        </row>
        <row r="9594">
          <cell r="F9594">
            <v>215.9</v>
          </cell>
          <cell r="H9594" t="str">
            <v>1396/12/24</v>
          </cell>
          <cell r="I9594">
            <v>141</v>
          </cell>
        </row>
        <row r="9595">
          <cell r="F9595">
            <v>215.9</v>
          </cell>
          <cell r="H9595" t="str">
            <v>1396/12/24</v>
          </cell>
          <cell r="I9595">
            <v>141</v>
          </cell>
        </row>
        <row r="9596">
          <cell r="F9596">
            <v>215.9</v>
          </cell>
          <cell r="H9596" t="str">
            <v/>
          </cell>
          <cell r="I9596">
            <v>0</v>
          </cell>
        </row>
        <row r="9597">
          <cell r="F9597">
            <v>215.9</v>
          </cell>
          <cell r="H9597" t="str">
            <v/>
          </cell>
          <cell r="I9597">
            <v>0</v>
          </cell>
        </row>
        <row r="9598">
          <cell r="F9598">
            <v>38.9</v>
          </cell>
          <cell r="H9598" t="str">
            <v/>
          </cell>
          <cell r="I9598">
            <v>0</v>
          </cell>
        </row>
        <row r="9599">
          <cell r="F9599">
            <v>38.9</v>
          </cell>
          <cell r="H9599" t="str">
            <v/>
          </cell>
          <cell r="I9599">
            <v>0</v>
          </cell>
        </row>
        <row r="9600">
          <cell r="F9600">
            <v>38.9</v>
          </cell>
          <cell r="H9600" t="str">
            <v/>
          </cell>
          <cell r="I9600">
            <v>0</v>
          </cell>
        </row>
        <row r="9601">
          <cell r="F9601">
            <v>38.9</v>
          </cell>
          <cell r="H9601" t="str">
            <v/>
          </cell>
          <cell r="I9601">
            <v>0</v>
          </cell>
        </row>
        <row r="9602">
          <cell r="F9602">
            <v>38.9</v>
          </cell>
          <cell r="H9602" t="str">
            <v/>
          </cell>
          <cell r="I9602">
            <v>0</v>
          </cell>
        </row>
        <row r="9603">
          <cell r="F9603">
            <v>38.9</v>
          </cell>
          <cell r="H9603" t="str">
            <v/>
          </cell>
          <cell r="I9603">
            <v>0</v>
          </cell>
        </row>
        <row r="9604">
          <cell r="F9604">
            <v>9.8000000000000007</v>
          </cell>
          <cell r="H9604" t="str">
            <v/>
          </cell>
          <cell r="I9604">
            <v>0</v>
          </cell>
        </row>
        <row r="9605">
          <cell r="F9605">
            <v>9.8000000000000007</v>
          </cell>
          <cell r="H9605" t="str">
            <v/>
          </cell>
          <cell r="I9605">
            <v>0</v>
          </cell>
        </row>
        <row r="9606">
          <cell r="F9606">
            <v>9.8000000000000007</v>
          </cell>
          <cell r="H9606" t="str">
            <v/>
          </cell>
          <cell r="I9606">
            <v>0</v>
          </cell>
        </row>
        <row r="9607">
          <cell r="F9607">
            <v>215.9</v>
          </cell>
          <cell r="H9607" t="str">
            <v>1396/12/26</v>
          </cell>
          <cell r="I9607">
            <v>151</v>
          </cell>
        </row>
        <row r="9608">
          <cell r="F9608">
            <v>215.9</v>
          </cell>
          <cell r="H9608" t="str">
            <v>1396/12/22</v>
          </cell>
          <cell r="I9608">
            <v>148</v>
          </cell>
        </row>
        <row r="9609">
          <cell r="F9609">
            <v>215.9</v>
          </cell>
          <cell r="H9609" t="str">
            <v>1397/01/28</v>
          </cell>
          <cell r="I9609">
            <v>160</v>
          </cell>
        </row>
        <row r="9610">
          <cell r="F9610">
            <v>215.9</v>
          </cell>
          <cell r="H9610" t="str">
            <v>1397/01/28</v>
          </cell>
          <cell r="I9610">
            <v>160</v>
          </cell>
        </row>
        <row r="9611">
          <cell r="F9611">
            <v>215.9</v>
          </cell>
          <cell r="H9611" t="str">
            <v>1396/12/24</v>
          </cell>
          <cell r="I9611">
            <v>141</v>
          </cell>
        </row>
        <row r="9612">
          <cell r="F9612">
            <v>215.9</v>
          </cell>
          <cell r="H9612" t="str">
            <v>1396/12/26</v>
          </cell>
          <cell r="I9612">
            <v>151</v>
          </cell>
        </row>
        <row r="9613">
          <cell r="F9613">
            <v>215.9</v>
          </cell>
          <cell r="H9613" t="str">
            <v>1396/12/26</v>
          </cell>
          <cell r="I9613">
            <v>151</v>
          </cell>
        </row>
        <row r="9614">
          <cell r="F9614">
            <v>215.9</v>
          </cell>
          <cell r="H9614" t="str">
            <v>1397/02/18</v>
          </cell>
          <cell r="I9614">
            <v>168</v>
          </cell>
        </row>
        <row r="9615">
          <cell r="F9615">
            <v>215.9</v>
          </cell>
          <cell r="H9615" t="str">
            <v/>
          </cell>
          <cell r="I9615">
            <v>0</v>
          </cell>
        </row>
        <row r="9616">
          <cell r="F9616">
            <v>215.9</v>
          </cell>
          <cell r="H9616" t="str">
            <v>1397/01/26</v>
          </cell>
          <cell r="I9616">
            <v>158</v>
          </cell>
        </row>
        <row r="9617">
          <cell r="F9617">
            <v>215.9</v>
          </cell>
          <cell r="H9617" t="str">
            <v>1397/01/25</v>
          </cell>
          <cell r="I9617">
            <v>159</v>
          </cell>
        </row>
        <row r="9618">
          <cell r="F9618">
            <v>215.9</v>
          </cell>
          <cell r="H9618" t="str">
            <v>1397/01/28</v>
          </cell>
          <cell r="I9618">
            <v>160</v>
          </cell>
        </row>
        <row r="9619">
          <cell r="F9619">
            <v>215.9</v>
          </cell>
          <cell r="H9619" t="str">
            <v>1397/01/28</v>
          </cell>
          <cell r="I9619">
            <v>160</v>
          </cell>
        </row>
        <row r="9620">
          <cell r="F9620">
            <v>38.9</v>
          </cell>
          <cell r="H9620" t="str">
            <v/>
          </cell>
          <cell r="I9620">
            <v>0</v>
          </cell>
        </row>
        <row r="9621">
          <cell r="F9621">
            <v>38.9</v>
          </cell>
          <cell r="H9621" t="str">
            <v/>
          </cell>
          <cell r="I9621">
            <v>0</v>
          </cell>
        </row>
        <row r="9622">
          <cell r="F9622">
            <v>38.9</v>
          </cell>
          <cell r="H9622" t="str">
            <v/>
          </cell>
          <cell r="I9622">
            <v>0</v>
          </cell>
        </row>
        <row r="9623">
          <cell r="F9623">
            <v>38.9</v>
          </cell>
          <cell r="H9623" t="str">
            <v/>
          </cell>
          <cell r="I9623">
            <v>0</v>
          </cell>
        </row>
        <row r="9624">
          <cell r="F9624">
            <v>38.9</v>
          </cell>
          <cell r="H9624" t="str">
            <v/>
          </cell>
          <cell r="I9624">
            <v>0</v>
          </cell>
        </row>
        <row r="9625">
          <cell r="F9625">
            <v>38.9</v>
          </cell>
          <cell r="H9625" t="str">
            <v/>
          </cell>
          <cell r="I9625">
            <v>0</v>
          </cell>
        </row>
        <row r="9626">
          <cell r="F9626">
            <v>215.9</v>
          </cell>
          <cell r="H9626" t="str">
            <v>1397/01/23</v>
          </cell>
          <cell r="I9626">
            <v>157</v>
          </cell>
        </row>
        <row r="9627">
          <cell r="F9627">
            <v>215.9</v>
          </cell>
          <cell r="H9627" t="str">
            <v/>
          </cell>
          <cell r="I9627">
            <v>0</v>
          </cell>
        </row>
        <row r="9628">
          <cell r="F9628">
            <v>215.9</v>
          </cell>
          <cell r="H9628" t="str">
            <v/>
          </cell>
          <cell r="I9628">
            <v>0</v>
          </cell>
        </row>
        <row r="9629">
          <cell r="F9629">
            <v>344.2</v>
          </cell>
          <cell r="H9629" t="str">
            <v>1396/12/23</v>
          </cell>
          <cell r="I9629">
            <v>140</v>
          </cell>
        </row>
        <row r="9630">
          <cell r="F9630">
            <v>344.2</v>
          </cell>
          <cell r="H9630" t="str">
            <v>1396/12/23</v>
          </cell>
          <cell r="I9630">
            <v>140</v>
          </cell>
        </row>
        <row r="9631">
          <cell r="F9631">
            <v>215.9</v>
          </cell>
          <cell r="H9631" t="str">
            <v/>
          </cell>
          <cell r="I9631">
            <v>0</v>
          </cell>
        </row>
        <row r="9632">
          <cell r="F9632">
            <v>215.9</v>
          </cell>
          <cell r="H9632" t="str">
            <v>1397/02/18</v>
          </cell>
          <cell r="I9632">
            <v>168</v>
          </cell>
        </row>
        <row r="9633">
          <cell r="F9633">
            <v>215.9</v>
          </cell>
          <cell r="H9633" t="str">
            <v/>
          </cell>
          <cell r="I9633">
            <v>0</v>
          </cell>
        </row>
        <row r="9634">
          <cell r="F9634">
            <v>215.9</v>
          </cell>
          <cell r="H9634" t="str">
            <v>1396/12/23</v>
          </cell>
          <cell r="I9634">
            <v>140</v>
          </cell>
        </row>
        <row r="9635">
          <cell r="F9635">
            <v>215.9</v>
          </cell>
          <cell r="H9635" t="str">
            <v>1397/01/23</v>
          </cell>
          <cell r="I9635">
            <v>157</v>
          </cell>
        </row>
        <row r="9636">
          <cell r="F9636">
            <v>215.9</v>
          </cell>
          <cell r="H9636" t="str">
            <v>1397/02/18</v>
          </cell>
          <cell r="I9636">
            <v>168</v>
          </cell>
        </row>
        <row r="9637">
          <cell r="F9637">
            <v>215.9</v>
          </cell>
          <cell r="H9637" t="str">
            <v>1397/02/18</v>
          </cell>
          <cell r="I9637">
            <v>168</v>
          </cell>
        </row>
        <row r="9638">
          <cell r="F9638">
            <v>215.9</v>
          </cell>
          <cell r="H9638" t="str">
            <v>1397/01/28</v>
          </cell>
          <cell r="I9638">
            <v>160</v>
          </cell>
        </row>
        <row r="9639">
          <cell r="F9639">
            <v>215.9</v>
          </cell>
          <cell r="H9639" t="str">
            <v>1397/01/25</v>
          </cell>
          <cell r="I9639">
            <v>159</v>
          </cell>
        </row>
        <row r="9640">
          <cell r="F9640">
            <v>215.9</v>
          </cell>
          <cell r="H9640" t="str">
            <v>1397/01/28</v>
          </cell>
          <cell r="I9640">
            <v>160</v>
          </cell>
        </row>
        <row r="9641">
          <cell r="F9641">
            <v>215.9</v>
          </cell>
          <cell r="H9641" t="str">
            <v>1397/01/28</v>
          </cell>
          <cell r="I9641">
            <v>160</v>
          </cell>
        </row>
        <row r="9642">
          <cell r="F9642">
            <v>9.8000000000000007</v>
          </cell>
          <cell r="H9642" t="str">
            <v/>
          </cell>
          <cell r="I9642">
            <v>0</v>
          </cell>
        </row>
        <row r="9643">
          <cell r="F9643">
            <v>9.8000000000000007</v>
          </cell>
          <cell r="H9643" t="str">
            <v/>
          </cell>
          <cell r="I9643">
            <v>0</v>
          </cell>
        </row>
        <row r="9644">
          <cell r="F9644">
            <v>9.8000000000000007</v>
          </cell>
          <cell r="H9644" t="str">
            <v/>
          </cell>
          <cell r="I9644">
            <v>0</v>
          </cell>
        </row>
        <row r="9645">
          <cell r="F9645">
            <v>9.8000000000000007</v>
          </cell>
          <cell r="H9645" t="str">
            <v/>
          </cell>
          <cell r="I9645">
            <v>0</v>
          </cell>
        </row>
        <row r="9646">
          <cell r="F9646">
            <v>9.8000000000000007</v>
          </cell>
          <cell r="H9646" t="str">
            <v/>
          </cell>
          <cell r="I9646">
            <v>0</v>
          </cell>
        </row>
        <row r="9647">
          <cell r="F9647">
            <v>9.8000000000000007</v>
          </cell>
          <cell r="H9647" t="str">
            <v/>
          </cell>
          <cell r="I9647">
            <v>0</v>
          </cell>
        </row>
        <row r="9648">
          <cell r="F9648">
            <v>215.9</v>
          </cell>
          <cell r="H9648" t="str">
            <v/>
          </cell>
          <cell r="I9648">
            <v>0</v>
          </cell>
        </row>
        <row r="9649">
          <cell r="F9649">
            <v>215.9</v>
          </cell>
          <cell r="H9649" t="str">
            <v/>
          </cell>
          <cell r="I9649">
            <v>0</v>
          </cell>
        </row>
        <row r="9650">
          <cell r="F9650">
            <v>215.9</v>
          </cell>
          <cell r="H9650" t="str">
            <v>1396/12/24</v>
          </cell>
          <cell r="I9650">
            <v>141</v>
          </cell>
        </row>
        <row r="9651">
          <cell r="F9651">
            <v>215.9</v>
          </cell>
          <cell r="H9651" t="str">
            <v>1397/01/23</v>
          </cell>
          <cell r="I9651">
            <v>157</v>
          </cell>
        </row>
        <row r="9652">
          <cell r="F9652">
            <v>215.9</v>
          </cell>
          <cell r="H9652" t="str">
            <v/>
          </cell>
          <cell r="I9652">
            <v>0</v>
          </cell>
        </row>
        <row r="9653">
          <cell r="F9653">
            <v>215.9</v>
          </cell>
          <cell r="H9653" t="str">
            <v>1396/12/23</v>
          </cell>
          <cell r="I9653">
            <v>140</v>
          </cell>
        </row>
        <row r="9654">
          <cell r="F9654">
            <v>215.9</v>
          </cell>
          <cell r="H9654" t="str">
            <v>1397/02/04</v>
          </cell>
          <cell r="I9654">
            <v>162</v>
          </cell>
        </row>
        <row r="9655">
          <cell r="F9655">
            <v>215.9</v>
          </cell>
          <cell r="H9655" t="str">
            <v>1397/01/26</v>
          </cell>
          <cell r="I9655">
            <v>158</v>
          </cell>
        </row>
        <row r="9656">
          <cell r="F9656">
            <v>215.9</v>
          </cell>
          <cell r="H9656" t="str">
            <v/>
          </cell>
          <cell r="I9656">
            <v>0</v>
          </cell>
        </row>
        <row r="9657">
          <cell r="F9657">
            <v>215.9</v>
          </cell>
          <cell r="H9657" t="str">
            <v/>
          </cell>
          <cell r="I9657">
            <v>0</v>
          </cell>
        </row>
        <row r="9658">
          <cell r="F9658">
            <v>344.2</v>
          </cell>
          <cell r="H9658" t="str">
            <v>1397/01/23</v>
          </cell>
          <cell r="I9658">
            <v>157</v>
          </cell>
        </row>
        <row r="9659">
          <cell r="F9659">
            <v>344.2</v>
          </cell>
          <cell r="H9659" t="str">
            <v>1396/12/23</v>
          </cell>
          <cell r="I9659">
            <v>140</v>
          </cell>
        </row>
        <row r="9660">
          <cell r="F9660">
            <v>344.2</v>
          </cell>
          <cell r="H9660" t="str">
            <v>1396/12/23</v>
          </cell>
          <cell r="I9660">
            <v>140</v>
          </cell>
        </row>
        <row r="9661">
          <cell r="F9661">
            <v>344.2</v>
          </cell>
          <cell r="H9661" t="str">
            <v>1396/12/23</v>
          </cell>
          <cell r="I9661">
            <v>140</v>
          </cell>
        </row>
        <row r="9662">
          <cell r="F9662">
            <v>344.2</v>
          </cell>
          <cell r="H9662" t="str">
            <v>1396/12/24</v>
          </cell>
          <cell r="I9662">
            <v>141</v>
          </cell>
        </row>
        <row r="9663">
          <cell r="F9663">
            <v>215.9</v>
          </cell>
          <cell r="H9663" t="str">
            <v/>
          </cell>
          <cell r="I9663">
            <v>0</v>
          </cell>
        </row>
        <row r="9664">
          <cell r="F9664">
            <v>215.9</v>
          </cell>
          <cell r="H9664" t="str">
            <v>1397/01/23</v>
          </cell>
          <cell r="I9664">
            <v>157</v>
          </cell>
        </row>
        <row r="9665">
          <cell r="F9665">
            <v>215.9</v>
          </cell>
          <cell r="H9665" t="str">
            <v/>
          </cell>
          <cell r="I9665">
            <v>0</v>
          </cell>
        </row>
        <row r="9666">
          <cell r="F9666">
            <v>215.9</v>
          </cell>
          <cell r="H9666" t="str">
            <v>1397/01/26</v>
          </cell>
          <cell r="I9666">
            <v>158</v>
          </cell>
        </row>
        <row r="9667">
          <cell r="F9667">
            <v>215.9</v>
          </cell>
          <cell r="H9667" t="str">
            <v>1397/01/23</v>
          </cell>
          <cell r="I9667">
            <v>157</v>
          </cell>
        </row>
        <row r="9668">
          <cell r="F9668">
            <v>215.9</v>
          </cell>
          <cell r="H9668" t="str">
            <v/>
          </cell>
          <cell r="I9668">
            <v>0</v>
          </cell>
        </row>
        <row r="9669">
          <cell r="F9669">
            <v>215.9</v>
          </cell>
          <cell r="H9669" t="str">
            <v>1397/01/28</v>
          </cell>
          <cell r="I9669">
            <v>160</v>
          </cell>
        </row>
        <row r="9670">
          <cell r="F9670">
            <v>215.9</v>
          </cell>
          <cell r="H9670" t="str">
            <v>1396/12/23</v>
          </cell>
          <cell r="I9670">
            <v>140</v>
          </cell>
        </row>
        <row r="9671">
          <cell r="F9671">
            <v>215.9</v>
          </cell>
          <cell r="H9671" t="str">
            <v>1397/01/23</v>
          </cell>
          <cell r="I9671">
            <v>157</v>
          </cell>
        </row>
        <row r="9672">
          <cell r="F9672">
            <v>215.9</v>
          </cell>
          <cell r="H9672" t="str">
            <v>1396/12/26</v>
          </cell>
          <cell r="I9672">
            <v>151</v>
          </cell>
        </row>
        <row r="9673">
          <cell r="F9673">
            <v>215.9</v>
          </cell>
          <cell r="H9673" t="str">
            <v>1396/12/23</v>
          </cell>
          <cell r="I9673">
            <v>140</v>
          </cell>
        </row>
        <row r="9674">
          <cell r="F9674">
            <v>9.8000000000000007</v>
          </cell>
          <cell r="H9674" t="str">
            <v/>
          </cell>
          <cell r="I9674">
            <v>0</v>
          </cell>
        </row>
        <row r="9675">
          <cell r="F9675">
            <v>9.8000000000000007</v>
          </cell>
          <cell r="H9675" t="str">
            <v/>
          </cell>
          <cell r="I9675">
            <v>0</v>
          </cell>
        </row>
        <row r="9676">
          <cell r="F9676">
            <v>9.8000000000000007</v>
          </cell>
          <cell r="H9676" t="str">
            <v/>
          </cell>
          <cell r="I9676">
            <v>0</v>
          </cell>
        </row>
        <row r="9677">
          <cell r="F9677">
            <v>9.8000000000000007</v>
          </cell>
          <cell r="H9677" t="str">
            <v/>
          </cell>
          <cell r="I9677">
            <v>0</v>
          </cell>
        </row>
        <row r="9678">
          <cell r="F9678">
            <v>9.8000000000000007</v>
          </cell>
          <cell r="H9678" t="str">
            <v/>
          </cell>
          <cell r="I9678">
            <v>0</v>
          </cell>
        </row>
        <row r="9679">
          <cell r="F9679">
            <v>9.8000000000000007</v>
          </cell>
          <cell r="H9679" t="str">
            <v/>
          </cell>
          <cell r="I9679">
            <v>0</v>
          </cell>
        </row>
        <row r="9680">
          <cell r="F9680">
            <v>215.9</v>
          </cell>
          <cell r="H9680" t="str">
            <v/>
          </cell>
          <cell r="I9680">
            <v>0</v>
          </cell>
        </row>
        <row r="9681">
          <cell r="F9681">
            <v>215.9</v>
          </cell>
          <cell r="H9681" t="str">
            <v>1397/01/23</v>
          </cell>
          <cell r="I9681">
            <v>157</v>
          </cell>
        </row>
        <row r="9682">
          <cell r="F9682">
            <v>215.9</v>
          </cell>
          <cell r="H9682" t="str">
            <v>1397/01/23</v>
          </cell>
          <cell r="I9682">
            <v>157</v>
          </cell>
        </row>
        <row r="9683">
          <cell r="F9683">
            <v>215.9</v>
          </cell>
          <cell r="H9683" t="str">
            <v/>
          </cell>
          <cell r="I9683">
            <v>0</v>
          </cell>
        </row>
        <row r="9684">
          <cell r="F9684">
            <v>215.9</v>
          </cell>
          <cell r="H9684" t="str">
            <v/>
          </cell>
          <cell r="I9684">
            <v>0</v>
          </cell>
        </row>
        <row r="9685">
          <cell r="F9685">
            <v>344.2</v>
          </cell>
          <cell r="H9685" t="str">
            <v>1396/12/23</v>
          </cell>
          <cell r="I9685">
            <v>140</v>
          </cell>
        </row>
        <row r="9686">
          <cell r="F9686">
            <v>344.2</v>
          </cell>
          <cell r="H9686" t="str">
            <v>1396/12/24</v>
          </cell>
          <cell r="I9686">
            <v>141</v>
          </cell>
        </row>
        <row r="9687">
          <cell r="F9687">
            <v>344.2</v>
          </cell>
          <cell r="H9687" t="str">
            <v>1397/01/28</v>
          </cell>
          <cell r="I9687">
            <v>160</v>
          </cell>
        </row>
        <row r="9688">
          <cell r="F9688">
            <v>344.2</v>
          </cell>
          <cell r="H9688" t="str">
            <v>1397/01/26</v>
          </cell>
          <cell r="I9688">
            <v>158</v>
          </cell>
        </row>
        <row r="9689">
          <cell r="F9689">
            <v>344.2</v>
          </cell>
          <cell r="H9689" t="str">
            <v>1397/01/23</v>
          </cell>
          <cell r="I9689">
            <v>157</v>
          </cell>
        </row>
        <row r="9690">
          <cell r="F9690">
            <v>344.2</v>
          </cell>
          <cell r="H9690" t="str">
            <v>1397/01/23</v>
          </cell>
          <cell r="I9690">
            <v>157</v>
          </cell>
        </row>
        <row r="9691">
          <cell r="F9691">
            <v>215.9</v>
          </cell>
          <cell r="H9691" t="str">
            <v>1396/12/23</v>
          </cell>
          <cell r="I9691">
            <v>140</v>
          </cell>
        </row>
        <row r="9692">
          <cell r="F9692">
            <v>215.9</v>
          </cell>
          <cell r="H9692" t="str">
            <v>1397/02/04</v>
          </cell>
          <cell r="I9692">
            <v>162</v>
          </cell>
        </row>
        <row r="9693">
          <cell r="F9693">
            <v>215.9</v>
          </cell>
          <cell r="H9693" t="str">
            <v>1396/12/26</v>
          </cell>
          <cell r="I9693">
            <v>151</v>
          </cell>
        </row>
        <row r="9694">
          <cell r="F9694">
            <v>215.9</v>
          </cell>
          <cell r="H9694" t="str">
            <v>1396/12/26</v>
          </cell>
          <cell r="I9694">
            <v>151</v>
          </cell>
        </row>
        <row r="9695">
          <cell r="F9695">
            <v>215.9</v>
          </cell>
          <cell r="H9695" t="str">
            <v/>
          </cell>
          <cell r="I9695">
            <v>0</v>
          </cell>
        </row>
        <row r="9696">
          <cell r="F9696">
            <v>215.9</v>
          </cell>
          <cell r="H9696" t="str">
            <v/>
          </cell>
          <cell r="I9696">
            <v>0</v>
          </cell>
        </row>
        <row r="9697">
          <cell r="F9697">
            <v>344.2</v>
          </cell>
          <cell r="H9697" t="str">
            <v>1397/01/26</v>
          </cell>
          <cell r="I9697">
            <v>158</v>
          </cell>
        </row>
        <row r="9698">
          <cell r="F9698">
            <v>344.2</v>
          </cell>
          <cell r="H9698" t="str">
            <v>1397/01/26</v>
          </cell>
          <cell r="I9698">
            <v>158</v>
          </cell>
        </row>
        <row r="9699">
          <cell r="F9699">
            <v>344.2</v>
          </cell>
          <cell r="H9699" t="str">
            <v>1397/01/23</v>
          </cell>
          <cell r="I9699">
            <v>157</v>
          </cell>
        </row>
        <row r="9700">
          <cell r="F9700">
            <v>344.2</v>
          </cell>
          <cell r="H9700" t="str">
            <v>1397/01/26</v>
          </cell>
          <cell r="I9700">
            <v>158</v>
          </cell>
        </row>
        <row r="9701">
          <cell r="F9701">
            <v>344.2</v>
          </cell>
          <cell r="H9701" t="str">
            <v>1397/01/18</v>
          </cell>
          <cell r="I9701">
            <v>154</v>
          </cell>
        </row>
        <row r="9702">
          <cell r="F9702">
            <v>344.2</v>
          </cell>
          <cell r="H9702" t="str">
            <v>1396/12/23</v>
          </cell>
          <cell r="I9702">
            <v>140</v>
          </cell>
        </row>
        <row r="9703">
          <cell r="F9703">
            <v>344.2</v>
          </cell>
          <cell r="H9703" t="str">
            <v>1396/12/23</v>
          </cell>
          <cell r="I9703">
            <v>140</v>
          </cell>
        </row>
        <row r="9704">
          <cell r="F9704">
            <v>344.2</v>
          </cell>
          <cell r="H9704" t="str">
            <v>1397/01/26</v>
          </cell>
          <cell r="I9704">
            <v>158</v>
          </cell>
        </row>
        <row r="9705">
          <cell r="F9705">
            <v>344.2</v>
          </cell>
          <cell r="H9705" t="str">
            <v>1397/01/18</v>
          </cell>
          <cell r="I9705">
            <v>154</v>
          </cell>
        </row>
        <row r="9706">
          <cell r="F9706">
            <v>344.2</v>
          </cell>
          <cell r="H9706" t="str">
            <v>1396/12/22</v>
          </cell>
          <cell r="I9706">
            <v>148</v>
          </cell>
        </row>
        <row r="9707">
          <cell r="F9707">
            <v>88</v>
          </cell>
          <cell r="H9707" t="str">
            <v>1397/01/25</v>
          </cell>
          <cell r="I9707">
            <v>159</v>
          </cell>
        </row>
        <row r="9708">
          <cell r="F9708">
            <v>88</v>
          </cell>
          <cell r="H9708" t="str">
            <v>1397/01/25</v>
          </cell>
          <cell r="I9708">
            <v>159</v>
          </cell>
        </row>
        <row r="9709">
          <cell r="F9709">
            <v>88</v>
          </cell>
          <cell r="H9709" t="str">
            <v>1397/01/25</v>
          </cell>
          <cell r="I9709">
            <v>159</v>
          </cell>
        </row>
        <row r="9710">
          <cell r="F9710">
            <v>88</v>
          </cell>
          <cell r="H9710" t="str">
            <v>1397/01/18</v>
          </cell>
          <cell r="I9710">
            <v>154</v>
          </cell>
        </row>
        <row r="9711">
          <cell r="F9711">
            <v>88</v>
          </cell>
          <cell r="H9711" t="str">
            <v>1397/01/18</v>
          </cell>
          <cell r="I9711">
            <v>154</v>
          </cell>
        </row>
        <row r="9712">
          <cell r="F9712">
            <v>88</v>
          </cell>
          <cell r="H9712" t="str">
            <v>1397/01/18</v>
          </cell>
          <cell r="I9712">
            <v>154</v>
          </cell>
        </row>
        <row r="9713">
          <cell r="F9713">
            <v>88</v>
          </cell>
          <cell r="H9713" t="str">
            <v>1397/01/18</v>
          </cell>
          <cell r="I9713">
            <v>154</v>
          </cell>
        </row>
        <row r="9714">
          <cell r="F9714">
            <v>88</v>
          </cell>
          <cell r="H9714" t="str">
            <v/>
          </cell>
          <cell r="I9714">
            <v>0</v>
          </cell>
        </row>
        <row r="9715">
          <cell r="F9715">
            <v>88</v>
          </cell>
          <cell r="H9715" t="str">
            <v/>
          </cell>
          <cell r="I9715">
            <v>0</v>
          </cell>
        </row>
        <row r="9716">
          <cell r="F9716">
            <v>88</v>
          </cell>
          <cell r="H9716" t="str">
            <v/>
          </cell>
          <cell r="I9716">
            <v>0</v>
          </cell>
        </row>
        <row r="9717">
          <cell r="F9717">
            <v>88</v>
          </cell>
          <cell r="H9717" t="str">
            <v/>
          </cell>
          <cell r="I9717">
            <v>0</v>
          </cell>
        </row>
        <row r="9718">
          <cell r="F9718">
            <v>88</v>
          </cell>
          <cell r="H9718" t="str">
            <v/>
          </cell>
          <cell r="I9718">
            <v>0</v>
          </cell>
        </row>
        <row r="9719">
          <cell r="F9719">
            <v>88</v>
          </cell>
          <cell r="H9719" t="str">
            <v/>
          </cell>
          <cell r="I9719">
            <v>0</v>
          </cell>
        </row>
        <row r="9720">
          <cell r="F9720">
            <v>88</v>
          </cell>
          <cell r="H9720" t="str">
            <v/>
          </cell>
          <cell r="I9720">
            <v>0</v>
          </cell>
        </row>
        <row r="9721">
          <cell r="F9721">
            <v>88</v>
          </cell>
          <cell r="H9721" t="str">
            <v/>
          </cell>
          <cell r="I9721">
            <v>0</v>
          </cell>
        </row>
        <row r="9722">
          <cell r="F9722">
            <v>88</v>
          </cell>
          <cell r="H9722" t="str">
            <v/>
          </cell>
          <cell r="I9722">
            <v>0</v>
          </cell>
        </row>
        <row r="9723">
          <cell r="F9723">
            <v>88</v>
          </cell>
          <cell r="H9723" t="str">
            <v/>
          </cell>
          <cell r="I9723">
            <v>0</v>
          </cell>
        </row>
        <row r="9724">
          <cell r="F9724">
            <v>50.4</v>
          </cell>
          <cell r="H9724" t="str">
            <v>1397/02/18</v>
          </cell>
          <cell r="I9724">
            <v>168</v>
          </cell>
        </row>
        <row r="9725">
          <cell r="F9725">
            <v>50.4</v>
          </cell>
          <cell r="H9725" t="str">
            <v>1397/01/25</v>
          </cell>
          <cell r="I9725">
            <v>159</v>
          </cell>
        </row>
        <row r="9726">
          <cell r="F9726">
            <v>50.4</v>
          </cell>
          <cell r="H9726" t="str">
            <v>1397/01/25</v>
          </cell>
          <cell r="I9726">
            <v>159</v>
          </cell>
        </row>
        <row r="9727">
          <cell r="F9727">
            <v>50.4</v>
          </cell>
          <cell r="H9727" t="str">
            <v>1397/01/25</v>
          </cell>
          <cell r="I9727">
            <v>159</v>
          </cell>
        </row>
        <row r="9728">
          <cell r="F9728">
            <v>50.4</v>
          </cell>
          <cell r="H9728" t="str">
            <v>1397/01/25</v>
          </cell>
          <cell r="I9728">
            <v>159</v>
          </cell>
        </row>
        <row r="9729">
          <cell r="F9729">
            <v>50.4</v>
          </cell>
          <cell r="H9729" t="str">
            <v>1397/01/25</v>
          </cell>
          <cell r="I9729">
            <v>159</v>
          </cell>
        </row>
        <row r="9730">
          <cell r="F9730">
            <v>50.4</v>
          </cell>
          <cell r="H9730" t="str">
            <v>1397/01/25</v>
          </cell>
          <cell r="I9730">
            <v>159</v>
          </cell>
        </row>
        <row r="9731">
          <cell r="F9731">
            <v>50.4</v>
          </cell>
          <cell r="H9731" t="str">
            <v>1397/01/25</v>
          </cell>
          <cell r="I9731">
            <v>159</v>
          </cell>
        </row>
        <row r="9732">
          <cell r="F9732">
            <v>50.4</v>
          </cell>
          <cell r="H9732" t="str">
            <v>1397/01/25</v>
          </cell>
          <cell r="I9732">
            <v>159</v>
          </cell>
        </row>
        <row r="9733">
          <cell r="F9733">
            <v>50.4</v>
          </cell>
          <cell r="H9733" t="str">
            <v>1397/01/25</v>
          </cell>
          <cell r="I9733">
            <v>159</v>
          </cell>
        </row>
        <row r="9734">
          <cell r="F9734">
            <v>50.4</v>
          </cell>
          <cell r="H9734" t="str">
            <v>1397/01/25</v>
          </cell>
          <cell r="I9734">
            <v>159</v>
          </cell>
        </row>
        <row r="9735">
          <cell r="F9735">
            <v>50.4</v>
          </cell>
          <cell r="H9735" t="str">
            <v>1397/01/25</v>
          </cell>
          <cell r="I9735">
            <v>159</v>
          </cell>
        </row>
        <row r="9736">
          <cell r="F9736">
            <v>50.4</v>
          </cell>
          <cell r="H9736" t="str">
            <v>1397/01/25</v>
          </cell>
          <cell r="I9736">
            <v>159</v>
          </cell>
        </row>
        <row r="9737">
          <cell r="F9737">
            <v>50.4</v>
          </cell>
          <cell r="H9737" t="str">
            <v>1397/01/25</v>
          </cell>
          <cell r="I9737">
            <v>159</v>
          </cell>
        </row>
        <row r="9738">
          <cell r="F9738">
            <v>50.4</v>
          </cell>
          <cell r="H9738" t="str">
            <v>1397/01/25</v>
          </cell>
          <cell r="I9738">
            <v>159</v>
          </cell>
        </row>
        <row r="9739">
          <cell r="F9739">
            <v>50.4</v>
          </cell>
          <cell r="H9739" t="str">
            <v>1397/01/25</v>
          </cell>
          <cell r="I9739">
            <v>159</v>
          </cell>
        </row>
        <row r="9740">
          <cell r="F9740">
            <v>50.4</v>
          </cell>
          <cell r="H9740" t="str">
            <v>1397/01/25</v>
          </cell>
          <cell r="I9740">
            <v>159</v>
          </cell>
        </row>
        <row r="9741">
          <cell r="F9741">
            <v>38.9</v>
          </cell>
          <cell r="H9741" t="str">
            <v/>
          </cell>
          <cell r="I9741">
            <v>0</v>
          </cell>
        </row>
        <row r="9742">
          <cell r="F9742">
            <v>38.9</v>
          </cell>
          <cell r="H9742" t="str">
            <v/>
          </cell>
          <cell r="I9742">
            <v>0</v>
          </cell>
        </row>
        <row r="9743">
          <cell r="F9743">
            <v>38.9</v>
          </cell>
          <cell r="H9743" t="str">
            <v/>
          </cell>
          <cell r="I9743">
            <v>0</v>
          </cell>
        </row>
        <row r="9744">
          <cell r="F9744">
            <v>38.9</v>
          </cell>
          <cell r="H9744" t="str">
            <v/>
          </cell>
          <cell r="I9744">
            <v>0</v>
          </cell>
        </row>
        <row r="9745">
          <cell r="F9745">
            <v>38.9</v>
          </cell>
          <cell r="H9745" t="str">
            <v/>
          </cell>
          <cell r="I9745">
            <v>0</v>
          </cell>
        </row>
        <row r="9746">
          <cell r="F9746">
            <v>38.9</v>
          </cell>
          <cell r="H9746" t="str">
            <v/>
          </cell>
          <cell r="I9746">
            <v>0</v>
          </cell>
        </row>
        <row r="9747">
          <cell r="F9747">
            <v>50.4</v>
          </cell>
          <cell r="H9747" t="str">
            <v>1397/01/25</v>
          </cell>
          <cell r="I9747">
            <v>159</v>
          </cell>
        </row>
        <row r="9748">
          <cell r="F9748">
            <v>50.4</v>
          </cell>
          <cell r="H9748" t="str">
            <v>1397/01/25</v>
          </cell>
          <cell r="I9748">
            <v>159</v>
          </cell>
        </row>
        <row r="9749">
          <cell r="F9749">
            <v>50.4</v>
          </cell>
          <cell r="H9749" t="str">
            <v>1397/01/25</v>
          </cell>
          <cell r="I9749">
            <v>159</v>
          </cell>
        </row>
        <row r="9750">
          <cell r="F9750">
            <v>50.4</v>
          </cell>
          <cell r="H9750" t="str">
            <v>1397/01/25</v>
          </cell>
          <cell r="I9750">
            <v>159</v>
          </cell>
        </row>
        <row r="9751">
          <cell r="F9751">
            <v>50.4</v>
          </cell>
          <cell r="H9751" t="str">
            <v>1397/01/25</v>
          </cell>
          <cell r="I9751">
            <v>159</v>
          </cell>
        </row>
        <row r="9752">
          <cell r="F9752">
            <v>38.9</v>
          </cell>
          <cell r="H9752" t="str">
            <v/>
          </cell>
          <cell r="I9752">
            <v>0</v>
          </cell>
        </row>
        <row r="9753">
          <cell r="F9753">
            <v>38.9</v>
          </cell>
          <cell r="H9753" t="str">
            <v/>
          </cell>
          <cell r="I9753">
            <v>0</v>
          </cell>
        </row>
        <row r="9754">
          <cell r="F9754">
            <v>38.9</v>
          </cell>
          <cell r="H9754" t="str">
            <v/>
          </cell>
          <cell r="I9754">
            <v>0</v>
          </cell>
        </row>
        <row r="9755">
          <cell r="F9755">
            <v>38.9</v>
          </cell>
          <cell r="H9755" t="str">
            <v/>
          </cell>
          <cell r="I9755">
            <v>0</v>
          </cell>
        </row>
        <row r="9756">
          <cell r="F9756">
            <v>38.9</v>
          </cell>
          <cell r="H9756" t="str">
            <v/>
          </cell>
          <cell r="I9756">
            <v>0</v>
          </cell>
        </row>
        <row r="9757">
          <cell r="F9757">
            <v>9.8000000000000007</v>
          </cell>
          <cell r="H9757" t="str">
            <v/>
          </cell>
          <cell r="I9757">
            <v>0</v>
          </cell>
        </row>
        <row r="9758">
          <cell r="F9758">
            <v>215.9</v>
          </cell>
          <cell r="H9758" t="str">
            <v>1396/12/24</v>
          </cell>
          <cell r="I9758">
            <v>141</v>
          </cell>
        </row>
        <row r="9759">
          <cell r="F9759">
            <v>215.9</v>
          </cell>
          <cell r="H9759" t="str">
            <v>1396/12/23</v>
          </cell>
          <cell r="I9759">
            <v>140</v>
          </cell>
        </row>
        <row r="9760">
          <cell r="F9760">
            <v>215.9</v>
          </cell>
          <cell r="H9760" t="str">
            <v>1397/02/04</v>
          </cell>
          <cell r="I9760">
            <v>162</v>
          </cell>
        </row>
        <row r="9761">
          <cell r="F9761">
            <v>215.9</v>
          </cell>
          <cell r="H9761" t="str">
            <v>1397/02/04</v>
          </cell>
          <cell r="I9761">
            <v>162</v>
          </cell>
        </row>
        <row r="9762">
          <cell r="F9762">
            <v>215.9</v>
          </cell>
          <cell r="H9762" t="str">
            <v>1397/02/04</v>
          </cell>
          <cell r="I9762">
            <v>162</v>
          </cell>
        </row>
        <row r="9763">
          <cell r="F9763">
            <v>9.8000000000000007</v>
          </cell>
          <cell r="H9763" t="str">
            <v/>
          </cell>
          <cell r="I9763">
            <v>0</v>
          </cell>
        </row>
        <row r="9764">
          <cell r="F9764">
            <v>9.8000000000000007</v>
          </cell>
          <cell r="H9764" t="str">
            <v/>
          </cell>
          <cell r="I9764">
            <v>0</v>
          </cell>
        </row>
        <row r="9765">
          <cell r="F9765">
            <v>9.8000000000000007</v>
          </cell>
          <cell r="H9765" t="str">
            <v/>
          </cell>
          <cell r="I9765">
            <v>0</v>
          </cell>
        </row>
        <row r="9766">
          <cell r="F9766">
            <v>9.8000000000000007</v>
          </cell>
          <cell r="H9766" t="str">
            <v/>
          </cell>
          <cell r="I9766">
            <v>0</v>
          </cell>
        </row>
        <row r="9767">
          <cell r="F9767">
            <v>9.8000000000000007</v>
          </cell>
          <cell r="H9767" t="str">
            <v/>
          </cell>
          <cell r="I9767">
            <v>0</v>
          </cell>
        </row>
        <row r="9768">
          <cell r="F9768">
            <v>9.8000000000000007</v>
          </cell>
          <cell r="H9768" t="str">
            <v/>
          </cell>
          <cell r="I9768">
            <v>0</v>
          </cell>
        </row>
        <row r="9769">
          <cell r="F9769">
            <v>215.9</v>
          </cell>
          <cell r="H9769" t="str">
            <v/>
          </cell>
          <cell r="I9769">
            <v>0</v>
          </cell>
        </row>
        <row r="9770">
          <cell r="F9770">
            <v>344.2</v>
          </cell>
          <cell r="H9770" t="str">
            <v>1397/01/26</v>
          </cell>
          <cell r="I9770">
            <v>158</v>
          </cell>
        </row>
        <row r="9771">
          <cell r="F9771">
            <v>344.2</v>
          </cell>
          <cell r="H9771" t="str">
            <v>1397/01/26</v>
          </cell>
          <cell r="I9771">
            <v>158</v>
          </cell>
        </row>
        <row r="9772">
          <cell r="F9772">
            <v>344.2</v>
          </cell>
          <cell r="H9772" t="str">
            <v>1397/01/23</v>
          </cell>
          <cell r="I9772">
            <v>157</v>
          </cell>
        </row>
        <row r="9773">
          <cell r="F9773">
            <v>344.2</v>
          </cell>
          <cell r="H9773" t="str">
            <v>1397/01/23</v>
          </cell>
          <cell r="I9773">
            <v>157</v>
          </cell>
        </row>
        <row r="9774">
          <cell r="F9774">
            <v>344.2</v>
          </cell>
          <cell r="H9774" t="str">
            <v>1396/12/24</v>
          </cell>
          <cell r="I9774">
            <v>141</v>
          </cell>
        </row>
        <row r="9775">
          <cell r="F9775">
            <v>215.9</v>
          </cell>
          <cell r="H9775" t="str">
            <v>1396/12/23</v>
          </cell>
          <cell r="I9775">
            <v>140</v>
          </cell>
        </row>
        <row r="9776">
          <cell r="F9776">
            <v>215.9</v>
          </cell>
          <cell r="H9776" t="str">
            <v>1397/01/23</v>
          </cell>
          <cell r="I9776">
            <v>157</v>
          </cell>
        </row>
        <row r="9777">
          <cell r="F9777">
            <v>215.9</v>
          </cell>
          <cell r="H9777" t="str">
            <v>1396/12/24</v>
          </cell>
          <cell r="I9777">
            <v>141</v>
          </cell>
        </row>
        <row r="9778">
          <cell r="F9778">
            <v>215.9</v>
          </cell>
          <cell r="H9778" t="str">
            <v>1397/01/28</v>
          </cell>
          <cell r="I9778">
            <v>160</v>
          </cell>
        </row>
        <row r="9779">
          <cell r="F9779">
            <v>215.9</v>
          </cell>
          <cell r="H9779" t="str">
            <v>1397/01/28</v>
          </cell>
          <cell r="I9779">
            <v>160</v>
          </cell>
        </row>
        <row r="9780">
          <cell r="F9780">
            <v>9.8000000000000007</v>
          </cell>
          <cell r="H9780" t="str">
            <v/>
          </cell>
          <cell r="I9780">
            <v>0</v>
          </cell>
        </row>
        <row r="9781">
          <cell r="F9781">
            <v>9.8000000000000007</v>
          </cell>
          <cell r="H9781" t="str">
            <v/>
          </cell>
          <cell r="I9781">
            <v>0</v>
          </cell>
        </row>
        <row r="9782">
          <cell r="F9782">
            <v>9.8000000000000007</v>
          </cell>
          <cell r="H9782" t="str">
            <v/>
          </cell>
          <cell r="I9782">
            <v>0</v>
          </cell>
        </row>
        <row r="9783">
          <cell r="F9783">
            <v>9.8000000000000007</v>
          </cell>
          <cell r="H9783" t="str">
            <v/>
          </cell>
          <cell r="I9783">
            <v>0</v>
          </cell>
        </row>
        <row r="9784">
          <cell r="F9784">
            <v>215.9</v>
          </cell>
          <cell r="H9784" t="str">
            <v>1396/12/24</v>
          </cell>
          <cell r="I9784">
            <v>141</v>
          </cell>
        </row>
        <row r="9785">
          <cell r="F9785">
            <v>215.9</v>
          </cell>
          <cell r="H9785" t="str">
            <v>1396/12/24</v>
          </cell>
          <cell r="I9785">
            <v>141</v>
          </cell>
        </row>
        <row r="9786">
          <cell r="F9786">
            <v>9.8000000000000007</v>
          </cell>
          <cell r="H9786" t="str">
            <v/>
          </cell>
          <cell r="I9786">
            <v>0</v>
          </cell>
        </row>
        <row r="9787">
          <cell r="F9787">
            <v>9.8000000000000007</v>
          </cell>
          <cell r="H9787" t="str">
            <v/>
          </cell>
          <cell r="I9787">
            <v>0</v>
          </cell>
        </row>
        <row r="9788">
          <cell r="F9788">
            <v>9.8000000000000007</v>
          </cell>
          <cell r="H9788" t="str">
            <v/>
          </cell>
          <cell r="I9788">
            <v>0</v>
          </cell>
        </row>
        <row r="9789">
          <cell r="F9789">
            <v>9.8000000000000007</v>
          </cell>
          <cell r="H9789" t="str">
            <v/>
          </cell>
          <cell r="I9789">
            <v>0</v>
          </cell>
        </row>
        <row r="9790">
          <cell r="F9790">
            <v>9.8000000000000007</v>
          </cell>
          <cell r="H9790" t="str">
            <v/>
          </cell>
          <cell r="I9790">
            <v>0</v>
          </cell>
        </row>
        <row r="9791">
          <cell r="F9791">
            <v>9.8000000000000007</v>
          </cell>
          <cell r="H9791" t="str">
            <v/>
          </cell>
          <cell r="I9791">
            <v>0</v>
          </cell>
        </row>
        <row r="9792">
          <cell r="F9792">
            <v>344.2</v>
          </cell>
          <cell r="H9792" t="str">
            <v>1396/12/23</v>
          </cell>
          <cell r="I9792">
            <v>140</v>
          </cell>
        </row>
        <row r="9793">
          <cell r="F9793">
            <v>344.2</v>
          </cell>
          <cell r="H9793" t="str">
            <v/>
          </cell>
          <cell r="I9793">
            <v>0</v>
          </cell>
        </row>
        <row r="9794">
          <cell r="F9794">
            <v>344.2</v>
          </cell>
          <cell r="H9794" t="str">
            <v>1397/01/28</v>
          </cell>
          <cell r="I9794">
            <v>160</v>
          </cell>
        </row>
        <row r="9795">
          <cell r="F9795">
            <v>344.2</v>
          </cell>
          <cell r="H9795" t="str">
            <v>1397/01/28</v>
          </cell>
          <cell r="I9795">
            <v>160</v>
          </cell>
        </row>
        <row r="9796">
          <cell r="F9796">
            <v>344.2</v>
          </cell>
          <cell r="H9796" t="str">
            <v>1396/12/24</v>
          </cell>
          <cell r="I9796">
            <v>141</v>
          </cell>
        </row>
        <row r="9797">
          <cell r="F9797">
            <v>215.9</v>
          </cell>
          <cell r="H9797" t="str">
            <v/>
          </cell>
          <cell r="I9797">
            <v>0</v>
          </cell>
        </row>
        <row r="9798">
          <cell r="F9798">
            <v>215.9</v>
          </cell>
          <cell r="H9798" t="str">
            <v/>
          </cell>
          <cell r="I9798">
            <v>0</v>
          </cell>
        </row>
        <row r="9799">
          <cell r="F9799">
            <v>215.9</v>
          </cell>
          <cell r="H9799" t="str">
            <v>1397/01/26</v>
          </cell>
          <cell r="I9799">
            <v>158</v>
          </cell>
        </row>
        <row r="9800">
          <cell r="F9800">
            <v>215.9</v>
          </cell>
          <cell r="H9800" t="str">
            <v/>
          </cell>
          <cell r="I9800">
            <v>0</v>
          </cell>
        </row>
        <row r="9801">
          <cell r="F9801">
            <v>344.2</v>
          </cell>
          <cell r="H9801" t="str">
            <v>1396/12/24</v>
          </cell>
          <cell r="I9801">
            <v>141</v>
          </cell>
        </row>
        <row r="9802">
          <cell r="F9802">
            <v>50.4</v>
          </cell>
          <cell r="H9802" t="str">
            <v>1397/01/25</v>
          </cell>
          <cell r="I9802">
            <v>159</v>
          </cell>
        </row>
        <row r="9803">
          <cell r="F9803">
            <v>50.4</v>
          </cell>
          <cell r="H9803" t="str">
            <v>1397/01/25</v>
          </cell>
          <cell r="I9803">
            <v>159</v>
          </cell>
        </row>
        <row r="9804">
          <cell r="F9804">
            <v>50.4</v>
          </cell>
          <cell r="H9804" t="str">
            <v>1397/01/25</v>
          </cell>
          <cell r="I9804">
            <v>159</v>
          </cell>
        </row>
        <row r="9805">
          <cell r="F9805">
            <v>50.4</v>
          </cell>
          <cell r="H9805" t="str">
            <v>1397/01/25</v>
          </cell>
          <cell r="I9805">
            <v>159</v>
          </cell>
        </row>
        <row r="9806">
          <cell r="F9806">
            <v>50.4</v>
          </cell>
          <cell r="H9806" t="str">
            <v>1397/01/25</v>
          </cell>
          <cell r="I9806">
            <v>159</v>
          </cell>
        </row>
        <row r="9807">
          <cell r="F9807">
            <v>50.4</v>
          </cell>
          <cell r="H9807" t="str">
            <v>1397/01/25</v>
          </cell>
          <cell r="I9807">
            <v>159</v>
          </cell>
        </row>
        <row r="9808">
          <cell r="F9808">
            <v>344.2</v>
          </cell>
          <cell r="H9808" t="str">
            <v>1397/01/18</v>
          </cell>
          <cell r="I9808">
            <v>154</v>
          </cell>
        </row>
        <row r="9809">
          <cell r="F9809">
            <v>344.2</v>
          </cell>
          <cell r="H9809" t="str">
            <v>1397/01/23</v>
          </cell>
          <cell r="I9809">
            <v>157</v>
          </cell>
        </row>
        <row r="9810">
          <cell r="F9810">
            <v>344.2</v>
          </cell>
          <cell r="H9810" t="str">
            <v>1397/01/18</v>
          </cell>
          <cell r="I9810">
            <v>154</v>
          </cell>
        </row>
        <row r="9811">
          <cell r="F9811">
            <v>344.2</v>
          </cell>
          <cell r="H9811" t="str">
            <v>1397/01/26</v>
          </cell>
          <cell r="I9811">
            <v>158</v>
          </cell>
        </row>
        <row r="9812">
          <cell r="F9812">
            <v>344.2</v>
          </cell>
          <cell r="H9812" t="str">
            <v>1396/12/24</v>
          </cell>
          <cell r="I9812">
            <v>141</v>
          </cell>
        </row>
        <row r="9813">
          <cell r="F9813">
            <v>344.2</v>
          </cell>
          <cell r="H9813" t="str">
            <v>1397/01/23</v>
          </cell>
          <cell r="I9813">
            <v>157</v>
          </cell>
        </row>
        <row r="9814">
          <cell r="F9814">
            <v>344.2</v>
          </cell>
          <cell r="H9814" t="str">
            <v>1397/01/23</v>
          </cell>
          <cell r="I9814">
            <v>157</v>
          </cell>
        </row>
        <row r="9815">
          <cell r="F9815">
            <v>344.2</v>
          </cell>
          <cell r="H9815" t="str">
            <v>1397/01/23</v>
          </cell>
          <cell r="I9815">
            <v>157</v>
          </cell>
        </row>
        <row r="9816">
          <cell r="F9816">
            <v>344.2</v>
          </cell>
          <cell r="H9816" t="str">
            <v>1397/01/18</v>
          </cell>
          <cell r="I9816">
            <v>154</v>
          </cell>
        </row>
        <row r="9817">
          <cell r="F9817">
            <v>344.2</v>
          </cell>
          <cell r="H9817" t="str">
            <v/>
          </cell>
          <cell r="I9817">
            <v>0</v>
          </cell>
        </row>
        <row r="9818">
          <cell r="F9818">
            <v>215.9</v>
          </cell>
          <cell r="H9818" t="str">
            <v>1397/01/26</v>
          </cell>
          <cell r="I9818">
            <v>158</v>
          </cell>
        </row>
        <row r="9819">
          <cell r="F9819">
            <v>215.9</v>
          </cell>
          <cell r="H9819" t="str">
            <v>1396/12/22</v>
          </cell>
          <cell r="I9819">
            <v>148</v>
          </cell>
        </row>
        <row r="9820">
          <cell r="F9820">
            <v>215.9</v>
          </cell>
          <cell r="H9820" t="str">
            <v>1397/01/26</v>
          </cell>
          <cell r="I9820">
            <v>158</v>
          </cell>
        </row>
        <row r="9821">
          <cell r="F9821">
            <v>215.9</v>
          </cell>
          <cell r="H9821" t="str">
            <v>1397/01/26</v>
          </cell>
          <cell r="I9821">
            <v>158</v>
          </cell>
        </row>
        <row r="9822">
          <cell r="F9822">
            <v>215.9</v>
          </cell>
          <cell r="H9822" t="str">
            <v/>
          </cell>
          <cell r="I9822">
            <v>0</v>
          </cell>
        </row>
        <row r="9823">
          <cell r="F9823">
            <v>215.9</v>
          </cell>
          <cell r="H9823" t="str">
            <v>1397/01/23</v>
          </cell>
          <cell r="I9823">
            <v>157</v>
          </cell>
        </row>
        <row r="9824">
          <cell r="F9824">
            <v>215.9</v>
          </cell>
          <cell r="H9824" t="str">
            <v>1397/01/26</v>
          </cell>
          <cell r="I9824">
            <v>158</v>
          </cell>
        </row>
        <row r="9825">
          <cell r="F9825">
            <v>215.9</v>
          </cell>
          <cell r="H9825" t="str">
            <v>1397/01/28</v>
          </cell>
          <cell r="I9825">
            <v>160</v>
          </cell>
        </row>
        <row r="9826">
          <cell r="F9826">
            <v>215.9</v>
          </cell>
          <cell r="H9826" t="str">
            <v>1397/01/26</v>
          </cell>
          <cell r="I9826">
            <v>158</v>
          </cell>
        </row>
        <row r="9827">
          <cell r="F9827">
            <v>215.9</v>
          </cell>
          <cell r="H9827" t="str">
            <v>1396/12/24</v>
          </cell>
          <cell r="I9827">
            <v>141</v>
          </cell>
        </row>
        <row r="9828">
          <cell r="F9828">
            <v>9.8000000000000007</v>
          </cell>
          <cell r="H9828" t="str">
            <v/>
          </cell>
          <cell r="I9828">
            <v>0</v>
          </cell>
        </row>
        <row r="9829">
          <cell r="F9829">
            <v>9.8000000000000007</v>
          </cell>
          <cell r="H9829" t="str">
            <v/>
          </cell>
          <cell r="I9829">
            <v>0</v>
          </cell>
        </row>
        <row r="9830">
          <cell r="F9830">
            <v>9.8000000000000007</v>
          </cell>
          <cell r="H9830" t="str">
            <v/>
          </cell>
          <cell r="I9830">
            <v>0</v>
          </cell>
        </row>
        <row r="9831">
          <cell r="F9831">
            <v>9.8000000000000007</v>
          </cell>
          <cell r="H9831" t="str">
            <v/>
          </cell>
          <cell r="I9831">
            <v>0</v>
          </cell>
        </row>
        <row r="9832">
          <cell r="F9832">
            <v>9.8000000000000007</v>
          </cell>
          <cell r="H9832" t="str">
            <v/>
          </cell>
          <cell r="I9832">
            <v>0</v>
          </cell>
        </row>
        <row r="9833">
          <cell r="F9833">
            <v>9.8000000000000007</v>
          </cell>
          <cell r="H9833" t="str">
            <v/>
          </cell>
          <cell r="I9833">
            <v>0</v>
          </cell>
        </row>
        <row r="9834">
          <cell r="F9834">
            <v>344.2</v>
          </cell>
          <cell r="H9834" t="str">
            <v>1396/12/26</v>
          </cell>
          <cell r="I9834">
            <v>151</v>
          </cell>
        </row>
        <row r="9835">
          <cell r="F9835">
            <v>344.2</v>
          </cell>
          <cell r="H9835" t="str">
            <v>1397/01/23</v>
          </cell>
          <cell r="I9835">
            <v>157</v>
          </cell>
        </row>
        <row r="9836">
          <cell r="F9836">
            <v>344.2</v>
          </cell>
          <cell r="H9836" t="str">
            <v>1396/12/26</v>
          </cell>
          <cell r="I9836">
            <v>151</v>
          </cell>
        </row>
        <row r="9837">
          <cell r="F9837">
            <v>344.2</v>
          </cell>
          <cell r="H9837" t="str">
            <v>1397/01/26</v>
          </cell>
          <cell r="I9837">
            <v>158</v>
          </cell>
        </row>
        <row r="9838">
          <cell r="F9838">
            <v>344.2</v>
          </cell>
          <cell r="H9838" t="str">
            <v/>
          </cell>
          <cell r="I9838">
            <v>0</v>
          </cell>
        </row>
        <row r="9839">
          <cell r="F9839">
            <v>344.2</v>
          </cell>
          <cell r="H9839" t="str">
            <v>1396/12/24</v>
          </cell>
          <cell r="I9839">
            <v>141</v>
          </cell>
        </row>
        <row r="9840">
          <cell r="F9840">
            <v>344.2</v>
          </cell>
          <cell r="H9840" t="str">
            <v>1397/01/26</v>
          </cell>
          <cell r="I9840">
            <v>158</v>
          </cell>
        </row>
        <row r="9841">
          <cell r="F9841">
            <v>344.2</v>
          </cell>
          <cell r="H9841" t="str">
            <v>1397/01/23</v>
          </cell>
          <cell r="I9841">
            <v>157</v>
          </cell>
        </row>
        <row r="9842">
          <cell r="F9842">
            <v>344.2</v>
          </cell>
          <cell r="H9842" t="str">
            <v>1397/01/23</v>
          </cell>
          <cell r="I9842">
            <v>157</v>
          </cell>
        </row>
        <row r="9843">
          <cell r="F9843">
            <v>344.2</v>
          </cell>
          <cell r="H9843" t="str">
            <v>1397/01/18</v>
          </cell>
          <cell r="I9843">
            <v>154</v>
          </cell>
        </row>
        <row r="9844">
          <cell r="F9844">
            <v>344.2</v>
          </cell>
          <cell r="H9844" t="str">
            <v>1396/12/23</v>
          </cell>
          <cell r="I9844">
            <v>140</v>
          </cell>
        </row>
        <row r="9845">
          <cell r="F9845">
            <v>344.2</v>
          </cell>
          <cell r="H9845" t="str">
            <v>1396/12/22</v>
          </cell>
          <cell r="I9845">
            <v>148</v>
          </cell>
        </row>
        <row r="9846">
          <cell r="F9846">
            <v>344.2</v>
          </cell>
          <cell r="H9846" t="str">
            <v>1396/12/24</v>
          </cell>
          <cell r="I9846">
            <v>141</v>
          </cell>
        </row>
        <row r="9847">
          <cell r="F9847">
            <v>344.2</v>
          </cell>
          <cell r="H9847" t="str">
            <v>1397/01/28</v>
          </cell>
          <cell r="I9847">
            <v>160</v>
          </cell>
        </row>
        <row r="9848">
          <cell r="F9848">
            <v>344.2</v>
          </cell>
          <cell r="H9848" t="str">
            <v>1397/01/28</v>
          </cell>
          <cell r="I9848">
            <v>160</v>
          </cell>
        </row>
        <row r="9849">
          <cell r="F9849">
            <v>231.5</v>
          </cell>
        </row>
        <row r="9850">
          <cell r="F9850">
            <v>231.5</v>
          </cell>
          <cell r="H9850" t="str">
            <v>1396/12/26</v>
          </cell>
          <cell r="I9850">
            <v>151</v>
          </cell>
        </row>
        <row r="9851">
          <cell r="F9851">
            <v>231.5</v>
          </cell>
          <cell r="H9851" t="str">
            <v>1397/01/23</v>
          </cell>
          <cell r="I9851">
            <v>157</v>
          </cell>
        </row>
        <row r="9852">
          <cell r="F9852">
            <v>231.5</v>
          </cell>
          <cell r="H9852" t="str">
            <v>1397/01/23</v>
          </cell>
          <cell r="I9852">
            <v>157</v>
          </cell>
        </row>
        <row r="9853">
          <cell r="F9853">
            <v>231.5</v>
          </cell>
          <cell r="H9853" t="str">
            <v>1397/02/04</v>
          </cell>
          <cell r="I9853">
            <v>162</v>
          </cell>
        </row>
        <row r="9854">
          <cell r="F9854">
            <v>215.9</v>
          </cell>
          <cell r="H9854" t="str">
            <v>1397/01/23</v>
          </cell>
          <cell r="I9854">
            <v>157</v>
          </cell>
        </row>
        <row r="9855">
          <cell r="F9855">
            <v>215.9</v>
          </cell>
          <cell r="H9855" t="str">
            <v/>
          </cell>
          <cell r="I9855">
            <v>0</v>
          </cell>
        </row>
        <row r="9856">
          <cell r="F9856">
            <v>344.2</v>
          </cell>
          <cell r="H9856" t="str">
            <v>1397/01/23</v>
          </cell>
          <cell r="I9856">
            <v>157</v>
          </cell>
        </row>
        <row r="9857">
          <cell r="F9857">
            <v>344.2</v>
          </cell>
          <cell r="H9857" t="str">
            <v>1397/01/23</v>
          </cell>
          <cell r="I9857">
            <v>157</v>
          </cell>
        </row>
        <row r="9858">
          <cell r="F9858">
            <v>344.2</v>
          </cell>
          <cell r="H9858" t="str">
            <v>1396/12/23</v>
          </cell>
          <cell r="I9858">
            <v>140</v>
          </cell>
        </row>
        <row r="9859">
          <cell r="F9859">
            <v>215.9</v>
          </cell>
          <cell r="H9859" t="str">
            <v>1397/01/23</v>
          </cell>
          <cell r="I9859">
            <v>157</v>
          </cell>
        </row>
        <row r="9860">
          <cell r="F9860">
            <v>215.9</v>
          </cell>
          <cell r="H9860" t="str">
            <v>1396/12/24</v>
          </cell>
          <cell r="I9860">
            <v>141</v>
          </cell>
        </row>
        <row r="9861">
          <cell r="F9861">
            <v>215.9</v>
          </cell>
          <cell r="H9861" t="str">
            <v>1396/12/24</v>
          </cell>
          <cell r="I9861">
            <v>141</v>
          </cell>
        </row>
        <row r="9862">
          <cell r="F9862">
            <v>215.9</v>
          </cell>
          <cell r="H9862" t="str">
            <v>1396/12/23</v>
          </cell>
          <cell r="I9862">
            <v>140</v>
          </cell>
        </row>
        <row r="9863">
          <cell r="F9863">
            <v>215.9</v>
          </cell>
          <cell r="H9863" t="str">
            <v>1397/02/04</v>
          </cell>
          <cell r="I9863">
            <v>162</v>
          </cell>
        </row>
        <row r="9864">
          <cell r="F9864">
            <v>215.9</v>
          </cell>
          <cell r="H9864" t="str">
            <v>1396/12/24</v>
          </cell>
          <cell r="I9864">
            <v>141</v>
          </cell>
        </row>
        <row r="9865">
          <cell r="F9865">
            <v>215.9</v>
          </cell>
          <cell r="H9865" t="str">
            <v>1397/01/28</v>
          </cell>
          <cell r="I9865">
            <v>160</v>
          </cell>
        </row>
        <row r="9866">
          <cell r="F9866">
            <v>215.9</v>
          </cell>
          <cell r="H9866" t="str">
            <v>1397/01/28</v>
          </cell>
          <cell r="I9866">
            <v>160</v>
          </cell>
        </row>
        <row r="9867">
          <cell r="F9867">
            <v>215.9</v>
          </cell>
          <cell r="H9867" t="str">
            <v>1397/01/28</v>
          </cell>
          <cell r="I9867">
            <v>160</v>
          </cell>
        </row>
        <row r="9868">
          <cell r="F9868">
            <v>215.9</v>
          </cell>
          <cell r="H9868" t="str">
            <v>1397/01/28</v>
          </cell>
          <cell r="I9868">
            <v>160</v>
          </cell>
        </row>
        <row r="9869">
          <cell r="F9869">
            <v>344.2</v>
          </cell>
          <cell r="H9869" t="str">
            <v>1396/12/26</v>
          </cell>
          <cell r="I9869">
            <v>151</v>
          </cell>
        </row>
        <row r="9870">
          <cell r="F9870">
            <v>344.2</v>
          </cell>
          <cell r="H9870" t="str">
            <v>1397/01/18</v>
          </cell>
          <cell r="I9870">
            <v>154</v>
          </cell>
        </row>
        <row r="9871">
          <cell r="F9871">
            <v>344.2</v>
          </cell>
          <cell r="H9871" t="str">
            <v>1397/01/18</v>
          </cell>
          <cell r="I9871">
            <v>154</v>
          </cell>
        </row>
        <row r="9872">
          <cell r="F9872">
            <v>344.2</v>
          </cell>
          <cell r="H9872" t="str">
            <v>1397/01/28</v>
          </cell>
          <cell r="I9872">
            <v>160</v>
          </cell>
        </row>
        <row r="9873">
          <cell r="F9873">
            <v>344.2</v>
          </cell>
          <cell r="H9873" t="str">
            <v>1396/12/26</v>
          </cell>
          <cell r="I9873">
            <v>151</v>
          </cell>
        </row>
        <row r="9874">
          <cell r="F9874">
            <v>344.2</v>
          </cell>
          <cell r="H9874" t="str">
            <v>1397/01/26</v>
          </cell>
          <cell r="I9874">
            <v>158</v>
          </cell>
        </row>
        <row r="9875">
          <cell r="F9875">
            <v>344.2</v>
          </cell>
          <cell r="H9875" t="str">
            <v>1397/01/23</v>
          </cell>
          <cell r="I9875">
            <v>157</v>
          </cell>
        </row>
        <row r="9876">
          <cell r="F9876">
            <v>344.2</v>
          </cell>
          <cell r="H9876" t="str">
            <v>1397/01/23</v>
          </cell>
          <cell r="I9876">
            <v>157</v>
          </cell>
        </row>
        <row r="9877">
          <cell r="F9877">
            <v>344.2</v>
          </cell>
          <cell r="H9877" t="str">
            <v>1397/01/23</v>
          </cell>
          <cell r="I9877">
            <v>157</v>
          </cell>
        </row>
        <row r="9878">
          <cell r="F9878">
            <v>344.2</v>
          </cell>
          <cell r="H9878" t="str">
            <v>1397/01/23</v>
          </cell>
          <cell r="I9878">
            <v>157</v>
          </cell>
        </row>
        <row r="9879">
          <cell r="F9879">
            <v>344.2</v>
          </cell>
          <cell r="H9879" t="str">
            <v>1397/01/18</v>
          </cell>
          <cell r="I9879">
            <v>154</v>
          </cell>
        </row>
        <row r="9880">
          <cell r="F9880">
            <v>215.9</v>
          </cell>
          <cell r="H9880" t="str">
            <v/>
          </cell>
          <cell r="I9880">
            <v>0</v>
          </cell>
        </row>
        <row r="9881">
          <cell r="F9881">
            <v>215.9</v>
          </cell>
        </row>
        <row r="9882">
          <cell r="F9882">
            <v>344.2</v>
          </cell>
          <cell r="H9882" t="str">
            <v>1396/12/23</v>
          </cell>
          <cell r="I9882">
            <v>140</v>
          </cell>
        </row>
        <row r="9883">
          <cell r="F9883">
            <v>344.2</v>
          </cell>
          <cell r="H9883" t="str">
            <v>1396/12/24</v>
          </cell>
          <cell r="I9883">
            <v>141</v>
          </cell>
        </row>
        <row r="9884">
          <cell r="F9884">
            <v>344.2</v>
          </cell>
          <cell r="H9884" t="str">
            <v>1396/12/24</v>
          </cell>
          <cell r="I9884">
            <v>141</v>
          </cell>
        </row>
        <row r="9885">
          <cell r="F9885">
            <v>344.2</v>
          </cell>
          <cell r="H9885" t="str">
            <v>1397/01/26</v>
          </cell>
          <cell r="I9885">
            <v>158</v>
          </cell>
        </row>
        <row r="9886">
          <cell r="F9886">
            <v>344.2</v>
          </cell>
          <cell r="H9886" t="str">
            <v>1397/01/26</v>
          </cell>
          <cell r="I9886">
            <v>158</v>
          </cell>
        </row>
        <row r="9887">
          <cell r="F9887">
            <v>344.2</v>
          </cell>
          <cell r="H9887" t="str">
            <v>1396/12/26</v>
          </cell>
          <cell r="I9887">
            <v>151</v>
          </cell>
        </row>
        <row r="9888">
          <cell r="F9888">
            <v>344.2</v>
          </cell>
          <cell r="H9888" t="str">
            <v>1396/12/26</v>
          </cell>
          <cell r="I9888">
            <v>151</v>
          </cell>
        </row>
        <row r="9889">
          <cell r="F9889">
            <v>344.2</v>
          </cell>
          <cell r="H9889" t="str">
            <v>1397/01/26</v>
          </cell>
          <cell r="I9889">
            <v>158</v>
          </cell>
        </row>
        <row r="9890">
          <cell r="F9890">
            <v>215.9</v>
          </cell>
          <cell r="H9890" t="str">
            <v/>
          </cell>
          <cell r="I9890">
            <v>0</v>
          </cell>
        </row>
        <row r="9891">
          <cell r="F9891">
            <v>215.9</v>
          </cell>
          <cell r="H9891" t="str">
            <v>1397/02/04</v>
          </cell>
          <cell r="I9891">
            <v>162</v>
          </cell>
        </row>
        <row r="9892">
          <cell r="F9892">
            <v>215.9</v>
          </cell>
          <cell r="H9892" t="str">
            <v>1396/12/23</v>
          </cell>
          <cell r="I9892">
            <v>140</v>
          </cell>
        </row>
        <row r="9893">
          <cell r="F9893">
            <v>215.9</v>
          </cell>
          <cell r="H9893" t="str">
            <v>1397/02/04</v>
          </cell>
          <cell r="I9893">
            <v>162</v>
          </cell>
        </row>
        <row r="9894">
          <cell r="F9894">
            <v>215.9</v>
          </cell>
          <cell r="H9894" t="str">
            <v>1396/12/26</v>
          </cell>
          <cell r="I9894">
            <v>151</v>
          </cell>
        </row>
        <row r="9895">
          <cell r="F9895">
            <v>344.2</v>
          </cell>
          <cell r="H9895" t="str">
            <v>1397/01/23</v>
          </cell>
          <cell r="I9895">
            <v>157</v>
          </cell>
        </row>
        <row r="9896">
          <cell r="F9896">
            <v>344.2</v>
          </cell>
          <cell r="H9896" t="str">
            <v>1397/01/28</v>
          </cell>
          <cell r="I9896">
            <v>160</v>
          </cell>
        </row>
        <row r="9897">
          <cell r="F9897">
            <v>344.2</v>
          </cell>
          <cell r="H9897" t="str">
            <v>1397/01/28</v>
          </cell>
          <cell r="I9897">
            <v>160</v>
          </cell>
        </row>
        <row r="9898">
          <cell r="F9898">
            <v>344.2</v>
          </cell>
          <cell r="H9898" t="str">
            <v>1397/01/26</v>
          </cell>
          <cell r="I9898">
            <v>158</v>
          </cell>
        </row>
        <row r="9899">
          <cell r="F9899">
            <v>344.2</v>
          </cell>
          <cell r="H9899" t="str">
            <v>1397/01/18</v>
          </cell>
          <cell r="I9899">
            <v>154</v>
          </cell>
        </row>
        <row r="9900">
          <cell r="F9900">
            <v>344.2</v>
          </cell>
          <cell r="H9900" t="str">
            <v>1396/12/24</v>
          </cell>
          <cell r="I9900">
            <v>141</v>
          </cell>
        </row>
        <row r="9901">
          <cell r="F9901">
            <v>231.5</v>
          </cell>
          <cell r="H9901" t="str">
            <v>1397/02/04</v>
          </cell>
          <cell r="I9901">
            <v>162</v>
          </cell>
        </row>
        <row r="9902">
          <cell r="F9902">
            <v>231.5</v>
          </cell>
          <cell r="H9902" t="str">
            <v/>
          </cell>
          <cell r="I9902">
            <v>0</v>
          </cell>
        </row>
        <row r="9903">
          <cell r="F9903">
            <v>231.5</v>
          </cell>
          <cell r="H9903" t="str">
            <v/>
          </cell>
          <cell r="I9903">
            <v>0</v>
          </cell>
        </row>
        <row r="9904">
          <cell r="F9904">
            <v>231.5</v>
          </cell>
          <cell r="H9904" t="str">
            <v/>
          </cell>
          <cell r="I9904">
            <v>0</v>
          </cell>
        </row>
        <row r="9905">
          <cell r="F9905">
            <v>231.5</v>
          </cell>
          <cell r="H9905" t="str">
            <v/>
          </cell>
          <cell r="I9905">
            <v>0</v>
          </cell>
        </row>
        <row r="9906">
          <cell r="F9906">
            <v>231.5</v>
          </cell>
          <cell r="H9906" t="str">
            <v/>
          </cell>
          <cell r="I9906">
            <v>0</v>
          </cell>
        </row>
        <row r="9907">
          <cell r="F9907">
            <v>344.2</v>
          </cell>
          <cell r="H9907" t="str">
            <v>1396/12/24</v>
          </cell>
          <cell r="I9907">
            <v>141</v>
          </cell>
        </row>
        <row r="9908">
          <cell r="F9908">
            <v>344.2</v>
          </cell>
          <cell r="H9908" t="str">
            <v>1397/01/18</v>
          </cell>
          <cell r="I9908">
            <v>154</v>
          </cell>
        </row>
        <row r="9909">
          <cell r="F9909">
            <v>344.2</v>
          </cell>
          <cell r="H9909" t="str">
            <v>1397/01/26</v>
          </cell>
          <cell r="I9909">
            <v>158</v>
          </cell>
        </row>
        <row r="9910">
          <cell r="F9910">
            <v>344.2</v>
          </cell>
          <cell r="H9910" t="str">
            <v>1397/01/26</v>
          </cell>
          <cell r="I9910">
            <v>158</v>
          </cell>
        </row>
        <row r="9911">
          <cell r="F9911">
            <v>344.2</v>
          </cell>
          <cell r="H9911" t="str">
            <v>1396/12/26</v>
          </cell>
          <cell r="I9911">
            <v>151</v>
          </cell>
        </row>
        <row r="9912">
          <cell r="F9912">
            <v>231.5</v>
          </cell>
          <cell r="H9912" t="str">
            <v/>
          </cell>
          <cell r="I9912">
            <v>0</v>
          </cell>
        </row>
        <row r="9913">
          <cell r="F9913">
            <v>231.5</v>
          </cell>
          <cell r="H9913" t="str">
            <v/>
          </cell>
          <cell r="I9913">
            <v>0</v>
          </cell>
        </row>
        <row r="9914">
          <cell r="F9914">
            <v>231.5</v>
          </cell>
          <cell r="H9914" t="str">
            <v>1397/02/18</v>
          </cell>
          <cell r="I9914">
            <v>168</v>
          </cell>
        </row>
        <row r="9915">
          <cell r="F9915">
            <v>231.5</v>
          </cell>
          <cell r="H9915" t="str">
            <v>1396/12/22</v>
          </cell>
          <cell r="I9915">
            <v>148</v>
          </cell>
        </row>
        <row r="9916">
          <cell r="F9916">
            <v>231.5</v>
          </cell>
          <cell r="H9916" t="str">
            <v/>
          </cell>
          <cell r="I9916">
            <v>0</v>
          </cell>
        </row>
        <row r="9917">
          <cell r="F9917">
            <v>344.2</v>
          </cell>
          <cell r="H9917" t="str">
            <v>1396/12/26</v>
          </cell>
          <cell r="I9917">
            <v>151</v>
          </cell>
        </row>
        <row r="9918">
          <cell r="F9918">
            <v>344.2</v>
          </cell>
          <cell r="H9918" t="str">
            <v>1397/01/26</v>
          </cell>
          <cell r="I9918">
            <v>158</v>
          </cell>
        </row>
        <row r="9919">
          <cell r="F9919">
            <v>231.5</v>
          </cell>
          <cell r="H9919" t="str">
            <v>1396/12/26</v>
          </cell>
          <cell r="I9919">
            <v>151</v>
          </cell>
        </row>
        <row r="9920">
          <cell r="F9920">
            <v>231.5</v>
          </cell>
          <cell r="H9920" t="str">
            <v/>
          </cell>
          <cell r="I9920">
            <v>0</v>
          </cell>
        </row>
        <row r="9921">
          <cell r="F9921">
            <v>231.5</v>
          </cell>
          <cell r="H9921" t="str">
            <v>1397/02/18</v>
          </cell>
          <cell r="I9921">
            <v>168</v>
          </cell>
        </row>
        <row r="9922">
          <cell r="F9922">
            <v>344.2</v>
          </cell>
          <cell r="H9922" t="str">
            <v>1397/01/18</v>
          </cell>
          <cell r="I9922">
            <v>154</v>
          </cell>
        </row>
        <row r="9923">
          <cell r="F9923">
            <v>344.2</v>
          </cell>
          <cell r="H9923" t="str">
            <v/>
          </cell>
          <cell r="I9923">
            <v>0</v>
          </cell>
        </row>
        <row r="9924">
          <cell r="F9924">
            <v>344.2</v>
          </cell>
          <cell r="H9924" t="str">
            <v>1397/01/23</v>
          </cell>
          <cell r="I9924">
            <v>157</v>
          </cell>
        </row>
        <row r="9925">
          <cell r="F9925">
            <v>344.2</v>
          </cell>
          <cell r="H9925" t="str">
            <v>1396/12/24</v>
          </cell>
          <cell r="I9925">
            <v>141</v>
          </cell>
        </row>
        <row r="9926">
          <cell r="F9926">
            <v>344.2</v>
          </cell>
          <cell r="H9926" t="str">
            <v>1397/01/28</v>
          </cell>
          <cell r="I9926">
            <v>160</v>
          </cell>
        </row>
        <row r="9927">
          <cell r="F9927">
            <v>344.2</v>
          </cell>
          <cell r="H9927" t="str">
            <v>1397/01/23</v>
          </cell>
          <cell r="I9927">
            <v>157</v>
          </cell>
        </row>
        <row r="9928">
          <cell r="F9928">
            <v>344.2</v>
          </cell>
          <cell r="H9928" t="str">
            <v>1396/12/26</v>
          </cell>
          <cell r="I9928">
            <v>151</v>
          </cell>
        </row>
        <row r="9929">
          <cell r="F9929">
            <v>344.2</v>
          </cell>
          <cell r="H9929" t="str">
            <v/>
          </cell>
          <cell r="I9929">
            <v>0</v>
          </cell>
        </row>
        <row r="9930">
          <cell r="F9930">
            <v>344.2</v>
          </cell>
          <cell r="H9930" t="str">
            <v>1396/12/26</v>
          </cell>
          <cell r="I9930">
            <v>151</v>
          </cell>
        </row>
        <row r="9931">
          <cell r="F9931">
            <v>344.2</v>
          </cell>
          <cell r="H9931" t="str">
            <v>1396/12/26</v>
          </cell>
          <cell r="I9931">
            <v>151</v>
          </cell>
        </row>
        <row r="9932">
          <cell r="F9932">
            <v>344.2</v>
          </cell>
          <cell r="H9932" t="str">
            <v>1396/12/26</v>
          </cell>
          <cell r="I9932">
            <v>151</v>
          </cell>
        </row>
        <row r="9933">
          <cell r="F9933">
            <v>344.2</v>
          </cell>
          <cell r="H9933" t="str">
            <v/>
          </cell>
          <cell r="I9933">
            <v>0</v>
          </cell>
        </row>
        <row r="9934">
          <cell r="F9934">
            <v>231.5</v>
          </cell>
          <cell r="H9934" t="str">
            <v/>
          </cell>
          <cell r="I9934">
            <v>0</v>
          </cell>
        </row>
        <row r="9935">
          <cell r="F9935">
            <v>231.5</v>
          </cell>
          <cell r="H9935" t="str">
            <v/>
          </cell>
          <cell r="I9935">
            <v>0</v>
          </cell>
        </row>
        <row r="9936">
          <cell r="F9936">
            <v>231.5</v>
          </cell>
          <cell r="H9936" t="str">
            <v/>
          </cell>
          <cell r="I9936">
            <v>0</v>
          </cell>
        </row>
        <row r="9937">
          <cell r="F9937">
            <v>344.2</v>
          </cell>
          <cell r="H9937" t="str">
            <v/>
          </cell>
          <cell r="I9937">
            <v>0</v>
          </cell>
        </row>
        <row r="9938">
          <cell r="F9938">
            <v>231.5</v>
          </cell>
          <cell r="H9938" t="str">
            <v/>
          </cell>
          <cell r="I9938">
            <v>0</v>
          </cell>
        </row>
        <row r="9939">
          <cell r="F9939">
            <v>231.5</v>
          </cell>
          <cell r="H9939" t="str">
            <v>1396/12/23</v>
          </cell>
          <cell r="I9939">
            <v>140</v>
          </cell>
        </row>
        <row r="9940">
          <cell r="F9940">
            <v>231.5</v>
          </cell>
          <cell r="H9940" t="str">
            <v/>
          </cell>
          <cell r="I9940">
            <v>0</v>
          </cell>
        </row>
        <row r="9941">
          <cell r="F9941">
            <v>231.5</v>
          </cell>
          <cell r="H9941" t="str">
            <v>1396/12/26</v>
          </cell>
          <cell r="I9941">
            <v>151</v>
          </cell>
        </row>
        <row r="9942">
          <cell r="F9942">
            <v>215.9</v>
          </cell>
          <cell r="H9942" t="str">
            <v>1397/01/23</v>
          </cell>
          <cell r="I9942">
            <v>157</v>
          </cell>
        </row>
        <row r="9943">
          <cell r="F9943">
            <v>215.9</v>
          </cell>
          <cell r="H9943" t="str">
            <v/>
          </cell>
          <cell r="I9943">
            <v>0</v>
          </cell>
        </row>
        <row r="9944">
          <cell r="F9944">
            <v>215.9</v>
          </cell>
          <cell r="H9944" t="str">
            <v/>
          </cell>
          <cell r="I9944">
            <v>0</v>
          </cell>
        </row>
        <row r="9945">
          <cell r="F9945">
            <v>344.2</v>
          </cell>
          <cell r="H9945" t="str">
            <v>1397/01/23</v>
          </cell>
          <cell r="I9945">
            <v>157</v>
          </cell>
        </row>
        <row r="9946">
          <cell r="F9946">
            <v>344.2</v>
          </cell>
          <cell r="H9946" t="str">
            <v>1396/12/23</v>
          </cell>
          <cell r="I9946">
            <v>140</v>
          </cell>
        </row>
        <row r="9947">
          <cell r="F9947">
            <v>231.5</v>
          </cell>
          <cell r="H9947" t="str">
            <v>1396/12/22</v>
          </cell>
          <cell r="I9947">
            <v>148</v>
          </cell>
        </row>
        <row r="9948">
          <cell r="F9948">
            <v>231.5</v>
          </cell>
          <cell r="H9948" t="str">
            <v>1396/12/22</v>
          </cell>
          <cell r="I9948">
            <v>148</v>
          </cell>
        </row>
        <row r="9949">
          <cell r="F9949">
            <v>231.5</v>
          </cell>
          <cell r="H9949" t="str">
            <v/>
          </cell>
          <cell r="I9949">
            <v>0</v>
          </cell>
        </row>
        <row r="9950">
          <cell r="F9950">
            <v>231.5</v>
          </cell>
          <cell r="H9950" t="str">
            <v/>
          </cell>
          <cell r="I9950">
            <v>0</v>
          </cell>
        </row>
        <row r="9951">
          <cell r="F9951">
            <v>231.5</v>
          </cell>
          <cell r="H9951" t="str">
            <v/>
          </cell>
          <cell r="I9951">
            <v>0</v>
          </cell>
        </row>
        <row r="9952">
          <cell r="F9952">
            <v>344.2</v>
          </cell>
          <cell r="H9952" t="str">
            <v>1397/01/23</v>
          </cell>
          <cell r="I9952">
            <v>157</v>
          </cell>
        </row>
        <row r="9953">
          <cell r="F9953">
            <v>344.2</v>
          </cell>
          <cell r="H9953" t="str">
            <v>1397/01/23</v>
          </cell>
          <cell r="I9953">
            <v>157</v>
          </cell>
        </row>
        <row r="9954">
          <cell r="F9954">
            <v>344.2</v>
          </cell>
          <cell r="H9954" t="str">
            <v>1397/01/26</v>
          </cell>
          <cell r="I9954">
            <v>158</v>
          </cell>
        </row>
        <row r="9955">
          <cell r="F9955">
            <v>344.2</v>
          </cell>
          <cell r="H9955" t="str">
            <v>1396/12/24</v>
          </cell>
          <cell r="I9955">
            <v>141</v>
          </cell>
        </row>
        <row r="9956">
          <cell r="F9956">
            <v>344.2</v>
          </cell>
          <cell r="H9956" t="str">
            <v>1396/12/24</v>
          </cell>
          <cell r="I9956">
            <v>141</v>
          </cell>
        </row>
        <row r="9957">
          <cell r="F9957">
            <v>231.5</v>
          </cell>
          <cell r="H9957" t="str">
            <v/>
          </cell>
          <cell r="I9957">
            <v>0</v>
          </cell>
        </row>
        <row r="9958">
          <cell r="F9958">
            <v>1849</v>
          </cell>
          <cell r="H9958" t="str">
            <v>1396/12/26</v>
          </cell>
          <cell r="I9958">
            <v>126</v>
          </cell>
        </row>
        <row r="9959">
          <cell r="F9959">
            <v>1849</v>
          </cell>
          <cell r="H9959" t="str">
            <v>1396/12/26</v>
          </cell>
          <cell r="I9959">
            <v>129</v>
          </cell>
        </row>
        <row r="9960">
          <cell r="F9960">
            <v>1849</v>
          </cell>
          <cell r="H9960" t="str">
            <v>1397/01/26</v>
          </cell>
          <cell r="I9960">
            <v>158</v>
          </cell>
        </row>
        <row r="9961">
          <cell r="F9961">
            <v>1849</v>
          </cell>
          <cell r="H9961" t="str">
            <v/>
          </cell>
          <cell r="I9961">
            <v>0</v>
          </cell>
        </row>
        <row r="9962">
          <cell r="F9962">
            <v>344.2</v>
          </cell>
          <cell r="H9962" t="str">
            <v>1396/12/23</v>
          </cell>
          <cell r="I9962">
            <v>140</v>
          </cell>
        </row>
        <row r="9963">
          <cell r="F9963">
            <v>344.2</v>
          </cell>
          <cell r="H9963" t="str">
            <v>1396/12/24</v>
          </cell>
          <cell r="I9963">
            <v>141</v>
          </cell>
        </row>
        <row r="9964">
          <cell r="F9964">
            <v>344.2</v>
          </cell>
          <cell r="H9964" t="str">
            <v>1397/01/28</v>
          </cell>
          <cell r="I9964">
            <v>160</v>
          </cell>
        </row>
        <row r="9965">
          <cell r="F9965">
            <v>344.2</v>
          </cell>
          <cell r="H9965" t="str">
            <v>1397/01/18</v>
          </cell>
          <cell r="I9965">
            <v>154</v>
          </cell>
        </row>
        <row r="9966">
          <cell r="F9966">
            <v>344.2</v>
          </cell>
          <cell r="H9966" t="str">
            <v>1397/01/26</v>
          </cell>
          <cell r="I9966">
            <v>158</v>
          </cell>
        </row>
        <row r="9967">
          <cell r="F9967">
            <v>231.5</v>
          </cell>
          <cell r="H9967" t="str">
            <v>1396/12/26</v>
          </cell>
          <cell r="I9967">
            <v>151</v>
          </cell>
        </row>
        <row r="9968">
          <cell r="F9968">
            <v>231.5</v>
          </cell>
          <cell r="H9968" t="str">
            <v/>
          </cell>
          <cell r="I9968">
            <v>0</v>
          </cell>
        </row>
        <row r="9969">
          <cell r="F9969">
            <v>231.5</v>
          </cell>
          <cell r="H9969" t="str">
            <v/>
          </cell>
          <cell r="I9969">
            <v>0</v>
          </cell>
        </row>
        <row r="9970">
          <cell r="F9970">
            <v>231.5</v>
          </cell>
          <cell r="H9970" t="str">
            <v/>
          </cell>
          <cell r="I9970">
            <v>0</v>
          </cell>
        </row>
        <row r="9971">
          <cell r="F9971">
            <v>231.5</v>
          </cell>
          <cell r="H9971" t="str">
            <v/>
          </cell>
          <cell r="I9971">
            <v>0</v>
          </cell>
        </row>
        <row r="9972">
          <cell r="F9972">
            <v>231.5</v>
          </cell>
          <cell r="H9972" t="str">
            <v>1396/12/26</v>
          </cell>
          <cell r="I9972">
            <v>151</v>
          </cell>
        </row>
        <row r="9973">
          <cell r="F9973">
            <v>231.5</v>
          </cell>
          <cell r="H9973" t="str">
            <v/>
          </cell>
          <cell r="I9973">
            <v>0</v>
          </cell>
        </row>
        <row r="9974">
          <cell r="F9974">
            <v>231.5</v>
          </cell>
          <cell r="H9974" t="str">
            <v>1397/02/04</v>
          </cell>
          <cell r="I9974">
            <v>162</v>
          </cell>
        </row>
        <row r="9975">
          <cell r="F9975">
            <v>231.5</v>
          </cell>
          <cell r="H9975" t="str">
            <v>1397/02/04</v>
          </cell>
          <cell r="I9975">
            <v>162</v>
          </cell>
        </row>
        <row r="9976">
          <cell r="F9976">
            <v>231.5</v>
          </cell>
          <cell r="H9976" t="str">
            <v/>
          </cell>
          <cell r="I9976">
            <v>0</v>
          </cell>
        </row>
        <row r="9977">
          <cell r="F9977">
            <v>231.5</v>
          </cell>
          <cell r="H9977" t="str">
            <v>1396/12/26</v>
          </cell>
          <cell r="I9977">
            <v>151</v>
          </cell>
        </row>
        <row r="9978">
          <cell r="F9978">
            <v>231.5</v>
          </cell>
          <cell r="H9978" t="str">
            <v>1396/12/26</v>
          </cell>
          <cell r="I9978">
            <v>151</v>
          </cell>
        </row>
        <row r="9979">
          <cell r="F9979">
            <v>231.5</v>
          </cell>
          <cell r="H9979" t="str">
            <v>1397/02/04</v>
          </cell>
          <cell r="I9979">
            <v>162</v>
          </cell>
        </row>
        <row r="9980">
          <cell r="F9980">
            <v>231.5</v>
          </cell>
          <cell r="H9980" t="str">
            <v>1397/02/04</v>
          </cell>
          <cell r="I9980">
            <v>162</v>
          </cell>
        </row>
        <row r="9981">
          <cell r="F9981">
            <v>231.5</v>
          </cell>
          <cell r="H9981" t="str">
            <v/>
          </cell>
          <cell r="I9981">
            <v>0</v>
          </cell>
        </row>
        <row r="9982">
          <cell r="F9982">
            <v>344.2</v>
          </cell>
          <cell r="H9982" t="str">
            <v>1397/01/23</v>
          </cell>
          <cell r="I9982">
            <v>157</v>
          </cell>
        </row>
        <row r="9983">
          <cell r="F9983">
            <v>344.2</v>
          </cell>
          <cell r="H9983" t="str">
            <v>1396/12/26</v>
          </cell>
          <cell r="I9983">
            <v>151</v>
          </cell>
        </row>
        <row r="9984">
          <cell r="F9984">
            <v>344.2</v>
          </cell>
          <cell r="H9984" t="str">
            <v>1396/12/26</v>
          </cell>
          <cell r="I9984">
            <v>151</v>
          </cell>
        </row>
        <row r="9985">
          <cell r="F9985">
            <v>231.5</v>
          </cell>
          <cell r="H9985" t="str">
            <v>1397/01/26</v>
          </cell>
          <cell r="I9985">
            <v>158</v>
          </cell>
        </row>
        <row r="9986">
          <cell r="F9986">
            <v>231.5</v>
          </cell>
          <cell r="H9986" t="str">
            <v>1397/01/26</v>
          </cell>
          <cell r="I9986">
            <v>158</v>
          </cell>
        </row>
        <row r="9987">
          <cell r="F9987">
            <v>1849</v>
          </cell>
          <cell r="H9987" t="str">
            <v>1397/01/23</v>
          </cell>
          <cell r="I9987">
            <v>157</v>
          </cell>
        </row>
        <row r="9988">
          <cell r="F9988">
            <v>1849</v>
          </cell>
          <cell r="H9988" t="str">
            <v>1396/12/24</v>
          </cell>
          <cell r="I9988">
            <v>142</v>
          </cell>
        </row>
        <row r="9989">
          <cell r="F9989">
            <v>1849</v>
          </cell>
          <cell r="H9989" t="str">
            <v>1396/12/09</v>
          </cell>
          <cell r="I9989">
            <v>113</v>
          </cell>
        </row>
        <row r="9990">
          <cell r="F9990">
            <v>1849</v>
          </cell>
          <cell r="H9990" t="str">
            <v>1396/12/21</v>
          </cell>
          <cell r="I9990">
            <v>144</v>
          </cell>
        </row>
        <row r="9991">
          <cell r="F9991">
            <v>1849</v>
          </cell>
          <cell r="H9991" t="str">
            <v>1396/12/13</v>
          </cell>
          <cell r="I9991">
            <v>115</v>
          </cell>
        </row>
        <row r="9992">
          <cell r="F9992">
            <v>231.5</v>
          </cell>
          <cell r="H9992" t="str">
            <v/>
          </cell>
          <cell r="I9992">
            <v>0</v>
          </cell>
        </row>
        <row r="9993">
          <cell r="F9993">
            <v>231.5</v>
          </cell>
          <cell r="H9993" t="str">
            <v/>
          </cell>
          <cell r="I9993">
            <v>0</v>
          </cell>
        </row>
        <row r="9994">
          <cell r="F9994">
            <v>231.5</v>
          </cell>
          <cell r="H9994" t="str">
            <v/>
          </cell>
          <cell r="I9994">
            <v>0</v>
          </cell>
        </row>
        <row r="9995">
          <cell r="F9995">
            <v>231.5</v>
          </cell>
          <cell r="H9995" t="str">
            <v/>
          </cell>
          <cell r="I9995">
            <v>0</v>
          </cell>
        </row>
        <row r="9996">
          <cell r="F9996">
            <v>231.5</v>
          </cell>
          <cell r="H9996" t="str">
            <v/>
          </cell>
          <cell r="I9996">
            <v>0</v>
          </cell>
        </row>
        <row r="9997">
          <cell r="F9997">
            <v>231.5</v>
          </cell>
          <cell r="H9997" t="str">
            <v/>
          </cell>
          <cell r="I9997">
            <v>0</v>
          </cell>
        </row>
        <row r="9998">
          <cell r="F9998">
            <v>344.2</v>
          </cell>
          <cell r="H9998" t="str">
            <v>1396/12/26</v>
          </cell>
          <cell r="I9998">
            <v>151</v>
          </cell>
        </row>
        <row r="9999">
          <cell r="F9999">
            <v>344.2</v>
          </cell>
          <cell r="H9999" t="str">
            <v>1396/12/26</v>
          </cell>
          <cell r="I9999">
            <v>151</v>
          </cell>
        </row>
        <row r="10000">
          <cell r="F10000">
            <v>344.2</v>
          </cell>
          <cell r="H10000" t="str">
            <v>1396/12/26</v>
          </cell>
          <cell r="I10000">
            <v>151</v>
          </cell>
        </row>
        <row r="10001">
          <cell r="F10001">
            <v>344.2</v>
          </cell>
          <cell r="H10001" t="str">
            <v>1397/01/26</v>
          </cell>
          <cell r="I10001">
            <v>158</v>
          </cell>
        </row>
        <row r="10002">
          <cell r="F10002">
            <v>344.2</v>
          </cell>
          <cell r="H10002" t="str">
            <v>1396/12/26</v>
          </cell>
          <cell r="I10002">
            <v>151</v>
          </cell>
        </row>
        <row r="10003">
          <cell r="F10003">
            <v>231.5</v>
          </cell>
          <cell r="H10003" t="str">
            <v/>
          </cell>
          <cell r="I10003">
            <v>0</v>
          </cell>
        </row>
        <row r="10004">
          <cell r="F10004">
            <v>231.5</v>
          </cell>
          <cell r="H10004" t="str">
            <v/>
          </cell>
          <cell r="I10004">
            <v>0</v>
          </cell>
        </row>
        <row r="10005">
          <cell r="F10005">
            <v>231.5</v>
          </cell>
          <cell r="H10005" t="str">
            <v/>
          </cell>
          <cell r="I10005">
            <v>0</v>
          </cell>
        </row>
        <row r="10006">
          <cell r="F10006">
            <v>1849</v>
          </cell>
          <cell r="H10006" t="str">
            <v>1397/02/04</v>
          </cell>
          <cell r="I10006">
            <v>161</v>
          </cell>
        </row>
        <row r="10007">
          <cell r="F10007">
            <v>1849</v>
          </cell>
          <cell r="H10007" t="str">
            <v>1396/12/26</v>
          </cell>
          <cell r="I10007">
            <v>130</v>
          </cell>
        </row>
        <row r="10008">
          <cell r="F10008">
            <v>1462.6</v>
          </cell>
          <cell r="H10008" t="str">
            <v>1396/11/30</v>
          </cell>
          <cell r="I10008">
            <v>94</v>
          </cell>
        </row>
        <row r="10009">
          <cell r="F10009">
            <v>1462.6</v>
          </cell>
          <cell r="H10009" t="str">
            <v>1396/11/30</v>
          </cell>
          <cell r="I10009">
            <v>93</v>
          </cell>
        </row>
        <row r="10010">
          <cell r="F10010">
            <v>1462.6</v>
          </cell>
          <cell r="H10010" t="str">
            <v>1396/12/12</v>
          </cell>
          <cell r="I10010">
            <v>117</v>
          </cell>
        </row>
        <row r="10011">
          <cell r="F10011">
            <v>1462.6</v>
          </cell>
          <cell r="H10011" t="str">
            <v>1396/12/09</v>
          </cell>
          <cell r="I10011">
            <v>105</v>
          </cell>
        </row>
        <row r="10012">
          <cell r="F10012">
            <v>1462.6</v>
          </cell>
          <cell r="H10012" t="str">
            <v>1396/11/30</v>
          </cell>
          <cell r="I10012">
            <v>92</v>
          </cell>
        </row>
        <row r="10013">
          <cell r="F10013">
            <v>50.4</v>
          </cell>
          <cell r="H10013" t="str">
            <v/>
          </cell>
          <cell r="I10013">
            <v>0</v>
          </cell>
        </row>
        <row r="10014">
          <cell r="F10014">
            <v>50.4</v>
          </cell>
          <cell r="H10014" t="str">
            <v/>
          </cell>
          <cell r="I10014">
            <v>0</v>
          </cell>
        </row>
        <row r="10015">
          <cell r="F10015">
            <v>50.4</v>
          </cell>
          <cell r="H10015" t="str">
            <v/>
          </cell>
          <cell r="I10015">
            <v>0</v>
          </cell>
        </row>
        <row r="10016">
          <cell r="F10016">
            <v>50.4</v>
          </cell>
          <cell r="H10016" t="str">
            <v/>
          </cell>
          <cell r="I10016">
            <v>0</v>
          </cell>
        </row>
        <row r="10017">
          <cell r="F10017">
            <v>50.4</v>
          </cell>
          <cell r="H10017" t="str">
            <v/>
          </cell>
          <cell r="I10017">
            <v>0</v>
          </cell>
        </row>
        <row r="10018">
          <cell r="F10018">
            <v>50.4</v>
          </cell>
          <cell r="H10018" t="str">
            <v/>
          </cell>
          <cell r="I10018">
            <v>0</v>
          </cell>
        </row>
        <row r="10019">
          <cell r="F10019">
            <v>231.5</v>
          </cell>
          <cell r="H10019" t="str">
            <v/>
          </cell>
          <cell r="I10019">
            <v>0</v>
          </cell>
        </row>
        <row r="10020">
          <cell r="F10020">
            <v>231.5</v>
          </cell>
          <cell r="H10020" t="str">
            <v/>
          </cell>
          <cell r="I10020">
            <v>0</v>
          </cell>
        </row>
        <row r="10021">
          <cell r="F10021">
            <v>231.5</v>
          </cell>
          <cell r="H10021" t="str">
            <v/>
          </cell>
          <cell r="I10021">
            <v>0</v>
          </cell>
        </row>
        <row r="10022">
          <cell r="F10022">
            <v>231.5</v>
          </cell>
          <cell r="H10022" t="str">
            <v/>
          </cell>
          <cell r="I10022">
            <v>0</v>
          </cell>
        </row>
        <row r="10023">
          <cell r="F10023">
            <v>231.5</v>
          </cell>
          <cell r="H10023" t="str">
            <v/>
          </cell>
          <cell r="I10023">
            <v>0</v>
          </cell>
        </row>
        <row r="10024">
          <cell r="F10024">
            <v>231.5</v>
          </cell>
          <cell r="H10024" t="str">
            <v/>
          </cell>
          <cell r="I10024">
            <v>0</v>
          </cell>
        </row>
        <row r="10025">
          <cell r="F10025">
            <v>1849</v>
          </cell>
          <cell r="H10025" t="str">
            <v/>
          </cell>
          <cell r="I10025">
            <v>0</v>
          </cell>
        </row>
        <row r="10026">
          <cell r="F10026">
            <v>1849</v>
          </cell>
          <cell r="H10026" t="str">
            <v>1396/12/26</v>
          </cell>
          <cell r="I10026">
            <v>129</v>
          </cell>
        </row>
        <row r="10027">
          <cell r="F10027">
            <v>1849</v>
          </cell>
          <cell r="H10027" t="str">
            <v>1396/12/26</v>
          </cell>
          <cell r="I10027">
            <v>126</v>
          </cell>
        </row>
        <row r="10028">
          <cell r="F10028">
            <v>1849</v>
          </cell>
          <cell r="H10028" t="str">
            <v>1396/12/13</v>
          </cell>
          <cell r="I10028">
            <v>115</v>
          </cell>
        </row>
        <row r="10029">
          <cell r="F10029">
            <v>1849</v>
          </cell>
          <cell r="H10029" t="str">
            <v/>
          </cell>
          <cell r="I10029">
            <v>0</v>
          </cell>
        </row>
        <row r="10030">
          <cell r="F10030">
            <v>231.5</v>
          </cell>
          <cell r="H10030" t="str">
            <v>1397/02/04</v>
          </cell>
          <cell r="I10030">
            <v>162</v>
          </cell>
        </row>
        <row r="10031">
          <cell r="F10031">
            <v>231.5</v>
          </cell>
          <cell r="H10031" t="str">
            <v>1397/01/26</v>
          </cell>
          <cell r="I10031">
            <v>158</v>
          </cell>
        </row>
        <row r="10032">
          <cell r="F10032">
            <v>231.5</v>
          </cell>
          <cell r="H10032" t="str">
            <v>1397/01/26</v>
          </cell>
          <cell r="I10032">
            <v>158</v>
          </cell>
        </row>
        <row r="10033">
          <cell r="F10033">
            <v>231.5</v>
          </cell>
          <cell r="H10033" t="str">
            <v>1397/02/18</v>
          </cell>
          <cell r="I10033">
            <v>168</v>
          </cell>
        </row>
        <row r="10034">
          <cell r="F10034">
            <v>231.5</v>
          </cell>
          <cell r="H10034" t="str">
            <v/>
          </cell>
          <cell r="I10034">
            <v>0</v>
          </cell>
        </row>
        <row r="10035">
          <cell r="F10035">
            <v>231.5</v>
          </cell>
          <cell r="H10035" t="str">
            <v/>
          </cell>
          <cell r="I10035">
            <v>0</v>
          </cell>
        </row>
        <row r="10036">
          <cell r="F10036">
            <v>1462.6</v>
          </cell>
          <cell r="H10036" t="str">
            <v>1396/11/30</v>
          </cell>
          <cell r="I10036">
            <v>94</v>
          </cell>
        </row>
        <row r="10037">
          <cell r="F10037">
            <v>1462.6</v>
          </cell>
          <cell r="H10037" t="str">
            <v>1396/11/30</v>
          </cell>
          <cell r="I10037">
            <v>94</v>
          </cell>
        </row>
        <row r="10038">
          <cell r="F10038">
            <v>1462.6</v>
          </cell>
          <cell r="H10038" t="str">
            <v>1396/12/11</v>
          </cell>
          <cell r="I10038">
            <v>114</v>
          </cell>
        </row>
        <row r="10039">
          <cell r="F10039">
            <v>1462.6</v>
          </cell>
          <cell r="H10039" t="str">
            <v>1396/12/11</v>
          </cell>
          <cell r="I10039">
            <v>114</v>
          </cell>
        </row>
        <row r="10040">
          <cell r="F10040">
            <v>1462.6</v>
          </cell>
          <cell r="H10040" t="str">
            <v>1396/11/30</v>
          </cell>
          <cell r="I10040">
            <v>93</v>
          </cell>
        </row>
        <row r="10041">
          <cell r="F10041">
            <v>50.4</v>
          </cell>
          <cell r="H10041" t="str">
            <v>1397/01/25</v>
          </cell>
          <cell r="I10041">
            <v>159</v>
          </cell>
        </row>
        <row r="10042">
          <cell r="F10042">
            <v>50.4</v>
          </cell>
          <cell r="H10042" t="str">
            <v/>
          </cell>
          <cell r="I10042">
            <v>0</v>
          </cell>
        </row>
        <row r="10043">
          <cell r="F10043">
            <v>50.4</v>
          </cell>
          <cell r="H10043" t="str">
            <v/>
          </cell>
          <cell r="I10043">
            <v>0</v>
          </cell>
        </row>
        <row r="10044">
          <cell r="F10044">
            <v>50.4</v>
          </cell>
          <cell r="H10044" t="str">
            <v>1397/01/25</v>
          </cell>
          <cell r="I10044">
            <v>159</v>
          </cell>
        </row>
        <row r="10045">
          <cell r="F10045">
            <v>50.4</v>
          </cell>
          <cell r="H10045" t="str">
            <v>1397/01/25</v>
          </cell>
          <cell r="I10045">
            <v>159</v>
          </cell>
        </row>
        <row r="10046">
          <cell r="F10046">
            <v>50.4</v>
          </cell>
          <cell r="H10046" t="str">
            <v/>
          </cell>
          <cell r="I10046">
            <v>0</v>
          </cell>
        </row>
        <row r="10047">
          <cell r="F10047">
            <v>50.4</v>
          </cell>
          <cell r="H10047" t="str">
            <v>1397/01/25</v>
          </cell>
          <cell r="I10047">
            <v>159</v>
          </cell>
        </row>
        <row r="10048">
          <cell r="F10048">
            <v>50.4</v>
          </cell>
          <cell r="H10048" t="str">
            <v/>
          </cell>
          <cell r="I10048">
            <v>0</v>
          </cell>
        </row>
        <row r="10049">
          <cell r="F10049">
            <v>50.4</v>
          </cell>
          <cell r="H10049" t="str">
            <v/>
          </cell>
          <cell r="I10049">
            <v>0</v>
          </cell>
        </row>
        <row r="10050">
          <cell r="F10050">
            <v>50.4</v>
          </cell>
          <cell r="H10050" t="str">
            <v/>
          </cell>
          <cell r="I10050">
            <v>0</v>
          </cell>
        </row>
        <row r="10051">
          <cell r="F10051">
            <v>38.9</v>
          </cell>
          <cell r="H10051" t="str">
            <v/>
          </cell>
          <cell r="I10051">
            <v>0</v>
          </cell>
        </row>
        <row r="10052">
          <cell r="F10052">
            <v>38.9</v>
          </cell>
          <cell r="H10052" t="str">
            <v/>
          </cell>
          <cell r="I10052">
            <v>0</v>
          </cell>
        </row>
        <row r="10053">
          <cell r="F10053">
            <v>38.9</v>
          </cell>
          <cell r="H10053" t="str">
            <v/>
          </cell>
          <cell r="I10053">
            <v>0</v>
          </cell>
        </row>
        <row r="10054">
          <cell r="F10054">
            <v>38.9</v>
          </cell>
          <cell r="H10054" t="str">
            <v/>
          </cell>
          <cell r="I10054">
            <v>0</v>
          </cell>
        </row>
        <row r="10055">
          <cell r="F10055">
            <v>38.9</v>
          </cell>
          <cell r="H10055" t="str">
            <v/>
          </cell>
          <cell r="I10055">
            <v>0</v>
          </cell>
        </row>
        <row r="10056">
          <cell r="F10056">
            <v>38.9</v>
          </cell>
          <cell r="H10056" t="str">
            <v/>
          </cell>
          <cell r="I10056">
            <v>0</v>
          </cell>
        </row>
        <row r="10057">
          <cell r="F10057">
            <v>38.9</v>
          </cell>
          <cell r="H10057" t="str">
            <v/>
          </cell>
          <cell r="I10057">
            <v>0</v>
          </cell>
        </row>
        <row r="10058">
          <cell r="F10058">
            <v>38.9</v>
          </cell>
          <cell r="H10058" t="str">
            <v/>
          </cell>
          <cell r="I10058">
            <v>0</v>
          </cell>
        </row>
        <row r="10059">
          <cell r="F10059">
            <v>38.9</v>
          </cell>
          <cell r="H10059" t="str">
            <v/>
          </cell>
          <cell r="I10059">
            <v>0</v>
          </cell>
        </row>
        <row r="10060">
          <cell r="F10060">
            <v>38.9</v>
          </cell>
          <cell r="H10060" t="str">
            <v/>
          </cell>
          <cell r="I10060">
            <v>0</v>
          </cell>
        </row>
        <row r="10061">
          <cell r="F10061">
            <v>38.9</v>
          </cell>
          <cell r="H10061" t="str">
            <v/>
          </cell>
          <cell r="I10061">
            <v>0</v>
          </cell>
        </row>
        <row r="10062">
          <cell r="F10062">
            <v>38.9</v>
          </cell>
          <cell r="H10062" t="str">
            <v/>
          </cell>
          <cell r="I10062">
            <v>0</v>
          </cell>
        </row>
        <row r="10063">
          <cell r="F10063">
            <v>38.9</v>
          </cell>
          <cell r="H10063" t="str">
            <v/>
          </cell>
          <cell r="I10063">
            <v>0</v>
          </cell>
        </row>
        <row r="10064">
          <cell r="F10064">
            <v>38.9</v>
          </cell>
          <cell r="H10064" t="str">
            <v/>
          </cell>
          <cell r="I10064">
            <v>0</v>
          </cell>
        </row>
        <row r="10065">
          <cell r="F10065">
            <v>38.9</v>
          </cell>
          <cell r="H10065" t="str">
            <v/>
          </cell>
          <cell r="I10065">
            <v>0</v>
          </cell>
        </row>
        <row r="10066">
          <cell r="F10066">
            <v>38.9</v>
          </cell>
          <cell r="H10066" t="str">
            <v/>
          </cell>
          <cell r="I10066">
            <v>0</v>
          </cell>
        </row>
        <row r="10067">
          <cell r="F10067">
            <v>38.9</v>
          </cell>
          <cell r="H10067" t="str">
            <v/>
          </cell>
          <cell r="I10067">
            <v>0</v>
          </cell>
        </row>
        <row r="10068">
          <cell r="F10068">
            <v>38.9</v>
          </cell>
          <cell r="H10068" t="str">
            <v/>
          </cell>
          <cell r="I10068">
            <v>0</v>
          </cell>
        </row>
        <row r="10069">
          <cell r="F10069">
            <v>38.9</v>
          </cell>
          <cell r="H10069" t="str">
            <v/>
          </cell>
          <cell r="I10069">
            <v>0</v>
          </cell>
        </row>
        <row r="10070">
          <cell r="F10070">
            <v>38.9</v>
          </cell>
          <cell r="H10070" t="str">
            <v/>
          </cell>
          <cell r="I10070">
            <v>0</v>
          </cell>
        </row>
        <row r="10071">
          <cell r="F10071">
            <v>231.5</v>
          </cell>
          <cell r="H10071" t="str">
            <v/>
          </cell>
          <cell r="I10071">
            <v>0</v>
          </cell>
        </row>
        <row r="10072">
          <cell r="F10072">
            <v>231.5</v>
          </cell>
          <cell r="H10072" t="str">
            <v>1396/12/26</v>
          </cell>
          <cell r="I10072">
            <v>151</v>
          </cell>
        </row>
        <row r="10073">
          <cell r="F10073">
            <v>231.5</v>
          </cell>
          <cell r="H10073" t="str">
            <v>1397/02/04</v>
          </cell>
          <cell r="I10073">
            <v>162</v>
          </cell>
        </row>
        <row r="10074">
          <cell r="F10074">
            <v>231.5</v>
          </cell>
          <cell r="H10074" t="str">
            <v>1397/01/23</v>
          </cell>
          <cell r="I10074">
            <v>157</v>
          </cell>
        </row>
        <row r="10075">
          <cell r="F10075">
            <v>231.5</v>
          </cell>
          <cell r="H10075" t="str">
            <v>1397/02/04</v>
          </cell>
          <cell r="I10075">
            <v>162</v>
          </cell>
        </row>
        <row r="10076">
          <cell r="F10076">
            <v>231.5</v>
          </cell>
          <cell r="H10076" t="str">
            <v/>
          </cell>
          <cell r="I10076">
            <v>0</v>
          </cell>
        </row>
        <row r="10077">
          <cell r="F10077">
            <v>231.5</v>
          </cell>
          <cell r="H10077" t="str">
            <v/>
          </cell>
          <cell r="I10077">
            <v>0</v>
          </cell>
        </row>
        <row r="10078">
          <cell r="F10078">
            <v>231.5</v>
          </cell>
          <cell r="H10078" t="str">
            <v/>
          </cell>
          <cell r="I10078">
            <v>0</v>
          </cell>
        </row>
        <row r="10079">
          <cell r="F10079">
            <v>231.5</v>
          </cell>
          <cell r="H10079" t="str">
            <v/>
          </cell>
          <cell r="I10079">
            <v>0</v>
          </cell>
        </row>
        <row r="10080">
          <cell r="F10080">
            <v>231.5</v>
          </cell>
          <cell r="H10080" t="str">
            <v/>
          </cell>
          <cell r="I10080">
            <v>0</v>
          </cell>
        </row>
        <row r="10081">
          <cell r="F10081">
            <v>231.5</v>
          </cell>
          <cell r="H10081" t="str">
            <v/>
          </cell>
          <cell r="I10081">
            <v>0</v>
          </cell>
        </row>
        <row r="10082">
          <cell r="F10082">
            <v>344.2</v>
          </cell>
          <cell r="H10082" t="str">
            <v>1397/01/18</v>
          </cell>
          <cell r="I10082">
            <v>154</v>
          </cell>
        </row>
        <row r="10083">
          <cell r="F10083">
            <v>344.2</v>
          </cell>
          <cell r="H10083" t="str">
            <v>1397/01/18</v>
          </cell>
          <cell r="I10083">
            <v>154</v>
          </cell>
        </row>
        <row r="10084">
          <cell r="F10084">
            <v>344.2</v>
          </cell>
          <cell r="H10084" t="str">
            <v>1397/01/18</v>
          </cell>
          <cell r="I10084">
            <v>154</v>
          </cell>
        </row>
        <row r="10085">
          <cell r="F10085">
            <v>344.2</v>
          </cell>
          <cell r="H10085" t="str">
            <v>1397/01/23</v>
          </cell>
          <cell r="I10085">
            <v>157</v>
          </cell>
        </row>
        <row r="10086">
          <cell r="F10086">
            <v>344.2</v>
          </cell>
          <cell r="H10086" t="str">
            <v>1396/12/24</v>
          </cell>
          <cell r="I10086">
            <v>141</v>
          </cell>
        </row>
        <row r="10087">
          <cell r="F10087">
            <v>344.2</v>
          </cell>
          <cell r="H10087" t="str">
            <v>1396/12/23</v>
          </cell>
          <cell r="I10087">
            <v>140</v>
          </cell>
        </row>
        <row r="10088">
          <cell r="F10088">
            <v>344.2</v>
          </cell>
          <cell r="H10088" t="str">
            <v>1396/12/22</v>
          </cell>
          <cell r="I10088">
            <v>148</v>
          </cell>
        </row>
        <row r="10089">
          <cell r="F10089">
            <v>344.2</v>
          </cell>
          <cell r="H10089" t="str">
            <v>1396/12/24</v>
          </cell>
          <cell r="I10089">
            <v>141</v>
          </cell>
        </row>
        <row r="10090">
          <cell r="F10090">
            <v>344.2</v>
          </cell>
          <cell r="H10090" t="str">
            <v>1397/01/28</v>
          </cell>
          <cell r="I10090">
            <v>160</v>
          </cell>
        </row>
        <row r="10091">
          <cell r="F10091">
            <v>344.2</v>
          </cell>
          <cell r="H10091" t="str">
            <v>1396/12/24</v>
          </cell>
          <cell r="I10091">
            <v>141</v>
          </cell>
        </row>
        <row r="10092">
          <cell r="F10092">
            <v>38.9</v>
          </cell>
          <cell r="H10092" t="str">
            <v/>
          </cell>
          <cell r="I10092">
            <v>0</v>
          </cell>
        </row>
        <row r="10093">
          <cell r="F10093">
            <v>9.8000000000000007</v>
          </cell>
          <cell r="H10093" t="str">
            <v/>
          </cell>
          <cell r="I10093">
            <v>0</v>
          </cell>
        </row>
        <row r="10094">
          <cell r="F10094">
            <v>9.8000000000000007</v>
          </cell>
          <cell r="H10094" t="str">
            <v/>
          </cell>
          <cell r="I10094">
            <v>0</v>
          </cell>
        </row>
        <row r="10095">
          <cell r="F10095">
            <v>9.8000000000000007</v>
          </cell>
          <cell r="H10095" t="str">
            <v/>
          </cell>
          <cell r="I10095">
            <v>0</v>
          </cell>
        </row>
        <row r="10096">
          <cell r="F10096">
            <v>9.8000000000000007</v>
          </cell>
          <cell r="H10096" t="str">
            <v/>
          </cell>
          <cell r="I10096">
            <v>0</v>
          </cell>
        </row>
        <row r="10097">
          <cell r="F10097">
            <v>9.8000000000000007</v>
          </cell>
          <cell r="H10097" t="str">
            <v/>
          </cell>
          <cell r="I10097">
            <v>0</v>
          </cell>
        </row>
        <row r="10098">
          <cell r="F10098">
            <v>231.5</v>
          </cell>
          <cell r="H10098" t="str">
            <v/>
          </cell>
          <cell r="I10098">
            <v>0</v>
          </cell>
        </row>
        <row r="10099">
          <cell r="F10099">
            <v>231.5</v>
          </cell>
          <cell r="H10099" t="str">
            <v/>
          </cell>
          <cell r="I10099">
            <v>0</v>
          </cell>
        </row>
        <row r="10100">
          <cell r="F10100">
            <v>231.5</v>
          </cell>
          <cell r="H10100" t="str">
            <v/>
          </cell>
          <cell r="I10100">
            <v>0</v>
          </cell>
        </row>
        <row r="10101">
          <cell r="F10101">
            <v>231.5</v>
          </cell>
          <cell r="H10101" t="str">
            <v/>
          </cell>
          <cell r="I10101">
            <v>0</v>
          </cell>
        </row>
        <row r="10102">
          <cell r="F10102">
            <v>231.5</v>
          </cell>
          <cell r="H10102" t="str">
            <v/>
          </cell>
          <cell r="I10102">
            <v>0</v>
          </cell>
        </row>
        <row r="10103">
          <cell r="F10103">
            <v>231.5</v>
          </cell>
          <cell r="H10103" t="str">
            <v/>
          </cell>
          <cell r="I10103">
            <v>0</v>
          </cell>
        </row>
        <row r="10104">
          <cell r="F10104">
            <v>231.5</v>
          </cell>
          <cell r="H10104" t="str">
            <v/>
          </cell>
          <cell r="I10104">
            <v>0</v>
          </cell>
        </row>
        <row r="10105">
          <cell r="F10105">
            <v>231.5</v>
          </cell>
          <cell r="H10105" t="str">
            <v/>
          </cell>
          <cell r="I10105">
            <v>0</v>
          </cell>
        </row>
        <row r="10106">
          <cell r="F10106">
            <v>231.5</v>
          </cell>
          <cell r="H10106" t="str">
            <v/>
          </cell>
          <cell r="I10106">
            <v>0</v>
          </cell>
        </row>
        <row r="10107">
          <cell r="F10107">
            <v>231.5</v>
          </cell>
          <cell r="H10107" t="str">
            <v/>
          </cell>
          <cell r="I10107">
            <v>0</v>
          </cell>
        </row>
        <row r="10108">
          <cell r="F10108">
            <v>231.5</v>
          </cell>
          <cell r="H10108" t="str">
            <v>1396/12/22</v>
          </cell>
          <cell r="I10108">
            <v>148</v>
          </cell>
        </row>
        <row r="10109">
          <cell r="F10109">
            <v>344.2</v>
          </cell>
          <cell r="H10109" t="str">
            <v>1397/01/26</v>
          </cell>
          <cell r="I10109">
            <v>158</v>
          </cell>
        </row>
        <row r="10110">
          <cell r="F10110">
            <v>344.2</v>
          </cell>
          <cell r="H10110" t="str">
            <v>1397/01/23</v>
          </cell>
          <cell r="I10110">
            <v>157</v>
          </cell>
        </row>
        <row r="10111">
          <cell r="F10111">
            <v>344.2</v>
          </cell>
          <cell r="H10111" t="str">
            <v>1396/12/26</v>
          </cell>
          <cell r="I10111">
            <v>151</v>
          </cell>
        </row>
        <row r="10112">
          <cell r="F10112">
            <v>344.2</v>
          </cell>
          <cell r="H10112" t="str">
            <v>1396/12/26</v>
          </cell>
          <cell r="I10112">
            <v>151</v>
          </cell>
        </row>
        <row r="10113">
          <cell r="F10113">
            <v>344.2</v>
          </cell>
          <cell r="H10113" t="str">
            <v>1396/12/26</v>
          </cell>
          <cell r="I10113">
            <v>151</v>
          </cell>
        </row>
        <row r="10114">
          <cell r="F10114">
            <v>231.5</v>
          </cell>
          <cell r="H10114" t="str">
            <v/>
          </cell>
          <cell r="I10114">
            <v>0</v>
          </cell>
        </row>
        <row r="10115">
          <cell r="F10115">
            <v>231.5</v>
          </cell>
          <cell r="H10115" t="str">
            <v>1396/12/22</v>
          </cell>
          <cell r="I10115">
            <v>148</v>
          </cell>
        </row>
        <row r="10116">
          <cell r="F10116">
            <v>231.5</v>
          </cell>
          <cell r="H10116" t="str">
            <v>1396/12/22</v>
          </cell>
          <cell r="I10116">
            <v>148</v>
          </cell>
        </row>
        <row r="10117">
          <cell r="F10117">
            <v>231.5</v>
          </cell>
          <cell r="H10117" t="str">
            <v>1396/12/22</v>
          </cell>
          <cell r="I10117">
            <v>148</v>
          </cell>
        </row>
        <row r="10118">
          <cell r="F10118">
            <v>231.5</v>
          </cell>
          <cell r="H10118" t="str">
            <v/>
          </cell>
          <cell r="I10118">
            <v>0</v>
          </cell>
        </row>
        <row r="10119">
          <cell r="F10119">
            <v>231.5</v>
          </cell>
          <cell r="H10119" t="str">
            <v/>
          </cell>
          <cell r="I10119">
            <v>0</v>
          </cell>
        </row>
        <row r="10120">
          <cell r="F10120">
            <v>231.5</v>
          </cell>
          <cell r="H10120" t="str">
            <v/>
          </cell>
          <cell r="I10120">
            <v>0</v>
          </cell>
        </row>
        <row r="10121">
          <cell r="F10121">
            <v>231.5</v>
          </cell>
          <cell r="H10121" t="str">
            <v/>
          </cell>
          <cell r="I10121">
            <v>0</v>
          </cell>
        </row>
        <row r="10122">
          <cell r="F10122">
            <v>231.5</v>
          </cell>
          <cell r="H10122" t="str">
            <v/>
          </cell>
          <cell r="I10122">
            <v>0</v>
          </cell>
        </row>
        <row r="10123">
          <cell r="F10123">
            <v>231.5</v>
          </cell>
          <cell r="H10123" t="str">
            <v/>
          </cell>
          <cell r="I10123">
            <v>0</v>
          </cell>
        </row>
        <row r="10124">
          <cell r="F10124">
            <v>231.5</v>
          </cell>
          <cell r="H10124" t="str">
            <v/>
          </cell>
          <cell r="I10124">
            <v>0</v>
          </cell>
        </row>
        <row r="10125">
          <cell r="F10125">
            <v>1462.6</v>
          </cell>
          <cell r="H10125" t="str">
            <v>1396/12/11</v>
          </cell>
          <cell r="I10125">
            <v>114</v>
          </cell>
        </row>
        <row r="10126">
          <cell r="F10126">
            <v>1462.6</v>
          </cell>
          <cell r="H10126" t="str">
            <v>1396/12/08</v>
          </cell>
          <cell r="I10126">
            <v>107</v>
          </cell>
        </row>
        <row r="10127">
          <cell r="F10127">
            <v>1462.6</v>
          </cell>
          <cell r="H10127" t="str">
            <v>1396/11/30</v>
          </cell>
          <cell r="I10127">
            <v>92</v>
          </cell>
        </row>
        <row r="10128">
          <cell r="F10128">
            <v>1462.6</v>
          </cell>
          <cell r="H10128" t="str">
            <v>1396/12/08</v>
          </cell>
          <cell r="I10128">
            <v>107</v>
          </cell>
        </row>
        <row r="10129">
          <cell r="F10129">
            <v>20</v>
          </cell>
          <cell r="H10129" t="str">
            <v>1396/12/26</v>
          </cell>
          <cell r="I10129">
            <v>151</v>
          </cell>
        </row>
        <row r="10130">
          <cell r="F10130">
            <v>344.2</v>
          </cell>
          <cell r="H10130" t="str">
            <v/>
          </cell>
          <cell r="I10130">
            <v>0</v>
          </cell>
        </row>
        <row r="10131">
          <cell r="F10131">
            <v>344.2</v>
          </cell>
          <cell r="H10131" t="str">
            <v>1396/12/26</v>
          </cell>
          <cell r="I10131">
            <v>151</v>
          </cell>
        </row>
        <row r="10132">
          <cell r="F10132">
            <v>344.2</v>
          </cell>
          <cell r="H10132" t="str">
            <v>1396/12/26</v>
          </cell>
          <cell r="I10132">
            <v>151</v>
          </cell>
        </row>
        <row r="10133">
          <cell r="F10133">
            <v>344.2</v>
          </cell>
          <cell r="H10133" t="str">
            <v/>
          </cell>
          <cell r="I10133">
            <v>0</v>
          </cell>
        </row>
        <row r="10134">
          <cell r="F10134">
            <v>231.5</v>
          </cell>
          <cell r="H10134" t="str">
            <v/>
          </cell>
          <cell r="I10134">
            <v>0</v>
          </cell>
        </row>
        <row r="10135">
          <cell r="F10135">
            <v>1849</v>
          </cell>
          <cell r="H10135" t="str">
            <v>1396/12/22</v>
          </cell>
          <cell r="I10135">
            <v>147</v>
          </cell>
        </row>
        <row r="10136">
          <cell r="F10136">
            <v>1849</v>
          </cell>
          <cell r="H10136" t="str">
            <v>1396/12/26</v>
          </cell>
          <cell r="I10136">
            <v>129</v>
          </cell>
        </row>
        <row r="10137">
          <cell r="F10137">
            <v>1849</v>
          </cell>
          <cell r="H10137" t="str">
            <v>1397/02/04</v>
          </cell>
          <cell r="I10137">
            <v>161</v>
          </cell>
        </row>
        <row r="10138">
          <cell r="F10138">
            <v>1849</v>
          </cell>
          <cell r="H10138" t="str">
            <v>1396/12/11</v>
          </cell>
          <cell r="I10138">
            <v>114</v>
          </cell>
        </row>
        <row r="10139">
          <cell r="F10139">
            <v>1849</v>
          </cell>
          <cell r="H10139" t="str">
            <v>1396/12/22</v>
          </cell>
          <cell r="I10139">
            <v>146</v>
          </cell>
        </row>
        <row r="10140">
          <cell r="F10140">
            <v>344.2</v>
          </cell>
          <cell r="H10140" t="str">
            <v>1396/12/26</v>
          </cell>
          <cell r="I10140">
            <v>151</v>
          </cell>
        </row>
        <row r="10141">
          <cell r="F10141">
            <v>344.2</v>
          </cell>
          <cell r="H10141" t="str">
            <v/>
          </cell>
          <cell r="I10141">
            <v>0</v>
          </cell>
        </row>
        <row r="10142">
          <cell r="F10142">
            <v>231.5</v>
          </cell>
          <cell r="H10142" t="str">
            <v>1396/12/23</v>
          </cell>
          <cell r="I10142">
            <v>140</v>
          </cell>
        </row>
        <row r="10143">
          <cell r="F10143">
            <v>231.5</v>
          </cell>
          <cell r="H10143" t="str">
            <v>1396/12/24</v>
          </cell>
          <cell r="I10143">
            <v>141</v>
          </cell>
        </row>
        <row r="10144">
          <cell r="F10144">
            <v>231.5</v>
          </cell>
          <cell r="H10144" t="str">
            <v>1397/01/26</v>
          </cell>
          <cell r="I10144">
            <v>158</v>
          </cell>
        </row>
        <row r="10145">
          <cell r="F10145">
            <v>231.5</v>
          </cell>
          <cell r="H10145" t="str">
            <v>1396/12/22</v>
          </cell>
          <cell r="I10145">
            <v>148</v>
          </cell>
        </row>
        <row r="10146">
          <cell r="F10146">
            <v>231.5</v>
          </cell>
          <cell r="H10146" t="str">
            <v/>
          </cell>
          <cell r="I10146">
            <v>0</v>
          </cell>
        </row>
        <row r="10147">
          <cell r="F10147">
            <v>231.5</v>
          </cell>
          <cell r="H10147" t="str">
            <v/>
          </cell>
          <cell r="I10147">
            <v>0</v>
          </cell>
        </row>
        <row r="10148">
          <cell r="F10148">
            <v>231.5</v>
          </cell>
          <cell r="H10148" t="str">
            <v/>
          </cell>
          <cell r="I10148">
            <v>0</v>
          </cell>
        </row>
        <row r="10149">
          <cell r="F10149">
            <v>1849</v>
          </cell>
          <cell r="H10149" t="str">
            <v>1396/12/26</v>
          </cell>
          <cell r="I10149">
            <v>126</v>
          </cell>
        </row>
        <row r="10150">
          <cell r="F10150">
            <v>231.5</v>
          </cell>
          <cell r="H10150" t="str">
            <v/>
          </cell>
          <cell r="I10150">
            <v>0</v>
          </cell>
        </row>
        <row r="10151">
          <cell r="F10151">
            <v>231.5</v>
          </cell>
          <cell r="H10151" t="str">
            <v/>
          </cell>
          <cell r="I10151">
            <v>0</v>
          </cell>
        </row>
        <row r="10152">
          <cell r="F10152">
            <v>231.5</v>
          </cell>
          <cell r="H10152" t="str">
            <v/>
          </cell>
          <cell r="I10152">
            <v>0</v>
          </cell>
        </row>
        <row r="10153">
          <cell r="F10153">
            <v>231.5</v>
          </cell>
          <cell r="H10153" t="str">
            <v/>
          </cell>
          <cell r="I10153">
            <v>0</v>
          </cell>
        </row>
        <row r="10154">
          <cell r="F10154">
            <v>231.5</v>
          </cell>
        </row>
        <row r="10155">
          <cell r="F10155">
            <v>231.5</v>
          </cell>
          <cell r="H10155" t="str">
            <v/>
          </cell>
          <cell r="I10155">
            <v>0</v>
          </cell>
        </row>
        <row r="10156">
          <cell r="F10156">
            <v>231.5</v>
          </cell>
          <cell r="H10156" t="str">
            <v/>
          </cell>
          <cell r="I10156">
            <v>0</v>
          </cell>
        </row>
        <row r="10157">
          <cell r="F10157">
            <v>1849</v>
          </cell>
          <cell r="H10157" t="str">
            <v>1396/12/23</v>
          </cell>
          <cell r="I10157">
            <v>138</v>
          </cell>
        </row>
        <row r="10158">
          <cell r="F10158">
            <v>1849</v>
          </cell>
          <cell r="H10158" t="str">
            <v/>
          </cell>
          <cell r="I10158">
            <v>0</v>
          </cell>
        </row>
        <row r="10159">
          <cell r="F10159">
            <v>1849</v>
          </cell>
          <cell r="H10159" t="str">
            <v>1396/12/19</v>
          </cell>
          <cell r="I10159">
            <v>133</v>
          </cell>
        </row>
        <row r="10160">
          <cell r="F10160">
            <v>1849</v>
          </cell>
          <cell r="H10160" t="str">
            <v>1396/12/26</v>
          </cell>
          <cell r="I10160">
            <v>129</v>
          </cell>
        </row>
        <row r="10161">
          <cell r="F10161">
            <v>20</v>
          </cell>
          <cell r="H10161" t="str">
            <v>1396/12/26</v>
          </cell>
          <cell r="I10161">
            <v>151</v>
          </cell>
        </row>
        <row r="10162">
          <cell r="F10162">
            <v>20</v>
          </cell>
          <cell r="H10162" t="str">
            <v>1396/12/26</v>
          </cell>
          <cell r="I10162">
            <v>151</v>
          </cell>
        </row>
        <row r="10163">
          <cell r="F10163">
            <v>20</v>
          </cell>
          <cell r="H10163" t="str">
            <v>1396/12/26</v>
          </cell>
          <cell r="I10163">
            <v>151</v>
          </cell>
        </row>
        <row r="10164">
          <cell r="F10164">
            <v>20</v>
          </cell>
          <cell r="H10164" t="str">
            <v>1396/12/26</v>
          </cell>
          <cell r="I10164">
            <v>151</v>
          </cell>
        </row>
        <row r="10165">
          <cell r="F10165">
            <v>160.1</v>
          </cell>
          <cell r="H10165" t="str">
            <v/>
          </cell>
          <cell r="I10165">
            <v>0</v>
          </cell>
        </row>
        <row r="10166">
          <cell r="F10166">
            <v>1462.6</v>
          </cell>
          <cell r="H10166" t="str">
            <v>1396/11/30</v>
          </cell>
          <cell r="I10166">
            <v>92</v>
          </cell>
        </row>
        <row r="10167">
          <cell r="F10167">
            <v>1462.6</v>
          </cell>
          <cell r="H10167" t="str">
            <v>1396/11/30</v>
          </cell>
          <cell r="I10167">
            <v>93</v>
          </cell>
        </row>
        <row r="10168">
          <cell r="F10168">
            <v>1462.6</v>
          </cell>
          <cell r="H10168" t="str">
            <v>1396/11/30</v>
          </cell>
          <cell r="I10168">
            <v>92</v>
          </cell>
        </row>
        <row r="10169">
          <cell r="F10169">
            <v>1462.6</v>
          </cell>
          <cell r="H10169" t="str">
            <v>1396/12/12</v>
          </cell>
          <cell r="I10169">
            <v>116</v>
          </cell>
        </row>
        <row r="10170">
          <cell r="F10170">
            <v>1462.6</v>
          </cell>
          <cell r="H10170" t="str">
            <v>1396/12/12</v>
          </cell>
          <cell r="I10170">
            <v>116</v>
          </cell>
        </row>
        <row r="10171">
          <cell r="F10171">
            <v>231.5</v>
          </cell>
          <cell r="H10171" t="str">
            <v>1396/12/26</v>
          </cell>
          <cell r="I10171">
            <v>151</v>
          </cell>
        </row>
        <row r="10172">
          <cell r="F10172">
            <v>231.5</v>
          </cell>
          <cell r="H10172" t="str">
            <v>1397/01/23</v>
          </cell>
          <cell r="I10172">
            <v>157</v>
          </cell>
        </row>
        <row r="10173">
          <cell r="F10173">
            <v>231.5</v>
          </cell>
          <cell r="H10173" t="str">
            <v>1396/12/26</v>
          </cell>
          <cell r="I10173">
            <v>151</v>
          </cell>
        </row>
        <row r="10174">
          <cell r="F10174">
            <v>231.5</v>
          </cell>
          <cell r="H10174" t="str">
            <v/>
          </cell>
          <cell r="I10174">
            <v>0</v>
          </cell>
        </row>
        <row r="10175">
          <cell r="F10175">
            <v>231.5</v>
          </cell>
          <cell r="H10175" t="str">
            <v>1396/12/26</v>
          </cell>
          <cell r="I10175">
            <v>151</v>
          </cell>
        </row>
        <row r="10176">
          <cell r="F10176">
            <v>231.5</v>
          </cell>
          <cell r="H10176" t="str">
            <v/>
          </cell>
          <cell r="I10176">
            <v>0</v>
          </cell>
        </row>
        <row r="10177">
          <cell r="F10177">
            <v>231.5</v>
          </cell>
          <cell r="H10177" t="str">
            <v>1396/12/26</v>
          </cell>
          <cell r="I10177">
            <v>151</v>
          </cell>
        </row>
        <row r="10178">
          <cell r="F10178">
            <v>231.5</v>
          </cell>
          <cell r="H10178" t="str">
            <v>1397/02/18</v>
          </cell>
          <cell r="I10178">
            <v>168</v>
          </cell>
        </row>
        <row r="10179">
          <cell r="F10179">
            <v>231.5</v>
          </cell>
          <cell r="H10179" t="str">
            <v>1396/12/22</v>
          </cell>
          <cell r="I10179">
            <v>148</v>
          </cell>
        </row>
        <row r="10180">
          <cell r="F10180">
            <v>231.5</v>
          </cell>
          <cell r="H10180" t="str">
            <v>1396/12/22</v>
          </cell>
          <cell r="I10180">
            <v>148</v>
          </cell>
        </row>
        <row r="10181">
          <cell r="F10181">
            <v>231.5</v>
          </cell>
          <cell r="H10181" t="str">
            <v>1396/12/26</v>
          </cell>
          <cell r="I10181">
            <v>151</v>
          </cell>
        </row>
        <row r="10182">
          <cell r="F10182">
            <v>231.5</v>
          </cell>
          <cell r="H10182" t="str">
            <v/>
          </cell>
          <cell r="I10182">
            <v>0</v>
          </cell>
        </row>
        <row r="10183">
          <cell r="F10183">
            <v>1849</v>
          </cell>
          <cell r="H10183" t="str">
            <v>1396/11/30</v>
          </cell>
          <cell r="I10183">
            <v>92</v>
          </cell>
        </row>
        <row r="10184">
          <cell r="F10184">
            <v>1849</v>
          </cell>
          <cell r="H10184" t="str">
            <v>1396/11/30</v>
          </cell>
          <cell r="I10184">
            <v>92</v>
          </cell>
        </row>
        <row r="10185">
          <cell r="F10185">
            <v>1849</v>
          </cell>
          <cell r="H10185" t="str">
            <v>1396/12/19</v>
          </cell>
          <cell r="I10185">
            <v>132</v>
          </cell>
        </row>
        <row r="10186">
          <cell r="F10186">
            <v>160.1</v>
          </cell>
          <cell r="H10186" t="str">
            <v/>
          </cell>
          <cell r="I10186">
            <v>0</v>
          </cell>
        </row>
        <row r="10187">
          <cell r="F10187">
            <v>160.1</v>
          </cell>
          <cell r="H10187" t="str">
            <v/>
          </cell>
          <cell r="I10187">
            <v>0</v>
          </cell>
        </row>
        <row r="10188">
          <cell r="F10188">
            <v>160.1</v>
          </cell>
          <cell r="H10188" t="str">
            <v/>
          </cell>
          <cell r="I10188">
            <v>0</v>
          </cell>
        </row>
        <row r="10189">
          <cell r="F10189">
            <v>160</v>
          </cell>
          <cell r="H10189" t="str">
            <v/>
          </cell>
          <cell r="I10189">
            <v>0</v>
          </cell>
        </row>
        <row r="10190">
          <cell r="F10190">
            <v>160</v>
          </cell>
          <cell r="H10190" t="str">
            <v/>
          </cell>
          <cell r="I10190">
            <v>0</v>
          </cell>
        </row>
        <row r="10191">
          <cell r="F10191">
            <v>134.1</v>
          </cell>
          <cell r="H10191" t="str">
            <v/>
          </cell>
          <cell r="I10191">
            <v>0</v>
          </cell>
        </row>
        <row r="10192">
          <cell r="F10192">
            <v>134.1</v>
          </cell>
          <cell r="H10192" t="str">
            <v/>
          </cell>
          <cell r="I10192">
            <v>0</v>
          </cell>
        </row>
        <row r="10193">
          <cell r="F10193">
            <v>231.5</v>
          </cell>
          <cell r="H10193" t="str">
            <v>1396/12/22</v>
          </cell>
          <cell r="I10193">
            <v>148</v>
          </cell>
        </row>
        <row r="10194">
          <cell r="F10194">
            <v>231.5</v>
          </cell>
          <cell r="H10194" t="str">
            <v/>
          </cell>
          <cell r="I10194">
            <v>0</v>
          </cell>
        </row>
        <row r="10195">
          <cell r="F10195">
            <v>231.5</v>
          </cell>
          <cell r="H10195" t="str">
            <v>1396/12/22</v>
          </cell>
          <cell r="I10195">
            <v>148</v>
          </cell>
        </row>
        <row r="10196">
          <cell r="F10196">
            <v>231.5</v>
          </cell>
          <cell r="H10196" t="str">
            <v/>
          </cell>
          <cell r="I10196">
            <v>0</v>
          </cell>
        </row>
        <row r="10197">
          <cell r="F10197">
            <v>231.5</v>
          </cell>
          <cell r="H10197" t="str">
            <v/>
          </cell>
          <cell r="I10197">
            <v>0</v>
          </cell>
        </row>
        <row r="10198">
          <cell r="F10198">
            <v>1849</v>
          </cell>
          <cell r="H10198" t="str">
            <v/>
          </cell>
          <cell r="I10198">
            <v>0</v>
          </cell>
        </row>
        <row r="10199">
          <cell r="F10199">
            <v>1849</v>
          </cell>
          <cell r="H10199" t="str">
            <v>1396/12/24</v>
          </cell>
          <cell r="I10199">
            <v>141</v>
          </cell>
        </row>
        <row r="10200">
          <cell r="F10200">
            <v>1849</v>
          </cell>
          <cell r="H10200" t="str">
            <v/>
          </cell>
          <cell r="I10200">
            <v>0</v>
          </cell>
        </row>
        <row r="10201">
          <cell r="F10201">
            <v>1849</v>
          </cell>
          <cell r="H10201" t="str">
            <v>1396/12/26</v>
          </cell>
          <cell r="I10201">
            <v>130</v>
          </cell>
        </row>
        <row r="10202">
          <cell r="F10202">
            <v>1849</v>
          </cell>
          <cell r="H10202" t="str">
            <v>1396/11/30</v>
          </cell>
          <cell r="I10202">
            <v>93</v>
          </cell>
        </row>
        <row r="10203">
          <cell r="F10203">
            <v>231.5</v>
          </cell>
          <cell r="H10203" t="str">
            <v>1396/12/26</v>
          </cell>
          <cell r="I10203">
            <v>151</v>
          </cell>
        </row>
        <row r="10204">
          <cell r="F10204">
            <v>231.5</v>
          </cell>
          <cell r="H10204" t="str">
            <v/>
          </cell>
          <cell r="I10204">
            <v>0</v>
          </cell>
        </row>
        <row r="10205">
          <cell r="F10205">
            <v>231.5</v>
          </cell>
          <cell r="H10205" t="str">
            <v/>
          </cell>
          <cell r="I10205">
            <v>0</v>
          </cell>
        </row>
        <row r="10206">
          <cell r="F10206">
            <v>231.5</v>
          </cell>
          <cell r="H10206" t="str">
            <v>1396/12/22</v>
          </cell>
          <cell r="I10206">
            <v>148</v>
          </cell>
        </row>
        <row r="10207">
          <cell r="F10207">
            <v>231.5</v>
          </cell>
          <cell r="H10207" t="str">
            <v/>
          </cell>
          <cell r="I10207">
            <v>0</v>
          </cell>
        </row>
        <row r="10208">
          <cell r="F10208">
            <v>132.19999999999999</v>
          </cell>
          <cell r="H10208" t="str">
            <v/>
          </cell>
          <cell r="I10208">
            <v>0</v>
          </cell>
        </row>
        <row r="10209">
          <cell r="F10209">
            <v>1.7</v>
          </cell>
          <cell r="H10209" t="str">
            <v>1396/12/26</v>
          </cell>
          <cell r="I10209">
            <v>152</v>
          </cell>
        </row>
        <row r="10210">
          <cell r="F10210">
            <v>1.7</v>
          </cell>
          <cell r="H10210" t="str">
            <v>1396/12/26</v>
          </cell>
          <cell r="I10210">
            <v>152</v>
          </cell>
        </row>
        <row r="10211">
          <cell r="F10211">
            <v>1.7</v>
          </cell>
          <cell r="H10211" t="str">
            <v>1396/12/26</v>
          </cell>
          <cell r="I10211">
            <v>152</v>
          </cell>
        </row>
        <row r="10212">
          <cell r="F10212">
            <v>1.7</v>
          </cell>
          <cell r="H10212" t="str">
            <v>1396/12/26</v>
          </cell>
          <cell r="I10212">
            <v>152</v>
          </cell>
        </row>
        <row r="10213">
          <cell r="F10213">
            <v>1849</v>
          </cell>
          <cell r="H10213" t="str">
            <v>1396/12/14</v>
          </cell>
          <cell r="I10213">
            <v>119</v>
          </cell>
        </row>
        <row r="10214">
          <cell r="F10214">
            <v>1849</v>
          </cell>
          <cell r="H10214" t="str">
            <v>1397/02/04</v>
          </cell>
          <cell r="I10214">
            <v>161</v>
          </cell>
        </row>
        <row r="10215">
          <cell r="F10215">
            <v>1849</v>
          </cell>
          <cell r="H10215" t="str">
            <v>1396/12/26</v>
          </cell>
          <cell r="I10215">
            <v>125</v>
          </cell>
        </row>
        <row r="10216">
          <cell r="F10216">
            <v>1849</v>
          </cell>
          <cell r="H10216" t="str">
            <v>1396/12/23</v>
          </cell>
          <cell r="I10216">
            <v>140</v>
          </cell>
        </row>
        <row r="10217">
          <cell r="F10217">
            <v>1849</v>
          </cell>
          <cell r="H10217" t="str">
            <v/>
          </cell>
          <cell r="I10217">
            <v>0</v>
          </cell>
        </row>
        <row r="10218">
          <cell r="F10218">
            <v>1849</v>
          </cell>
          <cell r="H10218" t="str">
            <v>1396/12/09</v>
          </cell>
          <cell r="I10218">
            <v>113</v>
          </cell>
        </row>
        <row r="10219">
          <cell r="F10219">
            <v>1462.6</v>
          </cell>
          <cell r="H10219" t="str">
            <v>1396/11/30</v>
          </cell>
          <cell r="I10219">
            <v>94</v>
          </cell>
        </row>
        <row r="10220">
          <cell r="F10220">
            <v>1462.6</v>
          </cell>
          <cell r="H10220" t="str">
            <v>1396/11/30</v>
          </cell>
          <cell r="I10220">
            <v>94</v>
          </cell>
        </row>
        <row r="10221">
          <cell r="F10221">
            <v>1462.6</v>
          </cell>
          <cell r="H10221" t="str">
            <v>1396/12/08</v>
          </cell>
          <cell r="I10221">
            <v>107</v>
          </cell>
        </row>
        <row r="10222">
          <cell r="F10222">
            <v>1462.6</v>
          </cell>
          <cell r="H10222" t="str">
            <v>1396/11/30</v>
          </cell>
          <cell r="I10222">
            <v>93</v>
          </cell>
        </row>
        <row r="10223">
          <cell r="F10223">
            <v>20</v>
          </cell>
          <cell r="H10223" t="str">
            <v>1396/12/26</v>
          </cell>
          <cell r="I10223">
            <v>151</v>
          </cell>
        </row>
        <row r="10224">
          <cell r="F10224">
            <v>20</v>
          </cell>
          <cell r="H10224" t="str">
            <v>1396/12/26</v>
          </cell>
          <cell r="I10224">
            <v>151</v>
          </cell>
        </row>
        <row r="10225">
          <cell r="F10225">
            <v>20</v>
          </cell>
          <cell r="H10225" t="str">
            <v>1396/12/26</v>
          </cell>
          <cell r="I10225">
            <v>151</v>
          </cell>
        </row>
        <row r="10226">
          <cell r="F10226">
            <v>160.1</v>
          </cell>
          <cell r="H10226" t="str">
            <v/>
          </cell>
          <cell r="I10226">
            <v>0</v>
          </cell>
        </row>
        <row r="10227">
          <cell r="F10227">
            <v>160.1</v>
          </cell>
          <cell r="H10227" t="str">
            <v/>
          </cell>
          <cell r="I10227">
            <v>0</v>
          </cell>
        </row>
        <row r="10228">
          <cell r="F10228">
            <v>1.7</v>
          </cell>
          <cell r="H10228" t="str">
            <v>1396/12/26</v>
          </cell>
          <cell r="I10228">
            <v>152</v>
          </cell>
        </row>
        <row r="10229">
          <cell r="F10229">
            <v>1.7</v>
          </cell>
          <cell r="H10229" t="str">
            <v>1396/12/26</v>
          </cell>
          <cell r="I10229">
            <v>152</v>
          </cell>
        </row>
        <row r="10230">
          <cell r="F10230">
            <v>1.7</v>
          </cell>
          <cell r="H10230" t="str">
            <v>1396/12/26</v>
          </cell>
          <cell r="I10230">
            <v>152</v>
          </cell>
        </row>
        <row r="10231">
          <cell r="F10231">
            <v>1.7</v>
          </cell>
          <cell r="H10231" t="str">
            <v>1396/12/26</v>
          </cell>
          <cell r="I10231">
            <v>152</v>
          </cell>
        </row>
        <row r="10232">
          <cell r="F10232">
            <v>1.7</v>
          </cell>
          <cell r="H10232" t="str">
            <v>1396/12/26</v>
          </cell>
          <cell r="I10232">
            <v>152</v>
          </cell>
        </row>
        <row r="10233">
          <cell r="F10233">
            <v>231.5</v>
          </cell>
          <cell r="H10233" t="str">
            <v/>
          </cell>
          <cell r="I10233">
            <v>0</v>
          </cell>
        </row>
        <row r="10234">
          <cell r="F10234">
            <v>231.5</v>
          </cell>
          <cell r="H10234" t="str">
            <v/>
          </cell>
          <cell r="I10234">
            <v>0</v>
          </cell>
        </row>
        <row r="10235">
          <cell r="F10235">
            <v>231.5</v>
          </cell>
          <cell r="H10235" t="str">
            <v/>
          </cell>
          <cell r="I10235">
            <v>0</v>
          </cell>
        </row>
        <row r="10236">
          <cell r="F10236">
            <v>231.5</v>
          </cell>
          <cell r="H10236" t="str">
            <v/>
          </cell>
          <cell r="I10236">
            <v>0</v>
          </cell>
        </row>
        <row r="10237">
          <cell r="F10237">
            <v>231.5</v>
          </cell>
          <cell r="H10237" t="str">
            <v/>
          </cell>
          <cell r="I10237">
            <v>0</v>
          </cell>
        </row>
        <row r="10238">
          <cell r="F10238">
            <v>1849</v>
          </cell>
          <cell r="H10238" t="str">
            <v>1396/12/26</v>
          </cell>
          <cell r="I10238">
            <v>130</v>
          </cell>
        </row>
        <row r="10239">
          <cell r="F10239">
            <v>1849</v>
          </cell>
          <cell r="H10239" t="str">
            <v>1396/12/26</v>
          </cell>
          <cell r="I10239">
            <v>126</v>
          </cell>
        </row>
        <row r="10240">
          <cell r="F10240">
            <v>1849</v>
          </cell>
          <cell r="H10240" t="str">
            <v>1396/12/24</v>
          </cell>
          <cell r="I10240">
            <v>142</v>
          </cell>
        </row>
        <row r="10241">
          <cell r="F10241">
            <v>1849</v>
          </cell>
          <cell r="H10241" t="str">
            <v>1396/12/15</v>
          </cell>
          <cell r="I10241">
            <v>120</v>
          </cell>
        </row>
        <row r="10242">
          <cell r="F10242">
            <v>1849</v>
          </cell>
          <cell r="H10242" t="str">
            <v>1396/12/12</v>
          </cell>
          <cell r="I10242">
            <v>124</v>
          </cell>
        </row>
        <row r="10243">
          <cell r="F10243">
            <v>1849</v>
          </cell>
          <cell r="H10243" t="str">
            <v>1396/12/12</v>
          </cell>
          <cell r="I10243">
            <v>124</v>
          </cell>
        </row>
        <row r="10244">
          <cell r="F10244">
            <v>1849</v>
          </cell>
          <cell r="H10244" t="str">
            <v>1396/12/20</v>
          </cell>
          <cell r="I10244">
            <v>143</v>
          </cell>
        </row>
        <row r="10245">
          <cell r="F10245">
            <v>1849</v>
          </cell>
          <cell r="H10245" t="str">
            <v>1396/12/11</v>
          </cell>
          <cell r="I10245">
            <v>114</v>
          </cell>
        </row>
        <row r="10246">
          <cell r="F10246">
            <v>1849</v>
          </cell>
          <cell r="H10246" t="str">
            <v>1396/12/12</v>
          </cell>
          <cell r="I10246">
            <v>117</v>
          </cell>
        </row>
        <row r="10247">
          <cell r="F10247">
            <v>1462.6</v>
          </cell>
          <cell r="H10247" t="str">
            <v>1396/12/09</v>
          </cell>
          <cell r="I10247">
            <v>106</v>
          </cell>
        </row>
        <row r="10248">
          <cell r="F10248">
            <v>1462.6</v>
          </cell>
          <cell r="H10248" t="str">
            <v>1396/12/11</v>
          </cell>
          <cell r="I10248">
            <v>111</v>
          </cell>
        </row>
        <row r="10249">
          <cell r="F10249">
            <v>1462.6</v>
          </cell>
          <cell r="H10249" t="str">
            <v>1396/12/09</v>
          </cell>
          <cell r="I10249">
            <v>105</v>
          </cell>
        </row>
        <row r="10250">
          <cell r="F10250">
            <v>1462.6</v>
          </cell>
          <cell r="H10250" t="str">
            <v>1396/12/08</v>
          </cell>
          <cell r="I10250">
            <v>107</v>
          </cell>
        </row>
        <row r="10251">
          <cell r="F10251">
            <v>1462.6</v>
          </cell>
          <cell r="H10251" t="str">
            <v>1396/12/08</v>
          </cell>
          <cell r="I10251">
            <v>107</v>
          </cell>
        </row>
        <row r="10252">
          <cell r="F10252">
            <v>1462.6</v>
          </cell>
          <cell r="H10252" t="str">
            <v>1396/12/08</v>
          </cell>
          <cell r="I10252">
            <v>107</v>
          </cell>
        </row>
        <row r="10253">
          <cell r="F10253">
            <v>1462.6</v>
          </cell>
          <cell r="H10253" t="str">
            <v>1396/12/08</v>
          </cell>
          <cell r="I10253">
            <v>107</v>
          </cell>
        </row>
        <row r="10254">
          <cell r="F10254">
            <v>231.5</v>
          </cell>
          <cell r="H10254" t="str">
            <v/>
          </cell>
          <cell r="I10254">
            <v>0</v>
          </cell>
        </row>
        <row r="10255">
          <cell r="F10255">
            <v>231.5</v>
          </cell>
          <cell r="H10255" t="str">
            <v/>
          </cell>
          <cell r="I10255">
            <v>0</v>
          </cell>
        </row>
        <row r="10256">
          <cell r="F10256">
            <v>231.5</v>
          </cell>
          <cell r="H10256" t="str">
            <v/>
          </cell>
          <cell r="I10256">
            <v>0</v>
          </cell>
        </row>
        <row r="10257">
          <cell r="F10257">
            <v>1849</v>
          </cell>
          <cell r="H10257" t="str">
            <v>1396/12/24</v>
          </cell>
          <cell r="I10257">
            <v>142</v>
          </cell>
        </row>
        <row r="10258">
          <cell r="F10258">
            <v>1849</v>
          </cell>
          <cell r="H10258" t="str">
            <v>1396/12/26</v>
          </cell>
          <cell r="I10258">
            <v>125</v>
          </cell>
        </row>
        <row r="10259">
          <cell r="F10259">
            <v>1849</v>
          </cell>
          <cell r="H10259" t="str">
            <v>1396/11/30</v>
          </cell>
          <cell r="I10259">
            <v>94</v>
          </cell>
        </row>
        <row r="10260">
          <cell r="F10260">
            <v>1849</v>
          </cell>
          <cell r="H10260" t="str">
            <v/>
          </cell>
          <cell r="I10260">
            <v>0</v>
          </cell>
        </row>
        <row r="10261">
          <cell r="F10261">
            <v>1849</v>
          </cell>
          <cell r="H10261" t="str">
            <v>1397/02/04</v>
          </cell>
          <cell r="I10261">
            <v>161</v>
          </cell>
        </row>
        <row r="10262">
          <cell r="F10262">
            <v>1462.6</v>
          </cell>
          <cell r="H10262" t="str">
            <v>1396/12/12</v>
          </cell>
          <cell r="I10262">
            <v>117</v>
          </cell>
        </row>
        <row r="10263">
          <cell r="F10263">
            <v>1462.6</v>
          </cell>
          <cell r="H10263" t="str">
            <v>1396/12/12</v>
          </cell>
          <cell r="I10263">
            <v>117</v>
          </cell>
        </row>
        <row r="10264">
          <cell r="F10264">
            <v>1462.6</v>
          </cell>
          <cell r="H10264" t="str">
            <v>1396/12/09</v>
          </cell>
          <cell r="I10264">
            <v>106</v>
          </cell>
        </row>
        <row r="10265">
          <cell r="F10265">
            <v>1462.6</v>
          </cell>
          <cell r="H10265" t="str">
            <v>1396/11/30</v>
          </cell>
          <cell r="I10265">
            <v>93</v>
          </cell>
        </row>
        <row r="10266">
          <cell r="F10266">
            <v>1462.6</v>
          </cell>
          <cell r="H10266" t="str">
            <v>1396/11/30</v>
          </cell>
          <cell r="I10266">
            <v>94</v>
          </cell>
        </row>
        <row r="10267">
          <cell r="F10267">
            <v>1462.6</v>
          </cell>
          <cell r="H10267" t="str">
            <v>1396/11/30</v>
          </cell>
          <cell r="I10267">
            <v>92</v>
          </cell>
        </row>
        <row r="10268">
          <cell r="F10268">
            <v>1462.6</v>
          </cell>
          <cell r="H10268" t="str">
            <v>1396/12/08</v>
          </cell>
          <cell r="I10268">
            <v>107</v>
          </cell>
        </row>
        <row r="10269">
          <cell r="F10269">
            <v>160.1</v>
          </cell>
          <cell r="H10269" t="str">
            <v/>
          </cell>
          <cell r="I10269">
            <v>0</v>
          </cell>
        </row>
        <row r="10270">
          <cell r="F10270">
            <v>160.1</v>
          </cell>
          <cell r="H10270" t="str">
            <v/>
          </cell>
          <cell r="I10270">
            <v>0</v>
          </cell>
        </row>
        <row r="10271">
          <cell r="F10271">
            <v>160.1</v>
          </cell>
          <cell r="H10271" t="str">
            <v/>
          </cell>
          <cell r="I10271">
            <v>0</v>
          </cell>
        </row>
        <row r="10272">
          <cell r="F10272">
            <v>160</v>
          </cell>
          <cell r="H10272" t="str">
            <v/>
          </cell>
          <cell r="I10272">
            <v>0</v>
          </cell>
        </row>
        <row r="10273">
          <cell r="F10273">
            <v>160</v>
          </cell>
          <cell r="H10273" t="str">
            <v/>
          </cell>
          <cell r="I10273">
            <v>0</v>
          </cell>
        </row>
        <row r="10274">
          <cell r="F10274">
            <v>160</v>
          </cell>
          <cell r="H10274" t="str">
            <v/>
          </cell>
          <cell r="I10274">
            <v>0</v>
          </cell>
        </row>
        <row r="10275">
          <cell r="F10275">
            <v>160</v>
          </cell>
          <cell r="H10275" t="str">
            <v/>
          </cell>
          <cell r="I10275">
            <v>0</v>
          </cell>
        </row>
        <row r="10276">
          <cell r="F10276">
            <v>1462.6</v>
          </cell>
          <cell r="H10276" t="str">
            <v>1396/11/30</v>
          </cell>
          <cell r="I10276">
            <v>92</v>
          </cell>
        </row>
        <row r="10277">
          <cell r="F10277">
            <v>20</v>
          </cell>
          <cell r="H10277" t="str">
            <v>1396/12/26</v>
          </cell>
          <cell r="I10277">
            <v>151</v>
          </cell>
        </row>
        <row r="10278">
          <cell r="F10278">
            <v>20</v>
          </cell>
          <cell r="H10278" t="str">
            <v>1396/12/26</v>
          </cell>
          <cell r="I10278">
            <v>151</v>
          </cell>
        </row>
        <row r="10279">
          <cell r="F10279">
            <v>20</v>
          </cell>
          <cell r="H10279" t="str">
            <v>1396/12/26</v>
          </cell>
          <cell r="I10279">
            <v>151</v>
          </cell>
        </row>
        <row r="10280">
          <cell r="F10280">
            <v>20</v>
          </cell>
          <cell r="H10280" t="str">
            <v>1396/12/26</v>
          </cell>
          <cell r="I10280">
            <v>151</v>
          </cell>
        </row>
        <row r="10281">
          <cell r="F10281">
            <v>1462.6</v>
          </cell>
          <cell r="H10281" t="str">
            <v>1396/12/11</v>
          </cell>
          <cell r="I10281">
            <v>111</v>
          </cell>
        </row>
        <row r="10282">
          <cell r="F10282">
            <v>1462.6</v>
          </cell>
          <cell r="H10282" t="str">
            <v>1396/12/08</v>
          </cell>
          <cell r="I10282">
            <v>107</v>
          </cell>
        </row>
        <row r="10283">
          <cell r="F10283">
            <v>1462.6</v>
          </cell>
          <cell r="H10283" t="str">
            <v>1396/12/10</v>
          </cell>
          <cell r="I10283">
            <v>108</v>
          </cell>
        </row>
        <row r="10284">
          <cell r="F10284">
            <v>1462.6</v>
          </cell>
          <cell r="H10284" t="str">
            <v>1396/12/14</v>
          </cell>
          <cell r="I10284">
            <v>119</v>
          </cell>
        </row>
        <row r="10285">
          <cell r="F10285">
            <v>1462.6</v>
          </cell>
          <cell r="H10285" t="str">
            <v>1396/12/08</v>
          </cell>
          <cell r="I10285">
            <v>107</v>
          </cell>
        </row>
        <row r="10286">
          <cell r="F10286">
            <v>134.1</v>
          </cell>
          <cell r="H10286" t="str">
            <v/>
          </cell>
          <cell r="I10286">
            <v>0</v>
          </cell>
        </row>
        <row r="10287">
          <cell r="F10287">
            <v>132.19999999999999</v>
          </cell>
          <cell r="H10287" t="str">
            <v/>
          </cell>
          <cell r="I10287">
            <v>0</v>
          </cell>
        </row>
        <row r="10288">
          <cell r="F10288">
            <v>132.19999999999999</v>
          </cell>
          <cell r="H10288" t="str">
            <v/>
          </cell>
          <cell r="I10288">
            <v>0</v>
          </cell>
        </row>
        <row r="10289">
          <cell r="F10289">
            <v>1.7</v>
          </cell>
          <cell r="H10289" t="str">
            <v>1396/12/26</v>
          </cell>
          <cell r="I10289">
            <v>152</v>
          </cell>
        </row>
        <row r="10290">
          <cell r="F10290">
            <v>1.7</v>
          </cell>
          <cell r="H10290" t="str">
            <v>1396/12/26</v>
          </cell>
          <cell r="I10290">
            <v>152</v>
          </cell>
        </row>
        <row r="10291">
          <cell r="F10291">
            <v>1.7</v>
          </cell>
          <cell r="H10291" t="str">
            <v>1396/12/26</v>
          </cell>
          <cell r="I10291">
            <v>152</v>
          </cell>
        </row>
        <row r="10292">
          <cell r="F10292">
            <v>1849</v>
          </cell>
          <cell r="H10292" t="str">
            <v>1396/12/23</v>
          </cell>
          <cell r="I10292">
            <v>138</v>
          </cell>
        </row>
        <row r="10293">
          <cell r="F10293">
            <v>1849</v>
          </cell>
          <cell r="H10293" t="str">
            <v>1396/12/23</v>
          </cell>
          <cell r="I10293">
            <v>138</v>
          </cell>
        </row>
        <row r="10294">
          <cell r="F10294">
            <v>1849</v>
          </cell>
          <cell r="H10294" t="str">
            <v/>
          </cell>
          <cell r="I10294">
            <v>0</v>
          </cell>
        </row>
        <row r="10295">
          <cell r="F10295">
            <v>1849</v>
          </cell>
          <cell r="H10295" t="str">
            <v/>
          </cell>
          <cell r="I10295">
            <v>0</v>
          </cell>
        </row>
        <row r="10296">
          <cell r="F10296">
            <v>1849</v>
          </cell>
          <cell r="H10296" t="str">
            <v>1396/12/26</v>
          </cell>
          <cell r="I10296">
            <v>125</v>
          </cell>
        </row>
        <row r="10297">
          <cell r="F10297">
            <v>1.7</v>
          </cell>
          <cell r="H10297" t="str">
            <v>1396/12/26</v>
          </cell>
          <cell r="I10297">
            <v>152</v>
          </cell>
        </row>
        <row r="10298">
          <cell r="F10298">
            <v>1.7</v>
          </cell>
          <cell r="H10298" t="str">
            <v>1396/12/26</v>
          </cell>
          <cell r="I10298">
            <v>152</v>
          </cell>
        </row>
        <row r="10299">
          <cell r="F10299">
            <v>1.7</v>
          </cell>
          <cell r="H10299" t="str">
            <v>1396/12/26</v>
          </cell>
          <cell r="I10299">
            <v>152</v>
          </cell>
        </row>
        <row r="10300">
          <cell r="F10300">
            <v>1.7</v>
          </cell>
          <cell r="H10300" t="str">
            <v>1396/12/26</v>
          </cell>
          <cell r="I10300">
            <v>152</v>
          </cell>
        </row>
        <row r="10301">
          <cell r="F10301">
            <v>1.7</v>
          </cell>
          <cell r="H10301" t="str">
            <v>1396/12/26</v>
          </cell>
          <cell r="I10301">
            <v>152</v>
          </cell>
        </row>
        <row r="10302">
          <cell r="F10302">
            <v>1849</v>
          </cell>
          <cell r="H10302" t="str">
            <v>1396/11/30</v>
          </cell>
          <cell r="I10302">
            <v>94</v>
          </cell>
        </row>
        <row r="10303">
          <cell r="F10303">
            <v>1849</v>
          </cell>
          <cell r="H10303" t="str">
            <v>1397/01/18</v>
          </cell>
          <cell r="I10303">
            <v>155</v>
          </cell>
        </row>
        <row r="10304">
          <cell r="F10304">
            <v>1462.6</v>
          </cell>
          <cell r="H10304" t="str">
            <v/>
          </cell>
          <cell r="I10304">
            <v>0</v>
          </cell>
        </row>
        <row r="10305">
          <cell r="F10305">
            <v>1462.6</v>
          </cell>
          <cell r="H10305" t="str">
            <v>1396/11/30</v>
          </cell>
          <cell r="I10305">
            <v>94</v>
          </cell>
        </row>
        <row r="10306">
          <cell r="F10306">
            <v>1462.6</v>
          </cell>
          <cell r="H10306" t="str">
            <v>1396/12/11</v>
          </cell>
          <cell r="I10306">
            <v>114</v>
          </cell>
        </row>
        <row r="10307">
          <cell r="F10307">
            <v>1462.6</v>
          </cell>
          <cell r="H10307" t="str">
            <v>1396/11/30</v>
          </cell>
          <cell r="I10307">
            <v>92</v>
          </cell>
        </row>
        <row r="10308">
          <cell r="F10308">
            <v>1462.6</v>
          </cell>
          <cell r="H10308" t="str">
            <v>1396/11/30</v>
          </cell>
          <cell r="I10308">
            <v>94</v>
          </cell>
        </row>
        <row r="10309">
          <cell r="F10309">
            <v>1462.6</v>
          </cell>
          <cell r="H10309" t="str">
            <v>1396/12/12</v>
          </cell>
          <cell r="I10309">
            <v>117</v>
          </cell>
        </row>
        <row r="10310">
          <cell r="F10310">
            <v>1462.6</v>
          </cell>
          <cell r="H10310" t="str">
            <v>1396/12/12</v>
          </cell>
          <cell r="I10310">
            <v>117</v>
          </cell>
        </row>
        <row r="10311">
          <cell r="F10311">
            <v>20</v>
          </cell>
          <cell r="H10311" t="str">
            <v>1396/12/26</v>
          </cell>
          <cell r="I10311">
            <v>151</v>
          </cell>
        </row>
        <row r="10312">
          <cell r="F10312">
            <v>1849</v>
          </cell>
          <cell r="H10312" t="str">
            <v>1396/12/20</v>
          </cell>
          <cell r="I10312">
            <v>145</v>
          </cell>
        </row>
        <row r="10313">
          <cell r="F10313">
            <v>1849</v>
          </cell>
          <cell r="H10313" t="str">
            <v/>
          </cell>
          <cell r="I10313">
            <v>0</v>
          </cell>
        </row>
        <row r="10314">
          <cell r="F10314">
            <v>1849</v>
          </cell>
          <cell r="H10314" t="str">
            <v>1396/12/12</v>
          </cell>
          <cell r="I10314">
            <v>117</v>
          </cell>
        </row>
        <row r="10315">
          <cell r="F10315">
            <v>1849</v>
          </cell>
          <cell r="H10315" t="str">
            <v>1396/12/19</v>
          </cell>
          <cell r="I10315">
            <v>136</v>
          </cell>
        </row>
        <row r="10316">
          <cell r="F10316">
            <v>1849</v>
          </cell>
          <cell r="H10316" t="str">
            <v>1396/12/24</v>
          </cell>
          <cell r="I10316">
            <v>142</v>
          </cell>
        </row>
        <row r="10317">
          <cell r="F10317">
            <v>1.7</v>
          </cell>
          <cell r="H10317" t="str">
            <v>1396/12/26</v>
          </cell>
          <cell r="I10317">
            <v>152</v>
          </cell>
        </row>
        <row r="10318">
          <cell r="F10318">
            <v>1.7</v>
          </cell>
          <cell r="H10318" t="str">
            <v>1396/12/26</v>
          </cell>
          <cell r="I10318">
            <v>152</v>
          </cell>
        </row>
        <row r="10319">
          <cell r="F10319">
            <v>1.7</v>
          </cell>
          <cell r="H10319" t="str">
            <v>1396/12/26</v>
          </cell>
          <cell r="I10319">
            <v>152</v>
          </cell>
        </row>
        <row r="10320">
          <cell r="F10320">
            <v>1.7</v>
          </cell>
          <cell r="H10320" t="str">
            <v>1396/12/26</v>
          </cell>
          <cell r="I10320">
            <v>152</v>
          </cell>
        </row>
        <row r="10321">
          <cell r="F10321">
            <v>1.7</v>
          </cell>
          <cell r="H10321" t="str">
            <v>1396/12/26</v>
          </cell>
          <cell r="I10321">
            <v>152</v>
          </cell>
        </row>
        <row r="10322">
          <cell r="F10322">
            <v>1462.6</v>
          </cell>
          <cell r="H10322" t="str">
            <v>1396/11/30</v>
          </cell>
          <cell r="I10322">
            <v>93</v>
          </cell>
        </row>
        <row r="10323">
          <cell r="F10323">
            <v>1462.6</v>
          </cell>
          <cell r="H10323" t="str">
            <v>1396/12/11</v>
          </cell>
          <cell r="I10323">
            <v>114</v>
          </cell>
        </row>
        <row r="10324">
          <cell r="F10324">
            <v>1462.6</v>
          </cell>
          <cell r="H10324" t="str">
            <v>1396/12/12</v>
          </cell>
          <cell r="I10324">
            <v>117</v>
          </cell>
        </row>
        <row r="10325">
          <cell r="F10325">
            <v>1462.6</v>
          </cell>
          <cell r="H10325" t="str">
            <v>1396/12/11</v>
          </cell>
          <cell r="I10325">
            <v>114</v>
          </cell>
        </row>
        <row r="10326">
          <cell r="F10326">
            <v>1462.6</v>
          </cell>
          <cell r="H10326" t="str">
            <v>1396/11/30</v>
          </cell>
          <cell r="I10326">
            <v>94</v>
          </cell>
        </row>
        <row r="10327">
          <cell r="F10327">
            <v>20</v>
          </cell>
          <cell r="H10327" t="str">
            <v>1396/12/26</v>
          </cell>
          <cell r="I10327">
            <v>151</v>
          </cell>
        </row>
        <row r="10328">
          <cell r="F10328">
            <v>20</v>
          </cell>
          <cell r="H10328" t="str">
            <v>1396/12/26</v>
          </cell>
          <cell r="I10328">
            <v>151</v>
          </cell>
        </row>
        <row r="10329">
          <cell r="F10329">
            <v>20</v>
          </cell>
          <cell r="H10329" t="str">
            <v>1396/12/26</v>
          </cell>
          <cell r="I10329">
            <v>151</v>
          </cell>
        </row>
        <row r="10330">
          <cell r="F10330">
            <v>160.1</v>
          </cell>
          <cell r="H10330" t="str">
            <v/>
          </cell>
          <cell r="I10330">
            <v>0</v>
          </cell>
        </row>
        <row r="10331">
          <cell r="F10331">
            <v>160.1</v>
          </cell>
          <cell r="H10331" t="str">
            <v/>
          </cell>
          <cell r="I10331">
            <v>0</v>
          </cell>
        </row>
        <row r="10332">
          <cell r="F10332">
            <v>20</v>
          </cell>
          <cell r="H10332" t="str">
            <v>1396/12/26</v>
          </cell>
          <cell r="I10332">
            <v>151</v>
          </cell>
        </row>
        <row r="10333">
          <cell r="F10333">
            <v>20</v>
          </cell>
          <cell r="H10333" t="str">
            <v>1396/12/26</v>
          </cell>
          <cell r="I10333">
            <v>151</v>
          </cell>
        </row>
        <row r="10334">
          <cell r="F10334">
            <v>20</v>
          </cell>
          <cell r="H10334" t="str">
            <v>1396/12/26</v>
          </cell>
          <cell r="I10334">
            <v>151</v>
          </cell>
        </row>
        <row r="10335">
          <cell r="F10335">
            <v>20</v>
          </cell>
          <cell r="H10335" t="str">
            <v>1396/12/26</v>
          </cell>
          <cell r="I10335">
            <v>151</v>
          </cell>
        </row>
        <row r="10336">
          <cell r="F10336">
            <v>20</v>
          </cell>
          <cell r="H10336" t="str">
            <v>1396/12/26</v>
          </cell>
          <cell r="I10336">
            <v>151</v>
          </cell>
        </row>
        <row r="10337">
          <cell r="F10337">
            <v>20</v>
          </cell>
          <cell r="H10337" t="str">
            <v>1396/12/26</v>
          </cell>
          <cell r="I10337">
            <v>151</v>
          </cell>
        </row>
        <row r="10338">
          <cell r="F10338">
            <v>20</v>
          </cell>
          <cell r="H10338" t="str">
            <v>1396/12/26</v>
          </cell>
          <cell r="I10338">
            <v>151</v>
          </cell>
        </row>
        <row r="10339">
          <cell r="F10339">
            <v>20</v>
          </cell>
          <cell r="H10339" t="str">
            <v>1396/12/26</v>
          </cell>
          <cell r="I10339">
            <v>151</v>
          </cell>
        </row>
        <row r="10340">
          <cell r="F10340">
            <v>20</v>
          </cell>
          <cell r="H10340" t="str">
            <v>1396/12/26</v>
          </cell>
          <cell r="I10340">
            <v>151</v>
          </cell>
        </row>
        <row r="10341">
          <cell r="F10341">
            <v>20</v>
          </cell>
          <cell r="H10341" t="str">
            <v>1396/12/26</v>
          </cell>
          <cell r="I10341">
            <v>151</v>
          </cell>
        </row>
        <row r="10342">
          <cell r="F10342">
            <v>160</v>
          </cell>
          <cell r="H10342" t="str">
            <v/>
          </cell>
          <cell r="I10342">
            <v>0</v>
          </cell>
        </row>
        <row r="10343">
          <cell r="F10343">
            <v>160</v>
          </cell>
          <cell r="H10343" t="str">
            <v/>
          </cell>
          <cell r="I10343">
            <v>0</v>
          </cell>
        </row>
        <row r="10344">
          <cell r="F10344">
            <v>160</v>
          </cell>
          <cell r="H10344" t="str">
            <v/>
          </cell>
          <cell r="I10344">
            <v>0</v>
          </cell>
        </row>
        <row r="10345">
          <cell r="F10345">
            <v>160</v>
          </cell>
          <cell r="H10345" t="str">
            <v/>
          </cell>
          <cell r="I10345">
            <v>0</v>
          </cell>
        </row>
        <row r="10346">
          <cell r="F10346">
            <v>160</v>
          </cell>
          <cell r="H10346" t="str">
            <v/>
          </cell>
          <cell r="I10346">
            <v>0</v>
          </cell>
        </row>
        <row r="10347">
          <cell r="F10347">
            <v>160</v>
          </cell>
          <cell r="H10347" t="str">
            <v/>
          </cell>
          <cell r="I10347">
            <v>0</v>
          </cell>
        </row>
        <row r="10348">
          <cell r="F10348">
            <v>134.1</v>
          </cell>
          <cell r="H10348" t="str">
            <v/>
          </cell>
          <cell r="I10348">
            <v>0</v>
          </cell>
        </row>
        <row r="10349">
          <cell r="F10349">
            <v>1462.6</v>
          </cell>
          <cell r="H10349" t="str">
            <v>1396/12/10</v>
          </cell>
          <cell r="I10349">
            <v>108</v>
          </cell>
        </row>
        <row r="10350">
          <cell r="F10350">
            <v>20</v>
          </cell>
          <cell r="H10350" t="str">
            <v>1396/12/26</v>
          </cell>
          <cell r="I10350">
            <v>151</v>
          </cell>
        </row>
        <row r="10351">
          <cell r="F10351">
            <v>20</v>
          </cell>
          <cell r="H10351" t="str">
            <v>1396/12/26</v>
          </cell>
          <cell r="I10351">
            <v>151</v>
          </cell>
        </row>
        <row r="10352">
          <cell r="F10352">
            <v>20</v>
          </cell>
          <cell r="H10352" t="str">
            <v>1396/12/26</v>
          </cell>
          <cell r="I10352">
            <v>151</v>
          </cell>
        </row>
        <row r="10353">
          <cell r="F10353">
            <v>160.1</v>
          </cell>
          <cell r="H10353" t="str">
            <v/>
          </cell>
          <cell r="I10353">
            <v>0</v>
          </cell>
        </row>
        <row r="10354">
          <cell r="F10354">
            <v>1.7</v>
          </cell>
          <cell r="H10354" t="str">
            <v>1396/12/26</v>
          </cell>
          <cell r="I10354">
            <v>152</v>
          </cell>
        </row>
        <row r="10355">
          <cell r="F10355">
            <v>1.7</v>
          </cell>
          <cell r="H10355" t="str">
            <v>1396/12/26</v>
          </cell>
          <cell r="I10355">
            <v>152</v>
          </cell>
        </row>
        <row r="10356">
          <cell r="F10356">
            <v>1.7</v>
          </cell>
          <cell r="H10356" t="str">
            <v>1396/12/26</v>
          </cell>
          <cell r="I10356">
            <v>152</v>
          </cell>
        </row>
        <row r="10357">
          <cell r="F10357">
            <v>1.7</v>
          </cell>
          <cell r="H10357" t="str">
            <v>1396/12/26</v>
          </cell>
          <cell r="I10357">
            <v>152</v>
          </cell>
        </row>
        <row r="10358">
          <cell r="F10358">
            <v>1.7</v>
          </cell>
          <cell r="H10358" t="str">
            <v>1396/12/26</v>
          </cell>
          <cell r="I10358">
            <v>152</v>
          </cell>
        </row>
        <row r="10359">
          <cell r="F10359">
            <v>9.8000000000000007</v>
          </cell>
          <cell r="H10359" t="str">
            <v/>
          </cell>
          <cell r="I10359">
            <v>0</v>
          </cell>
        </row>
        <row r="10360">
          <cell r="F10360">
            <v>9.8000000000000007</v>
          </cell>
          <cell r="H10360" t="str">
            <v/>
          </cell>
          <cell r="I10360">
            <v>0</v>
          </cell>
        </row>
        <row r="10361">
          <cell r="F10361">
            <v>215.9</v>
          </cell>
          <cell r="H10361" t="str">
            <v>1396/12/23</v>
          </cell>
          <cell r="I10361">
            <v>140</v>
          </cell>
        </row>
        <row r="10362">
          <cell r="F10362">
            <v>215.9</v>
          </cell>
          <cell r="H10362" t="str">
            <v>1396/12/24</v>
          </cell>
          <cell r="I10362">
            <v>141</v>
          </cell>
        </row>
        <row r="10363">
          <cell r="F10363">
            <v>215.9</v>
          </cell>
          <cell r="H10363" t="str">
            <v>1397/02/18</v>
          </cell>
          <cell r="I10363">
            <v>168</v>
          </cell>
        </row>
        <row r="10364">
          <cell r="F10364">
            <v>1.7</v>
          </cell>
          <cell r="H10364" t="str">
            <v>1396/12/26</v>
          </cell>
          <cell r="I10364">
            <v>152</v>
          </cell>
        </row>
        <row r="10365">
          <cell r="F10365">
            <v>1.7</v>
          </cell>
          <cell r="H10365" t="str">
            <v>1396/12/26</v>
          </cell>
          <cell r="I10365">
            <v>152</v>
          </cell>
        </row>
        <row r="10366">
          <cell r="F10366">
            <v>1.7</v>
          </cell>
          <cell r="H10366" t="str">
            <v>1396/12/26</v>
          </cell>
          <cell r="I10366">
            <v>152</v>
          </cell>
        </row>
        <row r="10367">
          <cell r="F10367">
            <v>1.7</v>
          </cell>
          <cell r="H10367" t="str">
            <v>1396/12/26</v>
          </cell>
          <cell r="I10367">
            <v>152</v>
          </cell>
        </row>
        <row r="10368">
          <cell r="F10368">
            <v>1.7</v>
          </cell>
          <cell r="H10368" t="str">
            <v>1396/12/26</v>
          </cell>
          <cell r="I10368">
            <v>152</v>
          </cell>
        </row>
        <row r="10369">
          <cell r="F10369">
            <v>20</v>
          </cell>
          <cell r="H10369" t="str">
            <v>1396/12/26</v>
          </cell>
          <cell r="I10369">
            <v>151</v>
          </cell>
        </row>
        <row r="10370">
          <cell r="F10370">
            <v>20</v>
          </cell>
          <cell r="H10370" t="str">
            <v>1396/12/26</v>
          </cell>
          <cell r="I10370">
            <v>151</v>
          </cell>
        </row>
        <row r="10371">
          <cell r="F10371">
            <v>160.1</v>
          </cell>
          <cell r="H10371" t="str">
            <v/>
          </cell>
          <cell r="I10371">
            <v>0</v>
          </cell>
        </row>
        <row r="10372">
          <cell r="F10372">
            <v>160.1</v>
          </cell>
          <cell r="H10372" t="str">
            <v/>
          </cell>
          <cell r="I10372">
            <v>0</v>
          </cell>
        </row>
        <row r="10373">
          <cell r="F10373">
            <v>160.1</v>
          </cell>
          <cell r="H10373" t="str">
            <v/>
          </cell>
          <cell r="I10373">
            <v>0</v>
          </cell>
        </row>
        <row r="10374">
          <cell r="F10374">
            <v>160</v>
          </cell>
          <cell r="H10374" t="str">
            <v/>
          </cell>
          <cell r="I10374">
            <v>0</v>
          </cell>
        </row>
        <row r="10375">
          <cell r="F10375">
            <v>1462.6</v>
          </cell>
          <cell r="H10375" t="str">
            <v>1396/12/14</v>
          </cell>
          <cell r="I10375">
            <v>118</v>
          </cell>
        </row>
        <row r="10376">
          <cell r="F10376">
            <v>1462.6</v>
          </cell>
          <cell r="H10376" t="str">
            <v>1396/12/11</v>
          </cell>
          <cell r="I10376">
            <v>114</v>
          </cell>
        </row>
        <row r="10377">
          <cell r="F10377">
            <v>1462.6</v>
          </cell>
          <cell r="H10377" t="str">
            <v>1396/11/30</v>
          </cell>
          <cell r="I10377">
            <v>92</v>
          </cell>
        </row>
        <row r="10378">
          <cell r="F10378">
            <v>1462.6</v>
          </cell>
          <cell r="H10378" t="str">
            <v>1396/12/11</v>
          </cell>
          <cell r="I10378">
            <v>114</v>
          </cell>
        </row>
        <row r="10379">
          <cell r="F10379">
            <v>1462.6</v>
          </cell>
          <cell r="H10379" t="str">
            <v>1396/12/08</v>
          </cell>
          <cell r="I10379">
            <v>107</v>
          </cell>
        </row>
        <row r="10380">
          <cell r="F10380">
            <v>215.9</v>
          </cell>
          <cell r="H10380" t="str">
            <v>1397/01/28</v>
          </cell>
          <cell r="I10380">
            <v>160</v>
          </cell>
        </row>
        <row r="10381">
          <cell r="F10381">
            <v>215.9</v>
          </cell>
          <cell r="H10381" t="str">
            <v>1397/01/28</v>
          </cell>
          <cell r="I10381">
            <v>160</v>
          </cell>
        </row>
        <row r="10382">
          <cell r="F10382">
            <v>215.9</v>
          </cell>
          <cell r="H10382" t="str">
            <v>1397/01/28</v>
          </cell>
          <cell r="I10382">
            <v>160</v>
          </cell>
        </row>
        <row r="10383">
          <cell r="F10383">
            <v>215.9</v>
          </cell>
          <cell r="H10383" t="str">
            <v>1397/01/28</v>
          </cell>
          <cell r="I10383">
            <v>160</v>
          </cell>
        </row>
        <row r="10384">
          <cell r="F10384">
            <v>215.9</v>
          </cell>
          <cell r="H10384" t="str">
            <v/>
          </cell>
          <cell r="I10384">
            <v>0</v>
          </cell>
        </row>
        <row r="10385">
          <cell r="F10385">
            <v>215.9</v>
          </cell>
          <cell r="H10385" t="str">
            <v>1397/01/28</v>
          </cell>
          <cell r="I10385">
            <v>160</v>
          </cell>
        </row>
        <row r="10386">
          <cell r="F10386">
            <v>134.1</v>
          </cell>
          <cell r="H10386" t="str">
            <v/>
          </cell>
          <cell r="I10386">
            <v>0</v>
          </cell>
        </row>
        <row r="10387">
          <cell r="F10387">
            <v>134.1</v>
          </cell>
          <cell r="H10387" t="str">
            <v/>
          </cell>
          <cell r="I10387">
            <v>0</v>
          </cell>
        </row>
        <row r="10388">
          <cell r="F10388">
            <v>132.19999999999999</v>
          </cell>
          <cell r="H10388" t="str">
            <v/>
          </cell>
          <cell r="I10388">
            <v>0</v>
          </cell>
        </row>
        <row r="10389">
          <cell r="F10389">
            <v>132.19999999999999</v>
          </cell>
          <cell r="H10389" t="str">
            <v/>
          </cell>
          <cell r="I10389">
            <v>0</v>
          </cell>
        </row>
        <row r="10390">
          <cell r="F10390">
            <v>1.7</v>
          </cell>
          <cell r="H10390" t="str">
            <v>1396/12/26</v>
          </cell>
          <cell r="I10390">
            <v>152</v>
          </cell>
        </row>
        <row r="10391">
          <cell r="F10391">
            <v>1.7</v>
          </cell>
          <cell r="H10391" t="str">
            <v>1396/12/26</v>
          </cell>
          <cell r="I10391">
            <v>152</v>
          </cell>
        </row>
        <row r="10392">
          <cell r="F10392">
            <v>1462.6</v>
          </cell>
          <cell r="H10392" t="str">
            <v>1396/12/09</v>
          </cell>
          <cell r="I10392">
            <v>112</v>
          </cell>
        </row>
        <row r="10393">
          <cell r="F10393">
            <v>20</v>
          </cell>
          <cell r="H10393" t="str">
            <v>1396/12/26</v>
          </cell>
          <cell r="I10393">
            <v>151</v>
          </cell>
        </row>
        <row r="10394">
          <cell r="F10394">
            <v>20</v>
          </cell>
          <cell r="H10394" t="str">
            <v>1396/12/26</v>
          </cell>
          <cell r="I10394">
            <v>151</v>
          </cell>
        </row>
        <row r="10395">
          <cell r="F10395">
            <v>20</v>
          </cell>
          <cell r="H10395" t="str">
            <v>1396/12/26</v>
          </cell>
          <cell r="I10395">
            <v>151</v>
          </cell>
        </row>
        <row r="10396">
          <cell r="F10396">
            <v>20</v>
          </cell>
          <cell r="H10396" t="str">
            <v>1396/12/26</v>
          </cell>
          <cell r="I10396">
            <v>151</v>
          </cell>
        </row>
        <row r="10397">
          <cell r="F10397">
            <v>215.9</v>
          </cell>
          <cell r="H10397" t="str">
            <v>1396/12/24</v>
          </cell>
          <cell r="I10397">
            <v>141</v>
          </cell>
        </row>
        <row r="10398">
          <cell r="F10398">
            <v>215.9</v>
          </cell>
          <cell r="H10398" t="str">
            <v>1396/12/24</v>
          </cell>
          <cell r="I10398">
            <v>141</v>
          </cell>
        </row>
        <row r="10399">
          <cell r="F10399">
            <v>215.9</v>
          </cell>
          <cell r="H10399" t="str">
            <v>1397/01/23</v>
          </cell>
          <cell r="I10399">
            <v>157</v>
          </cell>
        </row>
        <row r="10400">
          <cell r="F10400">
            <v>215.9</v>
          </cell>
          <cell r="H10400" t="str">
            <v>1396/12/24</v>
          </cell>
          <cell r="I10400">
            <v>141</v>
          </cell>
        </row>
        <row r="10401">
          <cell r="F10401">
            <v>215.9</v>
          </cell>
          <cell r="H10401" t="str">
            <v>1397/02/04</v>
          </cell>
          <cell r="I10401">
            <v>162</v>
          </cell>
        </row>
        <row r="10402">
          <cell r="F10402">
            <v>215.9</v>
          </cell>
          <cell r="H10402" t="str">
            <v>1397/02/04</v>
          </cell>
          <cell r="I10402">
            <v>162</v>
          </cell>
        </row>
        <row r="10403">
          <cell r="F10403">
            <v>215.9</v>
          </cell>
          <cell r="H10403" t="str">
            <v/>
          </cell>
          <cell r="I10403">
            <v>0</v>
          </cell>
        </row>
        <row r="10404">
          <cell r="F10404">
            <v>215.9</v>
          </cell>
          <cell r="H10404" t="str">
            <v>1396/12/26</v>
          </cell>
          <cell r="I10404">
            <v>151</v>
          </cell>
        </row>
        <row r="10405">
          <cell r="F10405">
            <v>215.9</v>
          </cell>
          <cell r="H10405" t="str">
            <v>1397/01/26</v>
          </cell>
          <cell r="I10405">
            <v>158</v>
          </cell>
        </row>
        <row r="10406">
          <cell r="F10406">
            <v>215.9</v>
          </cell>
          <cell r="H10406" t="str">
            <v/>
          </cell>
          <cell r="I10406">
            <v>0</v>
          </cell>
        </row>
        <row r="10407">
          <cell r="F10407">
            <v>215.9</v>
          </cell>
          <cell r="H10407" t="str">
            <v/>
          </cell>
          <cell r="I10407">
            <v>0</v>
          </cell>
        </row>
        <row r="10408">
          <cell r="F10408">
            <v>215.9</v>
          </cell>
          <cell r="H10408" t="str">
            <v/>
          </cell>
          <cell r="I10408">
            <v>0</v>
          </cell>
        </row>
        <row r="10409">
          <cell r="F10409">
            <v>344.2</v>
          </cell>
          <cell r="H10409" t="str">
            <v>1396/12/23</v>
          </cell>
          <cell r="I10409">
            <v>140</v>
          </cell>
        </row>
        <row r="10410">
          <cell r="F10410">
            <v>344.2</v>
          </cell>
          <cell r="H10410" t="str">
            <v>1396/12/24</v>
          </cell>
          <cell r="I10410">
            <v>141</v>
          </cell>
        </row>
        <row r="10411">
          <cell r="F10411">
            <v>344.2</v>
          </cell>
          <cell r="H10411" t="str">
            <v>1396/12/24</v>
          </cell>
          <cell r="I10411">
            <v>141</v>
          </cell>
        </row>
        <row r="10412">
          <cell r="F10412">
            <v>344.2</v>
          </cell>
          <cell r="H10412" t="str">
            <v>1396/12/23</v>
          </cell>
          <cell r="I10412">
            <v>140</v>
          </cell>
        </row>
        <row r="10413">
          <cell r="F10413">
            <v>344.2</v>
          </cell>
          <cell r="H10413" t="str">
            <v>1397/01/23</v>
          </cell>
          <cell r="I10413">
            <v>157</v>
          </cell>
        </row>
        <row r="10414">
          <cell r="F10414">
            <v>344.2</v>
          </cell>
          <cell r="H10414" t="str">
            <v>1396/12/24</v>
          </cell>
          <cell r="I10414">
            <v>141</v>
          </cell>
        </row>
        <row r="10415">
          <cell r="F10415">
            <v>344.2</v>
          </cell>
          <cell r="H10415" t="str">
            <v>1396/12/23</v>
          </cell>
          <cell r="I10415">
            <v>140</v>
          </cell>
        </row>
        <row r="10416">
          <cell r="F10416">
            <v>344.2</v>
          </cell>
          <cell r="H10416" t="str">
            <v>1396/12/24</v>
          </cell>
          <cell r="I10416">
            <v>141</v>
          </cell>
        </row>
        <row r="10417">
          <cell r="F10417">
            <v>344.2</v>
          </cell>
          <cell r="H10417" t="str">
            <v>1396/12/24</v>
          </cell>
          <cell r="I10417">
            <v>141</v>
          </cell>
        </row>
        <row r="10418">
          <cell r="F10418">
            <v>344.2</v>
          </cell>
          <cell r="H10418" t="str">
            <v>1397/01/28</v>
          </cell>
          <cell r="I10418">
            <v>160</v>
          </cell>
        </row>
        <row r="10419">
          <cell r="F10419">
            <v>344.2</v>
          </cell>
          <cell r="H10419" t="str">
            <v>1397/01/28</v>
          </cell>
          <cell r="I10419">
            <v>160</v>
          </cell>
        </row>
        <row r="10420">
          <cell r="F10420">
            <v>344.2</v>
          </cell>
          <cell r="H10420" t="str">
            <v>1397/01/28</v>
          </cell>
          <cell r="I10420">
            <v>160</v>
          </cell>
        </row>
        <row r="10421">
          <cell r="F10421">
            <v>344.2</v>
          </cell>
          <cell r="H10421" t="str">
            <v>1397/01/18</v>
          </cell>
          <cell r="I10421">
            <v>154</v>
          </cell>
        </row>
        <row r="10422">
          <cell r="F10422">
            <v>344.2</v>
          </cell>
          <cell r="H10422" t="str">
            <v>1396/12/24</v>
          </cell>
          <cell r="I10422">
            <v>141</v>
          </cell>
        </row>
        <row r="10423">
          <cell r="F10423">
            <v>344.2</v>
          </cell>
          <cell r="H10423" t="str">
            <v>1396/12/24</v>
          </cell>
          <cell r="I10423">
            <v>141</v>
          </cell>
        </row>
        <row r="10424">
          <cell r="F10424">
            <v>344.2</v>
          </cell>
          <cell r="H10424" t="str">
            <v>1397/01/26</v>
          </cell>
          <cell r="I10424">
            <v>158</v>
          </cell>
        </row>
        <row r="10425">
          <cell r="F10425">
            <v>344.2</v>
          </cell>
          <cell r="H10425" t="str">
            <v>1396/12/26</v>
          </cell>
          <cell r="I10425">
            <v>151</v>
          </cell>
        </row>
        <row r="10426">
          <cell r="F10426">
            <v>344.2</v>
          </cell>
          <cell r="H10426" t="str">
            <v/>
          </cell>
          <cell r="I10426">
            <v>0</v>
          </cell>
        </row>
        <row r="10427">
          <cell r="F10427">
            <v>20</v>
          </cell>
          <cell r="H10427" t="str">
            <v>1396/12/26</v>
          </cell>
          <cell r="I10427">
            <v>151</v>
          </cell>
        </row>
        <row r="10428">
          <cell r="F10428">
            <v>20</v>
          </cell>
          <cell r="H10428" t="str">
            <v>1396/12/26</v>
          </cell>
          <cell r="I10428">
            <v>151</v>
          </cell>
        </row>
        <row r="10429">
          <cell r="F10429">
            <v>160</v>
          </cell>
          <cell r="H10429" t="str">
            <v/>
          </cell>
          <cell r="I10429">
            <v>0</v>
          </cell>
        </row>
        <row r="10430">
          <cell r="F10430">
            <v>160</v>
          </cell>
          <cell r="H10430" t="str">
            <v/>
          </cell>
          <cell r="I10430">
            <v>0</v>
          </cell>
        </row>
        <row r="10431">
          <cell r="F10431">
            <v>134.1</v>
          </cell>
          <cell r="H10431" t="str">
            <v/>
          </cell>
          <cell r="I10431">
            <v>0</v>
          </cell>
        </row>
        <row r="10432">
          <cell r="F10432">
            <v>132.19999999999999</v>
          </cell>
          <cell r="H10432" t="str">
            <v/>
          </cell>
          <cell r="I10432">
            <v>0</v>
          </cell>
        </row>
        <row r="10433">
          <cell r="F10433">
            <v>20</v>
          </cell>
          <cell r="H10433" t="str">
            <v>1396/12/26</v>
          </cell>
          <cell r="I10433">
            <v>151</v>
          </cell>
        </row>
        <row r="10434">
          <cell r="F10434">
            <v>160.1</v>
          </cell>
          <cell r="H10434" t="str">
            <v/>
          </cell>
          <cell r="I10434">
            <v>0</v>
          </cell>
        </row>
        <row r="10435">
          <cell r="F10435">
            <v>160.1</v>
          </cell>
          <cell r="H10435" t="str">
            <v/>
          </cell>
          <cell r="I10435">
            <v>0</v>
          </cell>
        </row>
        <row r="10436">
          <cell r="F10436">
            <v>160.1</v>
          </cell>
          <cell r="H10436" t="str">
            <v/>
          </cell>
          <cell r="I10436">
            <v>0</v>
          </cell>
        </row>
        <row r="10437">
          <cell r="F10437">
            <v>160.1</v>
          </cell>
          <cell r="H10437" t="str">
            <v/>
          </cell>
          <cell r="I10437">
            <v>0</v>
          </cell>
        </row>
        <row r="10438">
          <cell r="F10438">
            <v>160</v>
          </cell>
          <cell r="H10438" t="str">
            <v/>
          </cell>
          <cell r="I10438">
            <v>0</v>
          </cell>
        </row>
        <row r="10439">
          <cell r="F10439">
            <v>134.1</v>
          </cell>
          <cell r="H10439" t="str">
            <v/>
          </cell>
          <cell r="I10439">
            <v>0</v>
          </cell>
        </row>
        <row r="10440">
          <cell r="F10440">
            <v>134.1</v>
          </cell>
          <cell r="H10440" t="str">
            <v/>
          </cell>
          <cell r="I10440">
            <v>0</v>
          </cell>
        </row>
        <row r="10441">
          <cell r="F10441">
            <v>134.1</v>
          </cell>
          <cell r="H10441" t="str">
            <v/>
          </cell>
          <cell r="I10441">
            <v>0</v>
          </cell>
        </row>
        <row r="10442">
          <cell r="F10442">
            <v>132.19999999999999</v>
          </cell>
          <cell r="H10442" t="str">
            <v/>
          </cell>
          <cell r="I10442">
            <v>0</v>
          </cell>
        </row>
        <row r="10443">
          <cell r="F10443">
            <v>132.19999999999999</v>
          </cell>
          <cell r="H10443" t="str">
            <v/>
          </cell>
          <cell r="I10443">
            <v>0</v>
          </cell>
        </row>
        <row r="10444">
          <cell r="F10444">
            <v>132.19999999999999</v>
          </cell>
          <cell r="H10444" t="str">
            <v/>
          </cell>
          <cell r="I10444">
            <v>0</v>
          </cell>
        </row>
        <row r="10445">
          <cell r="F10445">
            <v>132.19999999999999</v>
          </cell>
          <cell r="H10445" t="str">
            <v/>
          </cell>
          <cell r="I10445">
            <v>0</v>
          </cell>
        </row>
        <row r="10446">
          <cell r="F10446">
            <v>1.7</v>
          </cell>
          <cell r="H10446" t="str">
            <v>1396/12/26</v>
          </cell>
          <cell r="I10446">
            <v>152</v>
          </cell>
        </row>
        <row r="10447">
          <cell r="F10447">
            <v>1.7</v>
          </cell>
          <cell r="H10447" t="str">
            <v>1396/12/26</v>
          </cell>
          <cell r="I10447">
            <v>152</v>
          </cell>
        </row>
        <row r="10448">
          <cell r="F10448">
            <v>1.7</v>
          </cell>
          <cell r="H10448" t="str">
            <v>1396/12/26</v>
          </cell>
          <cell r="I10448">
            <v>152</v>
          </cell>
        </row>
        <row r="10449">
          <cell r="F10449">
            <v>1.7</v>
          </cell>
          <cell r="H10449" t="str">
            <v>1396/12/26</v>
          </cell>
          <cell r="I10449">
            <v>152</v>
          </cell>
        </row>
        <row r="10450">
          <cell r="F10450">
            <v>1.7</v>
          </cell>
          <cell r="H10450" t="str">
            <v>1396/12/26</v>
          </cell>
          <cell r="I10450">
            <v>152</v>
          </cell>
        </row>
        <row r="10451">
          <cell r="F10451">
            <v>1.7</v>
          </cell>
          <cell r="H10451" t="str">
            <v>1396/12/26</v>
          </cell>
          <cell r="I10451">
            <v>152</v>
          </cell>
        </row>
        <row r="10452">
          <cell r="F10452">
            <v>1.7</v>
          </cell>
          <cell r="H10452" t="str">
            <v>1396/12/26</v>
          </cell>
          <cell r="I10452">
            <v>152</v>
          </cell>
        </row>
        <row r="10453">
          <cell r="F10453">
            <v>1.7</v>
          </cell>
          <cell r="H10453" t="str">
            <v>1396/12/26</v>
          </cell>
          <cell r="I10453">
            <v>152</v>
          </cell>
        </row>
        <row r="10454">
          <cell r="F10454">
            <v>1.7</v>
          </cell>
          <cell r="H10454" t="str">
            <v>1396/12/26</v>
          </cell>
          <cell r="I10454">
            <v>152</v>
          </cell>
        </row>
        <row r="10455">
          <cell r="F10455">
            <v>1.7</v>
          </cell>
          <cell r="H10455" t="str">
            <v>1396/12/26</v>
          </cell>
          <cell r="I10455">
            <v>152</v>
          </cell>
        </row>
        <row r="10456">
          <cell r="F10456">
            <v>344.2</v>
          </cell>
          <cell r="H10456" t="str">
            <v/>
          </cell>
          <cell r="I10456">
            <v>0</v>
          </cell>
        </row>
        <row r="10457">
          <cell r="F10457">
            <v>344.2</v>
          </cell>
          <cell r="H10457" t="str">
            <v>1396/12/26</v>
          </cell>
          <cell r="I10457">
            <v>151</v>
          </cell>
        </row>
        <row r="10458">
          <cell r="F10458">
            <v>231.5</v>
          </cell>
          <cell r="H10458" t="str">
            <v>1397/01/26</v>
          </cell>
          <cell r="I10458">
            <v>158</v>
          </cell>
        </row>
        <row r="10459">
          <cell r="F10459">
            <v>231.5</v>
          </cell>
          <cell r="H10459" t="str">
            <v>1396/12/26</v>
          </cell>
          <cell r="I10459">
            <v>151</v>
          </cell>
        </row>
        <row r="10460">
          <cell r="F10460">
            <v>231.5</v>
          </cell>
          <cell r="H10460" t="str">
            <v>1396/12/26</v>
          </cell>
          <cell r="I10460">
            <v>151</v>
          </cell>
        </row>
        <row r="10461">
          <cell r="F10461">
            <v>160.1</v>
          </cell>
          <cell r="H10461" t="str">
            <v/>
          </cell>
          <cell r="I10461">
            <v>0</v>
          </cell>
        </row>
        <row r="10462">
          <cell r="F10462">
            <v>160.1</v>
          </cell>
          <cell r="H10462" t="str">
            <v/>
          </cell>
          <cell r="I10462">
            <v>0</v>
          </cell>
        </row>
        <row r="10463">
          <cell r="F10463">
            <v>160</v>
          </cell>
          <cell r="H10463" t="str">
            <v/>
          </cell>
          <cell r="I10463">
            <v>0</v>
          </cell>
        </row>
        <row r="10464">
          <cell r="F10464">
            <v>160</v>
          </cell>
          <cell r="H10464" t="str">
            <v/>
          </cell>
          <cell r="I10464">
            <v>0</v>
          </cell>
        </row>
        <row r="10465">
          <cell r="F10465">
            <v>1.7</v>
          </cell>
          <cell r="H10465" t="str">
            <v>1396/12/26</v>
          </cell>
          <cell r="I10465">
            <v>152</v>
          </cell>
        </row>
        <row r="10466">
          <cell r="F10466">
            <v>1.7</v>
          </cell>
          <cell r="H10466" t="str">
            <v>1396/12/26</v>
          </cell>
          <cell r="I10466">
            <v>152</v>
          </cell>
        </row>
        <row r="10467">
          <cell r="F10467">
            <v>1.7</v>
          </cell>
          <cell r="H10467" t="str">
            <v>1396/12/26</v>
          </cell>
          <cell r="I10467">
            <v>152</v>
          </cell>
        </row>
        <row r="10468">
          <cell r="F10468">
            <v>1.7</v>
          </cell>
          <cell r="H10468" t="str">
            <v>1396/12/26</v>
          </cell>
          <cell r="I10468">
            <v>152</v>
          </cell>
        </row>
        <row r="10469">
          <cell r="F10469">
            <v>1.7</v>
          </cell>
          <cell r="H10469" t="str">
            <v>1396/12/26</v>
          </cell>
          <cell r="I10469">
            <v>152</v>
          </cell>
        </row>
        <row r="10470">
          <cell r="F10470">
            <v>1.7</v>
          </cell>
          <cell r="H10470" t="str">
            <v>1396/12/26</v>
          </cell>
          <cell r="I10470">
            <v>152</v>
          </cell>
        </row>
        <row r="10471">
          <cell r="F10471">
            <v>1.7</v>
          </cell>
          <cell r="H10471" t="str">
            <v>1396/12/26</v>
          </cell>
          <cell r="I10471">
            <v>152</v>
          </cell>
        </row>
        <row r="10472">
          <cell r="F10472">
            <v>160</v>
          </cell>
          <cell r="H10472" t="str">
            <v/>
          </cell>
          <cell r="I10472">
            <v>0</v>
          </cell>
        </row>
        <row r="10473">
          <cell r="F10473">
            <v>160</v>
          </cell>
          <cell r="H10473" t="str">
            <v/>
          </cell>
          <cell r="I10473">
            <v>0</v>
          </cell>
        </row>
        <row r="10474">
          <cell r="F10474">
            <v>160</v>
          </cell>
          <cell r="H10474" t="str">
            <v/>
          </cell>
          <cell r="I10474">
            <v>0</v>
          </cell>
        </row>
        <row r="10475">
          <cell r="F10475">
            <v>134.1</v>
          </cell>
          <cell r="H10475" t="str">
            <v/>
          </cell>
          <cell r="I10475">
            <v>0</v>
          </cell>
        </row>
        <row r="10476">
          <cell r="F10476">
            <v>134.1</v>
          </cell>
          <cell r="H10476" t="str">
            <v/>
          </cell>
          <cell r="I10476">
            <v>0</v>
          </cell>
        </row>
        <row r="10477">
          <cell r="F10477">
            <v>134.1</v>
          </cell>
          <cell r="H10477" t="str">
            <v/>
          </cell>
          <cell r="I10477">
            <v>0</v>
          </cell>
        </row>
        <row r="10478">
          <cell r="F10478">
            <v>132.19999999999999</v>
          </cell>
          <cell r="H10478" t="str">
            <v/>
          </cell>
          <cell r="I10478">
            <v>0</v>
          </cell>
        </row>
        <row r="10479">
          <cell r="F10479">
            <v>1.7</v>
          </cell>
          <cell r="H10479" t="str">
            <v>1396/12/26</v>
          </cell>
          <cell r="I10479">
            <v>152</v>
          </cell>
        </row>
        <row r="10480">
          <cell r="F10480">
            <v>1.7</v>
          </cell>
          <cell r="H10480" t="str">
            <v>1396/12/26</v>
          </cell>
          <cell r="I10480">
            <v>152</v>
          </cell>
        </row>
        <row r="10481">
          <cell r="F10481">
            <v>1.7</v>
          </cell>
          <cell r="H10481" t="str">
            <v>1396/12/26</v>
          </cell>
          <cell r="I10481">
            <v>152</v>
          </cell>
        </row>
        <row r="10482">
          <cell r="F10482">
            <v>1.7</v>
          </cell>
          <cell r="H10482" t="str">
            <v>1396/12/26</v>
          </cell>
          <cell r="I10482">
            <v>152</v>
          </cell>
        </row>
        <row r="10483">
          <cell r="F10483">
            <v>1.7</v>
          </cell>
          <cell r="H10483" t="str">
            <v>1396/12/26</v>
          </cell>
          <cell r="I10483">
            <v>152</v>
          </cell>
        </row>
        <row r="10484">
          <cell r="F10484">
            <v>1.7</v>
          </cell>
          <cell r="H10484" t="str">
            <v>1396/12/26</v>
          </cell>
          <cell r="I10484">
            <v>152</v>
          </cell>
        </row>
        <row r="10485">
          <cell r="F10485">
            <v>1.7</v>
          </cell>
          <cell r="H10485" t="str">
            <v>1396/12/26</v>
          </cell>
          <cell r="I10485">
            <v>152</v>
          </cell>
        </row>
        <row r="10486">
          <cell r="F10486">
            <v>1.7</v>
          </cell>
          <cell r="H10486" t="str">
            <v>1396/12/26</v>
          </cell>
          <cell r="I10486">
            <v>152</v>
          </cell>
        </row>
        <row r="10487">
          <cell r="F10487">
            <v>1.7</v>
          </cell>
          <cell r="H10487" t="str">
            <v>1396/12/26</v>
          </cell>
          <cell r="I10487">
            <v>152</v>
          </cell>
        </row>
        <row r="10488">
          <cell r="F10488">
            <v>1.7</v>
          </cell>
          <cell r="H10488" t="str">
            <v>1396/12/26</v>
          </cell>
          <cell r="I10488">
            <v>152</v>
          </cell>
        </row>
        <row r="10489">
          <cell r="F10489">
            <v>1.7</v>
          </cell>
          <cell r="H10489" t="str">
            <v>1396/12/26</v>
          </cell>
          <cell r="I10489">
            <v>152</v>
          </cell>
        </row>
        <row r="10490">
          <cell r="F10490">
            <v>1.7</v>
          </cell>
          <cell r="H10490" t="str">
            <v>1396/12/26</v>
          </cell>
          <cell r="I10490">
            <v>152</v>
          </cell>
        </row>
        <row r="10491">
          <cell r="F10491">
            <v>1.7</v>
          </cell>
          <cell r="H10491" t="str">
            <v>1396/12/26</v>
          </cell>
          <cell r="I10491">
            <v>152</v>
          </cell>
        </row>
        <row r="10492">
          <cell r="F10492">
            <v>1.7</v>
          </cell>
          <cell r="H10492" t="str">
            <v>1396/12/26</v>
          </cell>
          <cell r="I10492">
            <v>152</v>
          </cell>
        </row>
        <row r="10493">
          <cell r="F10493">
            <v>1.7</v>
          </cell>
          <cell r="H10493" t="str">
            <v>1396/12/26</v>
          </cell>
          <cell r="I10493">
            <v>152</v>
          </cell>
        </row>
        <row r="10494">
          <cell r="F10494">
            <v>1.7</v>
          </cell>
          <cell r="H10494" t="str">
            <v>1396/12/26</v>
          </cell>
          <cell r="I10494">
            <v>152</v>
          </cell>
        </row>
        <row r="10495">
          <cell r="F10495">
            <v>1.7</v>
          </cell>
          <cell r="H10495" t="str">
            <v>1396/12/26</v>
          </cell>
          <cell r="I10495">
            <v>152</v>
          </cell>
        </row>
        <row r="10496">
          <cell r="F10496">
            <v>1.7</v>
          </cell>
          <cell r="H10496" t="str">
            <v>1396/12/26</v>
          </cell>
          <cell r="I10496">
            <v>152</v>
          </cell>
        </row>
        <row r="10497">
          <cell r="F10497">
            <v>1.7</v>
          </cell>
          <cell r="H10497" t="str">
            <v>1396/12/26</v>
          </cell>
          <cell r="I10497">
            <v>152</v>
          </cell>
        </row>
        <row r="10498">
          <cell r="F10498">
            <v>1.7</v>
          </cell>
          <cell r="H10498" t="str">
            <v>1396/12/26</v>
          </cell>
          <cell r="I10498">
            <v>152</v>
          </cell>
        </row>
        <row r="10499">
          <cell r="F10499">
            <v>20</v>
          </cell>
          <cell r="H10499" t="str">
            <v>1396/12/26</v>
          </cell>
          <cell r="I10499">
            <v>151</v>
          </cell>
        </row>
        <row r="10500">
          <cell r="F10500">
            <v>20</v>
          </cell>
          <cell r="H10500" t="str">
            <v>1396/12/26</v>
          </cell>
          <cell r="I10500">
            <v>151</v>
          </cell>
        </row>
        <row r="10501">
          <cell r="F10501">
            <v>20</v>
          </cell>
          <cell r="H10501" t="str">
            <v>1396/12/26</v>
          </cell>
          <cell r="I10501">
            <v>151</v>
          </cell>
        </row>
        <row r="10502">
          <cell r="F10502">
            <v>20</v>
          </cell>
          <cell r="H10502" t="str">
            <v>1396/12/26</v>
          </cell>
          <cell r="I10502">
            <v>151</v>
          </cell>
        </row>
        <row r="10503">
          <cell r="F10503">
            <v>160.1</v>
          </cell>
          <cell r="H10503" t="str">
            <v/>
          </cell>
          <cell r="I10503">
            <v>0</v>
          </cell>
        </row>
        <row r="10504">
          <cell r="F10504">
            <v>1.7</v>
          </cell>
          <cell r="H10504" t="str">
            <v>1396/12/26</v>
          </cell>
          <cell r="I10504">
            <v>152</v>
          </cell>
        </row>
        <row r="10505">
          <cell r="F10505">
            <v>1.7</v>
          </cell>
          <cell r="H10505" t="str">
            <v>1396/12/26</v>
          </cell>
          <cell r="I10505">
            <v>152</v>
          </cell>
        </row>
        <row r="10506">
          <cell r="F10506">
            <v>1.7</v>
          </cell>
          <cell r="H10506" t="str">
            <v>1396/12/26</v>
          </cell>
          <cell r="I10506">
            <v>152</v>
          </cell>
        </row>
        <row r="10507">
          <cell r="F10507">
            <v>1.7</v>
          </cell>
          <cell r="H10507" t="str">
            <v>1396/12/26</v>
          </cell>
          <cell r="I10507">
            <v>152</v>
          </cell>
        </row>
        <row r="10508">
          <cell r="F10508">
            <v>1.7</v>
          </cell>
          <cell r="H10508" t="str">
            <v>1396/12/26</v>
          </cell>
          <cell r="I10508">
            <v>152</v>
          </cell>
        </row>
        <row r="10509">
          <cell r="F10509">
            <v>160.1</v>
          </cell>
          <cell r="H10509" t="str">
            <v/>
          </cell>
          <cell r="I10509">
            <v>0</v>
          </cell>
        </row>
        <row r="10510">
          <cell r="F10510">
            <v>160</v>
          </cell>
          <cell r="H10510" t="str">
            <v/>
          </cell>
          <cell r="I10510">
            <v>0</v>
          </cell>
        </row>
        <row r="10511">
          <cell r="F10511">
            <v>160</v>
          </cell>
          <cell r="H10511" t="str">
            <v/>
          </cell>
          <cell r="I10511">
            <v>0</v>
          </cell>
        </row>
        <row r="10512">
          <cell r="F10512">
            <v>134.1</v>
          </cell>
          <cell r="H10512" t="str">
            <v/>
          </cell>
          <cell r="I10512">
            <v>0</v>
          </cell>
        </row>
        <row r="10513">
          <cell r="F10513">
            <v>134.1</v>
          </cell>
          <cell r="H10513" t="str">
            <v/>
          </cell>
          <cell r="I10513">
            <v>0</v>
          </cell>
        </row>
        <row r="10514">
          <cell r="F10514">
            <v>1.7</v>
          </cell>
          <cell r="H10514" t="str">
            <v>1396/12/26</v>
          </cell>
          <cell r="I10514">
            <v>152</v>
          </cell>
        </row>
        <row r="10515">
          <cell r="F10515">
            <v>1.7</v>
          </cell>
          <cell r="H10515" t="str">
            <v>1396/12/26</v>
          </cell>
          <cell r="I10515">
            <v>152</v>
          </cell>
        </row>
        <row r="10516">
          <cell r="F10516">
            <v>1.7</v>
          </cell>
          <cell r="H10516" t="str">
            <v>1396/12/26</v>
          </cell>
          <cell r="I10516">
            <v>152</v>
          </cell>
        </row>
        <row r="10517">
          <cell r="F10517">
            <v>1.7</v>
          </cell>
          <cell r="H10517" t="str">
            <v>1396/12/26</v>
          </cell>
          <cell r="I10517">
            <v>152</v>
          </cell>
        </row>
        <row r="10518">
          <cell r="F10518">
            <v>1.7</v>
          </cell>
          <cell r="H10518" t="str">
            <v>1396/12/26</v>
          </cell>
          <cell r="I10518">
            <v>152</v>
          </cell>
        </row>
        <row r="10519">
          <cell r="F10519">
            <v>1.7</v>
          </cell>
          <cell r="H10519" t="str">
            <v>1396/12/26</v>
          </cell>
          <cell r="I10519">
            <v>152</v>
          </cell>
        </row>
        <row r="10520">
          <cell r="F10520">
            <v>1.7</v>
          </cell>
          <cell r="H10520" t="str">
            <v>1396/12/26</v>
          </cell>
          <cell r="I10520">
            <v>152</v>
          </cell>
        </row>
        <row r="10521">
          <cell r="F10521">
            <v>1.7</v>
          </cell>
          <cell r="H10521" t="str">
            <v>1396/12/26</v>
          </cell>
          <cell r="I10521">
            <v>152</v>
          </cell>
        </row>
        <row r="10522">
          <cell r="F10522">
            <v>1.7</v>
          </cell>
          <cell r="H10522" t="str">
            <v>1396/12/26</v>
          </cell>
          <cell r="I10522">
            <v>152</v>
          </cell>
        </row>
        <row r="10523">
          <cell r="F10523">
            <v>1.7</v>
          </cell>
          <cell r="H10523" t="str">
            <v>1396/12/26</v>
          </cell>
          <cell r="I10523">
            <v>152</v>
          </cell>
        </row>
        <row r="10524">
          <cell r="F10524">
            <v>1.7</v>
          </cell>
          <cell r="H10524" t="str">
            <v>1396/12/26</v>
          </cell>
          <cell r="I10524">
            <v>152</v>
          </cell>
        </row>
        <row r="10525">
          <cell r="F10525">
            <v>132.19999999999999</v>
          </cell>
          <cell r="H10525" t="str">
            <v/>
          </cell>
          <cell r="I10525">
            <v>0</v>
          </cell>
        </row>
        <row r="10526">
          <cell r="F10526">
            <v>1.7</v>
          </cell>
          <cell r="H10526" t="str">
            <v>1396/12/26</v>
          </cell>
          <cell r="I10526">
            <v>152</v>
          </cell>
        </row>
        <row r="10527">
          <cell r="F10527">
            <v>1.7</v>
          </cell>
          <cell r="H10527" t="str">
            <v>1396/12/26</v>
          </cell>
          <cell r="I10527">
            <v>152</v>
          </cell>
        </row>
        <row r="10528">
          <cell r="F10528">
            <v>1.7</v>
          </cell>
          <cell r="H10528" t="str">
            <v>1396/12/26</v>
          </cell>
          <cell r="I10528">
            <v>152</v>
          </cell>
        </row>
        <row r="10529">
          <cell r="F10529">
            <v>1.7</v>
          </cell>
          <cell r="H10529" t="str">
            <v>1396/12/26</v>
          </cell>
          <cell r="I10529">
            <v>152</v>
          </cell>
        </row>
        <row r="10530">
          <cell r="F10530">
            <v>1.7</v>
          </cell>
          <cell r="H10530" t="str">
            <v>1396/12/26</v>
          </cell>
          <cell r="I10530">
            <v>152</v>
          </cell>
        </row>
        <row r="10531">
          <cell r="F10531">
            <v>1.7</v>
          </cell>
          <cell r="H10531" t="str">
            <v>1396/12/26</v>
          </cell>
          <cell r="I10531">
            <v>152</v>
          </cell>
        </row>
        <row r="10532">
          <cell r="F10532">
            <v>1.7</v>
          </cell>
          <cell r="H10532" t="str">
            <v>1396/12/26</v>
          </cell>
          <cell r="I10532">
            <v>152</v>
          </cell>
        </row>
        <row r="10533">
          <cell r="F10533">
            <v>1.7</v>
          </cell>
          <cell r="H10533" t="str">
            <v>1396/12/26</v>
          </cell>
          <cell r="I10533">
            <v>152</v>
          </cell>
        </row>
        <row r="10534">
          <cell r="F10534">
            <v>1.7</v>
          </cell>
          <cell r="H10534" t="str">
            <v>1396/12/26</v>
          </cell>
          <cell r="I10534">
            <v>152</v>
          </cell>
        </row>
        <row r="10535">
          <cell r="F10535">
            <v>1.7</v>
          </cell>
          <cell r="H10535" t="str">
            <v>1396/12/26</v>
          </cell>
          <cell r="I10535">
            <v>152</v>
          </cell>
        </row>
        <row r="10536">
          <cell r="F10536">
            <v>1.7</v>
          </cell>
          <cell r="H10536" t="str">
            <v>1396/12/26</v>
          </cell>
          <cell r="I10536">
            <v>152</v>
          </cell>
        </row>
        <row r="10537">
          <cell r="F10537">
            <v>1.7</v>
          </cell>
          <cell r="H10537" t="str">
            <v>1396/12/26</v>
          </cell>
          <cell r="I10537">
            <v>152</v>
          </cell>
        </row>
        <row r="10538">
          <cell r="F10538">
            <v>1.7</v>
          </cell>
          <cell r="H10538" t="str">
            <v>1396/12/26</v>
          </cell>
          <cell r="I10538">
            <v>152</v>
          </cell>
        </row>
        <row r="10539">
          <cell r="F10539">
            <v>1.7</v>
          </cell>
          <cell r="H10539" t="str">
            <v>1396/12/26</v>
          </cell>
          <cell r="I10539">
            <v>152</v>
          </cell>
        </row>
        <row r="10540">
          <cell r="F10540">
            <v>1.7</v>
          </cell>
          <cell r="H10540" t="str">
            <v>1396/12/26</v>
          </cell>
          <cell r="I10540">
            <v>152</v>
          </cell>
        </row>
        <row r="10541">
          <cell r="F10541">
            <v>1.7</v>
          </cell>
          <cell r="H10541" t="str">
            <v>1396/12/26</v>
          </cell>
          <cell r="I10541">
            <v>152</v>
          </cell>
        </row>
        <row r="10542">
          <cell r="F10542">
            <v>1.7</v>
          </cell>
          <cell r="H10542" t="str">
            <v>1396/12/26</v>
          </cell>
          <cell r="I10542">
            <v>152</v>
          </cell>
        </row>
        <row r="10543">
          <cell r="F10543">
            <v>1.7</v>
          </cell>
          <cell r="H10543" t="str">
            <v>1396/12/26</v>
          </cell>
          <cell r="I10543">
            <v>152</v>
          </cell>
        </row>
        <row r="10544">
          <cell r="F10544">
            <v>1.7</v>
          </cell>
          <cell r="H10544" t="str">
            <v>1396/12/26</v>
          </cell>
          <cell r="I10544">
            <v>152</v>
          </cell>
        </row>
        <row r="10545">
          <cell r="F10545">
            <v>1.7</v>
          </cell>
          <cell r="H10545" t="str">
            <v>1396/12/26</v>
          </cell>
          <cell r="I10545">
            <v>152</v>
          </cell>
        </row>
        <row r="10546">
          <cell r="F10546">
            <v>1.7</v>
          </cell>
          <cell r="H10546" t="str">
            <v>1396/12/26</v>
          </cell>
          <cell r="I10546">
            <v>152</v>
          </cell>
        </row>
        <row r="10547">
          <cell r="F10547">
            <v>1.7</v>
          </cell>
          <cell r="H10547" t="str">
            <v>1396/12/26</v>
          </cell>
          <cell r="I10547">
            <v>152</v>
          </cell>
        </row>
        <row r="10548">
          <cell r="F10548">
            <v>1.7</v>
          </cell>
          <cell r="H10548" t="str">
            <v>1396/12/26</v>
          </cell>
          <cell r="I10548">
            <v>152</v>
          </cell>
        </row>
        <row r="10549">
          <cell r="F10549">
            <v>1.7</v>
          </cell>
          <cell r="H10549" t="str">
            <v>1396/12/26</v>
          </cell>
          <cell r="I10549">
            <v>152</v>
          </cell>
        </row>
        <row r="10550">
          <cell r="F10550">
            <v>1.7</v>
          </cell>
          <cell r="H10550" t="str">
            <v>1396/12/26</v>
          </cell>
          <cell r="I10550">
            <v>152</v>
          </cell>
        </row>
        <row r="10551">
          <cell r="F10551">
            <v>1.7</v>
          </cell>
          <cell r="H10551" t="str">
            <v>1396/12/26</v>
          </cell>
          <cell r="I10551">
            <v>152</v>
          </cell>
        </row>
        <row r="10552">
          <cell r="F10552">
            <v>1.7</v>
          </cell>
          <cell r="H10552" t="str">
            <v>1396/12/26</v>
          </cell>
          <cell r="I10552">
            <v>152</v>
          </cell>
        </row>
        <row r="10553">
          <cell r="F10553">
            <v>1.7</v>
          </cell>
          <cell r="H10553" t="str">
            <v>1396/12/26</v>
          </cell>
          <cell r="I10553">
            <v>152</v>
          </cell>
        </row>
        <row r="10554">
          <cell r="F10554">
            <v>1.7</v>
          </cell>
          <cell r="H10554" t="str">
            <v>1396/12/26</v>
          </cell>
          <cell r="I10554">
            <v>152</v>
          </cell>
        </row>
        <row r="10555">
          <cell r="F10555">
            <v>1.7</v>
          </cell>
          <cell r="H10555" t="str">
            <v>1396/12/26</v>
          </cell>
          <cell r="I10555">
            <v>152</v>
          </cell>
        </row>
        <row r="10556">
          <cell r="F10556">
            <v>1.7</v>
          </cell>
          <cell r="H10556" t="str">
            <v>1396/12/26</v>
          </cell>
          <cell r="I10556">
            <v>152</v>
          </cell>
        </row>
        <row r="10557">
          <cell r="F10557">
            <v>1.7</v>
          </cell>
          <cell r="H10557" t="str">
            <v>1396/12/26</v>
          </cell>
          <cell r="I10557">
            <v>152</v>
          </cell>
        </row>
        <row r="10558">
          <cell r="F10558">
            <v>1.7</v>
          </cell>
          <cell r="H10558" t="str">
            <v>1396/12/26</v>
          </cell>
          <cell r="I10558">
            <v>152</v>
          </cell>
        </row>
        <row r="10559">
          <cell r="F10559">
            <v>1.7</v>
          </cell>
          <cell r="H10559" t="str">
            <v>1396/12/26</v>
          </cell>
          <cell r="I10559">
            <v>152</v>
          </cell>
        </row>
        <row r="10560">
          <cell r="F10560">
            <v>1.7</v>
          </cell>
          <cell r="H10560" t="str">
            <v>1396/12/26</v>
          </cell>
          <cell r="I10560">
            <v>152</v>
          </cell>
        </row>
        <row r="10561">
          <cell r="F10561">
            <v>1.7</v>
          </cell>
          <cell r="H10561" t="str">
            <v>1396/12/26</v>
          </cell>
          <cell r="I10561">
            <v>152</v>
          </cell>
        </row>
        <row r="10562">
          <cell r="F10562">
            <v>1.7</v>
          </cell>
          <cell r="H10562" t="str">
            <v>1396/12/26</v>
          </cell>
          <cell r="I10562">
            <v>152</v>
          </cell>
        </row>
        <row r="10563">
          <cell r="F10563">
            <v>1.7</v>
          </cell>
          <cell r="H10563" t="str">
            <v>1396/12/26</v>
          </cell>
          <cell r="I10563">
            <v>152</v>
          </cell>
        </row>
        <row r="10564">
          <cell r="F10564">
            <v>1.7</v>
          </cell>
          <cell r="H10564" t="str">
            <v>1396/12/26</v>
          </cell>
          <cell r="I10564">
            <v>152</v>
          </cell>
        </row>
        <row r="10565">
          <cell r="F10565">
            <v>1.7</v>
          </cell>
          <cell r="H10565" t="str">
            <v>1396/12/26</v>
          </cell>
          <cell r="I10565">
            <v>152</v>
          </cell>
        </row>
        <row r="10566">
          <cell r="F10566">
            <v>1.7</v>
          </cell>
          <cell r="H10566" t="str">
            <v>1396/12/26</v>
          </cell>
          <cell r="I10566">
            <v>152</v>
          </cell>
        </row>
        <row r="10567">
          <cell r="F10567">
            <v>1.7</v>
          </cell>
          <cell r="H10567" t="str">
            <v>1396/12/26</v>
          </cell>
          <cell r="I10567">
            <v>152</v>
          </cell>
        </row>
        <row r="10568">
          <cell r="F10568">
            <v>1.7</v>
          </cell>
          <cell r="H10568" t="str">
            <v>1396/12/26</v>
          </cell>
          <cell r="I10568">
            <v>152</v>
          </cell>
        </row>
        <row r="10569">
          <cell r="F10569">
            <v>1.7</v>
          </cell>
          <cell r="H10569" t="str">
            <v>1396/12/26</v>
          </cell>
          <cell r="I10569">
            <v>152</v>
          </cell>
        </row>
        <row r="10570">
          <cell r="F10570">
            <v>1.7</v>
          </cell>
          <cell r="H10570" t="str">
            <v>1396/12/26</v>
          </cell>
          <cell r="I10570">
            <v>152</v>
          </cell>
        </row>
        <row r="10571">
          <cell r="F10571">
            <v>1.7</v>
          </cell>
          <cell r="H10571" t="str">
            <v>1396/12/26</v>
          </cell>
          <cell r="I10571">
            <v>152</v>
          </cell>
        </row>
        <row r="10572">
          <cell r="F10572">
            <v>1.7</v>
          </cell>
          <cell r="H10572" t="str">
            <v>1396/12/26</v>
          </cell>
          <cell r="I10572">
            <v>152</v>
          </cell>
        </row>
        <row r="10573">
          <cell r="F10573">
            <v>1.7</v>
          </cell>
          <cell r="H10573" t="str">
            <v>1396/12/26</v>
          </cell>
          <cell r="I10573">
            <v>152</v>
          </cell>
        </row>
        <row r="10574">
          <cell r="F10574">
            <v>1.7</v>
          </cell>
          <cell r="H10574" t="str">
            <v>1396/12/26</v>
          </cell>
          <cell r="I10574">
            <v>152</v>
          </cell>
        </row>
        <row r="10575">
          <cell r="F10575">
            <v>1.7</v>
          </cell>
          <cell r="H10575" t="str">
            <v>1396/12/26</v>
          </cell>
          <cell r="I10575">
            <v>152</v>
          </cell>
        </row>
        <row r="10576">
          <cell r="F10576">
            <v>1.7</v>
          </cell>
          <cell r="H10576" t="str">
            <v>1396/12/26</v>
          </cell>
          <cell r="I10576">
            <v>152</v>
          </cell>
        </row>
        <row r="10577">
          <cell r="F10577">
            <v>1.7</v>
          </cell>
          <cell r="H10577" t="str">
            <v>1396/12/26</v>
          </cell>
          <cell r="I10577">
            <v>152</v>
          </cell>
        </row>
        <row r="10578">
          <cell r="F10578">
            <v>1.7</v>
          </cell>
          <cell r="H10578" t="str">
            <v>1396/12/26</v>
          </cell>
          <cell r="I10578">
            <v>152</v>
          </cell>
        </row>
        <row r="10579">
          <cell r="F10579">
            <v>1.7</v>
          </cell>
          <cell r="H10579" t="str">
            <v>1396/12/26</v>
          </cell>
          <cell r="I10579">
            <v>152</v>
          </cell>
        </row>
        <row r="10580">
          <cell r="F10580">
            <v>1.7</v>
          </cell>
          <cell r="H10580" t="str">
            <v>1396/12/26</v>
          </cell>
          <cell r="I10580">
            <v>152</v>
          </cell>
        </row>
        <row r="10581">
          <cell r="F10581">
            <v>1.7</v>
          </cell>
          <cell r="H10581" t="str">
            <v>1396/12/26</v>
          </cell>
          <cell r="I10581">
            <v>152</v>
          </cell>
        </row>
        <row r="10582">
          <cell r="F10582">
            <v>1.7</v>
          </cell>
          <cell r="H10582" t="str">
            <v>1396/12/26</v>
          </cell>
          <cell r="I10582">
            <v>152</v>
          </cell>
        </row>
        <row r="10583">
          <cell r="F10583">
            <v>1.7</v>
          </cell>
          <cell r="H10583" t="str">
            <v>1396/12/26</v>
          </cell>
          <cell r="I10583">
            <v>152</v>
          </cell>
        </row>
        <row r="10584">
          <cell r="F10584">
            <v>1.7</v>
          </cell>
          <cell r="H10584" t="str">
            <v>1396/12/26</v>
          </cell>
          <cell r="I10584">
            <v>152</v>
          </cell>
        </row>
        <row r="10585">
          <cell r="F10585">
            <v>1.7</v>
          </cell>
          <cell r="H10585" t="str">
            <v>1396/12/26</v>
          </cell>
          <cell r="I10585">
            <v>152</v>
          </cell>
        </row>
        <row r="10586">
          <cell r="F10586">
            <v>1.7</v>
          </cell>
          <cell r="H10586" t="str">
            <v>1396/12/26</v>
          </cell>
          <cell r="I10586">
            <v>152</v>
          </cell>
        </row>
        <row r="10587">
          <cell r="F10587">
            <v>1.7</v>
          </cell>
          <cell r="H10587" t="str">
            <v>1396/12/26</v>
          </cell>
          <cell r="I10587">
            <v>152</v>
          </cell>
        </row>
        <row r="10588">
          <cell r="F10588">
            <v>1.7</v>
          </cell>
          <cell r="H10588" t="str">
            <v>1396/12/26</v>
          </cell>
          <cell r="I10588">
            <v>152</v>
          </cell>
        </row>
        <row r="10589">
          <cell r="F10589">
            <v>1.7</v>
          </cell>
          <cell r="H10589" t="str">
            <v>1396/12/26</v>
          </cell>
          <cell r="I10589">
            <v>152</v>
          </cell>
        </row>
        <row r="10590">
          <cell r="F10590">
            <v>1.7</v>
          </cell>
          <cell r="H10590" t="str">
            <v>1396/12/26</v>
          </cell>
          <cell r="I10590">
            <v>152</v>
          </cell>
        </row>
        <row r="10591">
          <cell r="F10591">
            <v>1.7</v>
          </cell>
          <cell r="H10591" t="str">
            <v>1396/12/26</v>
          </cell>
          <cell r="I10591">
            <v>152</v>
          </cell>
        </row>
        <row r="10592">
          <cell r="F10592">
            <v>1.7</v>
          </cell>
          <cell r="H10592" t="str">
            <v>1396/12/26</v>
          </cell>
          <cell r="I10592">
            <v>152</v>
          </cell>
        </row>
        <row r="10593">
          <cell r="F10593">
            <v>1.7</v>
          </cell>
          <cell r="H10593" t="str">
            <v>1396/12/26</v>
          </cell>
          <cell r="I10593">
            <v>152</v>
          </cell>
        </row>
        <row r="10594">
          <cell r="F10594">
            <v>1.7</v>
          </cell>
          <cell r="H10594" t="str">
            <v>1396/12/26</v>
          </cell>
          <cell r="I10594">
            <v>152</v>
          </cell>
        </row>
        <row r="10595">
          <cell r="F10595">
            <v>1.7</v>
          </cell>
          <cell r="H10595" t="str">
            <v>1396/12/26</v>
          </cell>
          <cell r="I10595">
            <v>152</v>
          </cell>
        </row>
        <row r="10596">
          <cell r="F10596">
            <v>1.7</v>
          </cell>
          <cell r="H10596" t="str">
            <v>1396/12/26</v>
          </cell>
          <cell r="I10596">
            <v>152</v>
          </cell>
        </row>
        <row r="10597">
          <cell r="F10597">
            <v>1.7</v>
          </cell>
          <cell r="H10597" t="str">
            <v>1396/12/26</v>
          </cell>
          <cell r="I10597">
            <v>152</v>
          </cell>
        </row>
        <row r="10598">
          <cell r="F10598">
            <v>1.7</v>
          </cell>
          <cell r="H10598" t="str">
            <v>1396/12/26</v>
          </cell>
          <cell r="I10598">
            <v>152</v>
          </cell>
        </row>
        <row r="10599">
          <cell r="F10599">
            <v>1.7</v>
          </cell>
          <cell r="H10599" t="str">
            <v>1396/12/26</v>
          </cell>
          <cell r="I10599">
            <v>152</v>
          </cell>
        </row>
        <row r="10600">
          <cell r="F10600">
            <v>1.7</v>
          </cell>
          <cell r="H10600" t="str">
            <v>1396/12/26</v>
          </cell>
          <cell r="I10600">
            <v>152</v>
          </cell>
        </row>
        <row r="10601">
          <cell r="F10601">
            <v>1.7</v>
          </cell>
          <cell r="H10601" t="str">
            <v>1396/12/26</v>
          </cell>
          <cell r="I10601">
            <v>152</v>
          </cell>
        </row>
        <row r="10602">
          <cell r="F10602">
            <v>1.7</v>
          </cell>
          <cell r="H10602" t="str">
            <v>1396/12/26</v>
          </cell>
          <cell r="I10602">
            <v>152</v>
          </cell>
        </row>
        <row r="10603">
          <cell r="F10603">
            <v>1.7</v>
          </cell>
          <cell r="H10603" t="str">
            <v>1396/12/26</v>
          </cell>
          <cell r="I10603">
            <v>152</v>
          </cell>
        </row>
        <row r="10604">
          <cell r="F10604">
            <v>1.7</v>
          </cell>
          <cell r="H10604" t="str">
            <v>1396/12/26</v>
          </cell>
          <cell r="I10604">
            <v>152</v>
          </cell>
        </row>
        <row r="10605">
          <cell r="F10605">
            <v>1.7</v>
          </cell>
          <cell r="H10605" t="str">
            <v>1396/12/26</v>
          </cell>
          <cell r="I10605">
            <v>152</v>
          </cell>
        </row>
        <row r="10606">
          <cell r="F10606">
            <v>1.7</v>
          </cell>
          <cell r="H10606" t="str">
            <v>1396/12/26</v>
          </cell>
          <cell r="I10606">
            <v>152</v>
          </cell>
        </row>
        <row r="10607">
          <cell r="F10607">
            <v>1.7</v>
          </cell>
          <cell r="H10607" t="str">
            <v>1396/12/26</v>
          </cell>
          <cell r="I10607">
            <v>152</v>
          </cell>
        </row>
        <row r="10608">
          <cell r="F10608">
            <v>1.7</v>
          </cell>
          <cell r="H10608" t="str">
            <v>1396/12/26</v>
          </cell>
          <cell r="I10608">
            <v>152</v>
          </cell>
        </row>
        <row r="10609">
          <cell r="F10609">
            <v>1.7</v>
          </cell>
          <cell r="H10609" t="str">
            <v>1396/12/26</v>
          </cell>
          <cell r="I10609">
            <v>152</v>
          </cell>
        </row>
        <row r="10610">
          <cell r="F10610">
            <v>1.7</v>
          </cell>
          <cell r="H10610" t="str">
            <v>1396/12/26</v>
          </cell>
          <cell r="I10610">
            <v>152</v>
          </cell>
        </row>
        <row r="10611">
          <cell r="F10611">
            <v>1.7</v>
          </cell>
          <cell r="H10611" t="str">
            <v>1396/12/26</v>
          </cell>
          <cell r="I10611">
            <v>152</v>
          </cell>
        </row>
        <row r="10612">
          <cell r="F10612">
            <v>1.7</v>
          </cell>
          <cell r="H10612" t="str">
            <v>1396/12/26</v>
          </cell>
          <cell r="I10612">
            <v>152</v>
          </cell>
        </row>
        <row r="10613">
          <cell r="F10613">
            <v>1.7</v>
          </cell>
          <cell r="H10613" t="str">
            <v>1396/12/26</v>
          </cell>
          <cell r="I10613">
            <v>152</v>
          </cell>
        </row>
        <row r="10614">
          <cell r="F10614">
            <v>1.7</v>
          </cell>
          <cell r="H10614" t="str">
            <v>1396/12/26</v>
          </cell>
          <cell r="I10614">
            <v>152</v>
          </cell>
        </row>
        <row r="10615">
          <cell r="F10615">
            <v>1.7</v>
          </cell>
          <cell r="H10615" t="str">
            <v>1396/12/26</v>
          </cell>
          <cell r="I10615">
            <v>152</v>
          </cell>
        </row>
        <row r="10616">
          <cell r="F10616">
            <v>1.7</v>
          </cell>
          <cell r="H10616" t="str">
            <v>1396/12/26</v>
          </cell>
          <cell r="I10616">
            <v>152</v>
          </cell>
        </row>
        <row r="10617">
          <cell r="F10617">
            <v>1.7</v>
          </cell>
          <cell r="H10617" t="str">
            <v>1396/12/26</v>
          </cell>
          <cell r="I10617">
            <v>152</v>
          </cell>
        </row>
        <row r="10618">
          <cell r="F10618">
            <v>1.7</v>
          </cell>
          <cell r="H10618" t="str">
            <v>1396/12/26</v>
          </cell>
          <cell r="I10618">
            <v>152</v>
          </cell>
        </row>
        <row r="10619">
          <cell r="F10619">
            <v>1.7</v>
          </cell>
          <cell r="H10619" t="str">
            <v>1396/12/26</v>
          </cell>
          <cell r="I10619">
            <v>152</v>
          </cell>
        </row>
        <row r="10620">
          <cell r="F10620">
            <v>1.7</v>
          </cell>
          <cell r="H10620" t="str">
            <v>1396/12/26</v>
          </cell>
          <cell r="I10620">
            <v>152</v>
          </cell>
        </row>
        <row r="10621">
          <cell r="F10621">
            <v>1.7</v>
          </cell>
          <cell r="H10621" t="str">
            <v>1396/12/26</v>
          </cell>
          <cell r="I10621">
            <v>152</v>
          </cell>
        </row>
        <row r="10622">
          <cell r="F10622">
            <v>1.7</v>
          </cell>
          <cell r="H10622" t="str">
            <v>1396/12/26</v>
          </cell>
          <cell r="I10622">
            <v>152</v>
          </cell>
        </row>
        <row r="10623">
          <cell r="F10623">
            <v>1.7</v>
          </cell>
          <cell r="H10623" t="str">
            <v>1396/12/26</v>
          </cell>
          <cell r="I10623">
            <v>152</v>
          </cell>
        </row>
        <row r="10624">
          <cell r="F10624">
            <v>1.7</v>
          </cell>
          <cell r="H10624" t="str">
            <v>1396/12/26</v>
          </cell>
          <cell r="I10624">
            <v>152</v>
          </cell>
        </row>
        <row r="10625">
          <cell r="F10625">
            <v>1.7</v>
          </cell>
          <cell r="H10625" t="str">
            <v>1396/12/26</v>
          </cell>
          <cell r="I10625">
            <v>152</v>
          </cell>
        </row>
        <row r="10626">
          <cell r="F10626">
            <v>1.7</v>
          </cell>
          <cell r="H10626" t="str">
            <v>1396/12/26</v>
          </cell>
          <cell r="I10626">
            <v>152</v>
          </cell>
        </row>
        <row r="10627">
          <cell r="F10627">
            <v>1.7</v>
          </cell>
          <cell r="H10627" t="str">
            <v>1396/12/26</v>
          </cell>
          <cell r="I10627">
            <v>152</v>
          </cell>
        </row>
        <row r="10628">
          <cell r="F10628">
            <v>1.7</v>
          </cell>
          <cell r="H10628" t="str">
            <v>1396/12/26</v>
          </cell>
          <cell r="I10628">
            <v>152</v>
          </cell>
        </row>
        <row r="10629">
          <cell r="F10629">
            <v>1.7</v>
          </cell>
          <cell r="H10629" t="str">
            <v>1396/12/26</v>
          </cell>
          <cell r="I10629">
            <v>152</v>
          </cell>
        </row>
        <row r="10630">
          <cell r="F10630">
            <v>1.7</v>
          </cell>
          <cell r="H10630" t="str">
            <v>1396/12/26</v>
          </cell>
          <cell r="I10630">
            <v>152</v>
          </cell>
        </row>
        <row r="10631">
          <cell r="F10631">
            <v>1.7</v>
          </cell>
          <cell r="H10631" t="str">
            <v>1396/12/26</v>
          </cell>
          <cell r="I10631">
            <v>152</v>
          </cell>
        </row>
        <row r="10632">
          <cell r="F10632">
            <v>1.7</v>
          </cell>
          <cell r="H10632" t="str">
            <v>1396/12/26</v>
          </cell>
          <cell r="I10632">
            <v>152</v>
          </cell>
        </row>
        <row r="10633">
          <cell r="F10633">
            <v>1.7</v>
          </cell>
          <cell r="H10633" t="str">
            <v>1396/12/26</v>
          </cell>
          <cell r="I10633">
            <v>152</v>
          </cell>
        </row>
        <row r="10634">
          <cell r="F10634">
            <v>1.7</v>
          </cell>
          <cell r="H10634" t="str">
            <v>1396/12/26</v>
          </cell>
          <cell r="I10634">
            <v>152</v>
          </cell>
        </row>
        <row r="10635">
          <cell r="F10635">
            <v>1.7</v>
          </cell>
          <cell r="H10635" t="str">
            <v>1396/12/26</v>
          </cell>
          <cell r="I10635">
            <v>152</v>
          </cell>
        </row>
        <row r="10636">
          <cell r="F10636">
            <v>1.7</v>
          </cell>
          <cell r="H10636" t="str">
            <v>1396/12/26</v>
          </cell>
          <cell r="I10636">
            <v>152</v>
          </cell>
        </row>
        <row r="10637">
          <cell r="F10637">
            <v>1.7</v>
          </cell>
          <cell r="H10637" t="str">
            <v>1396/12/26</v>
          </cell>
          <cell r="I10637">
            <v>152</v>
          </cell>
        </row>
        <row r="10638">
          <cell r="F10638">
            <v>1.7</v>
          </cell>
          <cell r="H10638" t="str">
            <v>1396/12/26</v>
          </cell>
          <cell r="I10638">
            <v>152</v>
          </cell>
        </row>
        <row r="10639">
          <cell r="F10639">
            <v>1.7</v>
          </cell>
          <cell r="H10639" t="str">
            <v>1396/12/26</v>
          </cell>
          <cell r="I10639">
            <v>152</v>
          </cell>
        </row>
        <row r="10640">
          <cell r="F10640">
            <v>1.7</v>
          </cell>
          <cell r="H10640" t="str">
            <v>1396/12/26</v>
          </cell>
          <cell r="I10640">
            <v>152</v>
          </cell>
        </row>
        <row r="10641">
          <cell r="F10641">
            <v>1.7</v>
          </cell>
          <cell r="H10641" t="str">
            <v>1396/12/26</v>
          </cell>
          <cell r="I10641">
            <v>152</v>
          </cell>
        </row>
        <row r="10642">
          <cell r="F10642">
            <v>1.7</v>
          </cell>
          <cell r="H10642" t="str">
            <v>1396/12/26</v>
          </cell>
          <cell r="I10642">
            <v>152</v>
          </cell>
        </row>
        <row r="10643">
          <cell r="F10643">
            <v>1.7</v>
          </cell>
          <cell r="H10643" t="str">
            <v>1396/12/26</v>
          </cell>
          <cell r="I10643">
            <v>152</v>
          </cell>
        </row>
        <row r="10644">
          <cell r="F10644">
            <v>1.7</v>
          </cell>
          <cell r="H10644" t="str">
            <v>1396/12/26</v>
          </cell>
          <cell r="I10644">
            <v>152</v>
          </cell>
        </row>
        <row r="10645">
          <cell r="F10645">
            <v>1.7</v>
          </cell>
          <cell r="H10645" t="str">
            <v>1396/12/26</v>
          </cell>
          <cell r="I10645">
            <v>152</v>
          </cell>
        </row>
        <row r="10646">
          <cell r="F10646">
            <v>1.7</v>
          </cell>
          <cell r="H10646" t="str">
            <v>1396/12/26</v>
          </cell>
          <cell r="I10646">
            <v>152</v>
          </cell>
        </row>
        <row r="10647">
          <cell r="F10647">
            <v>1.7</v>
          </cell>
          <cell r="H10647" t="str">
            <v>1396/12/26</v>
          </cell>
          <cell r="I10647">
            <v>152</v>
          </cell>
        </row>
        <row r="10648">
          <cell r="F10648">
            <v>1.7</v>
          </cell>
          <cell r="H10648" t="str">
            <v>1396/12/26</v>
          </cell>
          <cell r="I10648">
            <v>152</v>
          </cell>
        </row>
        <row r="10649">
          <cell r="F10649">
            <v>1.7</v>
          </cell>
          <cell r="H10649" t="str">
            <v>1396/12/26</v>
          </cell>
          <cell r="I10649">
            <v>152</v>
          </cell>
        </row>
        <row r="10650">
          <cell r="F10650">
            <v>1.7</v>
          </cell>
          <cell r="H10650" t="str">
            <v>1396/12/26</v>
          </cell>
          <cell r="I10650">
            <v>152</v>
          </cell>
        </row>
        <row r="10651">
          <cell r="F10651">
            <v>1.7</v>
          </cell>
          <cell r="H10651" t="str">
            <v>1396/12/26</v>
          </cell>
          <cell r="I10651">
            <v>152</v>
          </cell>
        </row>
        <row r="10652">
          <cell r="F10652">
            <v>1.7</v>
          </cell>
          <cell r="H10652" t="str">
            <v>1396/12/26</v>
          </cell>
          <cell r="I10652">
            <v>152</v>
          </cell>
        </row>
        <row r="10653">
          <cell r="F10653">
            <v>1.7</v>
          </cell>
          <cell r="H10653" t="str">
            <v>1396/12/26</v>
          </cell>
          <cell r="I10653">
            <v>152</v>
          </cell>
        </row>
        <row r="10654">
          <cell r="F10654">
            <v>1.7</v>
          </cell>
          <cell r="H10654" t="str">
            <v>1396/12/26</v>
          </cell>
          <cell r="I10654">
            <v>152</v>
          </cell>
        </row>
        <row r="10655">
          <cell r="F10655">
            <v>1.7</v>
          </cell>
          <cell r="H10655" t="str">
            <v>1396/12/26</v>
          </cell>
          <cell r="I10655">
            <v>152</v>
          </cell>
        </row>
        <row r="10656">
          <cell r="F10656">
            <v>1.7</v>
          </cell>
          <cell r="H10656" t="str">
            <v>1396/12/26</v>
          </cell>
          <cell r="I10656">
            <v>152</v>
          </cell>
        </row>
        <row r="10657">
          <cell r="F10657">
            <v>1.7</v>
          </cell>
          <cell r="H10657" t="str">
            <v>1396/12/26</v>
          </cell>
          <cell r="I10657">
            <v>152</v>
          </cell>
        </row>
        <row r="10658">
          <cell r="F10658">
            <v>1.7</v>
          </cell>
          <cell r="H10658" t="str">
            <v>1396/12/26</v>
          </cell>
          <cell r="I10658">
            <v>152</v>
          </cell>
        </row>
        <row r="10659">
          <cell r="F10659">
            <v>1.7</v>
          </cell>
          <cell r="H10659" t="str">
            <v>1396/12/26</v>
          </cell>
          <cell r="I10659">
            <v>152</v>
          </cell>
        </row>
        <row r="10660">
          <cell r="F10660">
            <v>1.7</v>
          </cell>
          <cell r="H10660" t="str">
            <v>1396/12/26</v>
          </cell>
          <cell r="I10660">
            <v>152</v>
          </cell>
        </row>
        <row r="10661">
          <cell r="F10661">
            <v>1.7</v>
          </cell>
          <cell r="H10661" t="str">
            <v>1396/12/26</v>
          </cell>
          <cell r="I10661">
            <v>152</v>
          </cell>
        </row>
        <row r="10662">
          <cell r="F10662">
            <v>1.7</v>
          </cell>
          <cell r="H10662" t="str">
            <v>1396/12/26</v>
          </cell>
          <cell r="I10662">
            <v>152</v>
          </cell>
        </row>
        <row r="10663">
          <cell r="F10663">
            <v>1.7</v>
          </cell>
          <cell r="H10663" t="str">
            <v>1396/12/26</v>
          </cell>
          <cell r="I10663">
            <v>152</v>
          </cell>
        </row>
        <row r="10664">
          <cell r="F10664">
            <v>1.7</v>
          </cell>
          <cell r="H10664" t="str">
            <v>1396/12/26</v>
          </cell>
          <cell r="I10664">
            <v>152</v>
          </cell>
        </row>
        <row r="10665">
          <cell r="F10665">
            <v>1.7</v>
          </cell>
          <cell r="H10665" t="str">
            <v>1396/12/26</v>
          </cell>
          <cell r="I10665">
            <v>152</v>
          </cell>
        </row>
        <row r="10666">
          <cell r="F10666">
            <v>1.7</v>
          </cell>
          <cell r="H10666" t="str">
            <v>1396/12/26</v>
          </cell>
          <cell r="I10666">
            <v>152</v>
          </cell>
        </row>
        <row r="10667">
          <cell r="F10667">
            <v>1.7</v>
          </cell>
          <cell r="H10667" t="str">
            <v>1396/12/26</v>
          </cell>
          <cell r="I10667">
            <v>152</v>
          </cell>
        </row>
        <row r="10668">
          <cell r="F10668">
            <v>1.7</v>
          </cell>
          <cell r="H10668" t="str">
            <v>1396/12/26</v>
          </cell>
          <cell r="I10668">
            <v>152</v>
          </cell>
        </row>
        <row r="10669">
          <cell r="F10669">
            <v>1037.7</v>
          </cell>
          <cell r="H10669" t="str">
            <v>1396/12/15</v>
          </cell>
          <cell r="I10669">
            <v>128</v>
          </cell>
        </row>
        <row r="10670">
          <cell r="F10670">
            <v>1.7</v>
          </cell>
          <cell r="H10670" t="str">
            <v>1396/12/26</v>
          </cell>
          <cell r="I10670">
            <v>152</v>
          </cell>
        </row>
        <row r="10671">
          <cell r="F10671">
            <v>1.7</v>
          </cell>
          <cell r="H10671" t="str">
            <v>1396/12/26</v>
          </cell>
          <cell r="I10671">
            <v>152</v>
          </cell>
        </row>
        <row r="10672">
          <cell r="F10672">
            <v>1.7</v>
          </cell>
          <cell r="H10672" t="str">
            <v>1396/12/26</v>
          </cell>
          <cell r="I10672">
            <v>152</v>
          </cell>
        </row>
        <row r="10673">
          <cell r="F10673">
            <v>1.7</v>
          </cell>
          <cell r="H10673" t="str">
            <v>1396/12/26</v>
          </cell>
          <cell r="I10673">
            <v>152</v>
          </cell>
        </row>
        <row r="10674">
          <cell r="F10674">
            <v>1.7</v>
          </cell>
          <cell r="H10674" t="str">
            <v>1396/12/26</v>
          </cell>
          <cell r="I10674">
            <v>152</v>
          </cell>
        </row>
        <row r="10675">
          <cell r="F10675">
            <v>1.7</v>
          </cell>
          <cell r="H10675" t="str">
            <v>1396/12/26</v>
          </cell>
          <cell r="I10675">
            <v>152</v>
          </cell>
        </row>
        <row r="10676">
          <cell r="F10676">
            <v>1.7</v>
          </cell>
          <cell r="H10676" t="str">
            <v>1396/12/26</v>
          </cell>
          <cell r="I10676">
            <v>152</v>
          </cell>
        </row>
        <row r="10677">
          <cell r="F10677">
            <v>1.7</v>
          </cell>
          <cell r="H10677" t="str">
            <v>1396/12/26</v>
          </cell>
          <cell r="I10677">
            <v>152</v>
          </cell>
        </row>
        <row r="10678">
          <cell r="F10678">
            <v>1.7</v>
          </cell>
          <cell r="H10678" t="str">
            <v>1396/12/26</v>
          </cell>
          <cell r="I10678">
            <v>152</v>
          </cell>
        </row>
        <row r="10679">
          <cell r="F10679">
            <v>1.7</v>
          </cell>
          <cell r="H10679" t="str">
            <v>1396/12/26</v>
          </cell>
          <cell r="I10679">
            <v>152</v>
          </cell>
        </row>
        <row r="10680">
          <cell r="F10680">
            <v>1.7</v>
          </cell>
          <cell r="H10680" t="str">
            <v>1396/12/26</v>
          </cell>
          <cell r="I10680">
            <v>152</v>
          </cell>
        </row>
        <row r="10681">
          <cell r="F10681">
            <v>1.7</v>
          </cell>
          <cell r="H10681" t="str">
            <v>1396/12/26</v>
          </cell>
          <cell r="I10681">
            <v>152</v>
          </cell>
        </row>
        <row r="10682">
          <cell r="F10682">
            <v>1.7</v>
          </cell>
          <cell r="H10682" t="str">
            <v>1396/12/26</v>
          </cell>
          <cell r="I10682">
            <v>152</v>
          </cell>
        </row>
        <row r="10683">
          <cell r="F10683">
            <v>1.7</v>
          </cell>
          <cell r="H10683" t="str">
            <v>1396/12/26</v>
          </cell>
          <cell r="I10683">
            <v>152</v>
          </cell>
        </row>
        <row r="10684">
          <cell r="F10684">
            <v>1.7</v>
          </cell>
          <cell r="H10684" t="str">
            <v>1396/12/26</v>
          </cell>
          <cell r="I10684">
            <v>152</v>
          </cell>
        </row>
        <row r="10685">
          <cell r="F10685">
            <v>1.7</v>
          </cell>
          <cell r="H10685" t="str">
            <v>1396/12/26</v>
          </cell>
          <cell r="I10685">
            <v>152</v>
          </cell>
        </row>
        <row r="10686">
          <cell r="F10686">
            <v>1.7</v>
          </cell>
          <cell r="H10686" t="str">
            <v>1396/12/26</v>
          </cell>
          <cell r="I10686">
            <v>152</v>
          </cell>
        </row>
        <row r="10687">
          <cell r="F10687">
            <v>1.7</v>
          </cell>
          <cell r="H10687" t="str">
            <v>1396/12/26</v>
          </cell>
          <cell r="I10687">
            <v>152</v>
          </cell>
        </row>
        <row r="10688">
          <cell r="F10688">
            <v>1.7</v>
          </cell>
          <cell r="H10688" t="str">
            <v>1396/12/26</v>
          </cell>
          <cell r="I10688">
            <v>152</v>
          </cell>
        </row>
        <row r="10689">
          <cell r="F10689">
            <v>1.7</v>
          </cell>
          <cell r="H10689" t="str">
            <v>1396/12/26</v>
          </cell>
          <cell r="I10689">
            <v>152</v>
          </cell>
        </row>
        <row r="10690">
          <cell r="F10690">
            <v>1.7</v>
          </cell>
          <cell r="H10690" t="str">
            <v>1396/12/26</v>
          </cell>
          <cell r="I10690">
            <v>152</v>
          </cell>
        </row>
        <row r="10691">
          <cell r="F10691">
            <v>1.7</v>
          </cell>
          <cell r="H10691" t="str">
            <v>1396/12/26</v>
          </cell>
          <cell r="I10691">
            <v>152</v>
          </cell>
        </row>
        <row r="10692">
          <cell r="F10692">
            <v>1.7</v>
          </cell>
          <cell r="H10692" t="str">
            <v>1396/12/26</v>
          </cell>
          <cell r="I10692">
            <v>152</v>
          </cell>
        </row>
        <row r="10693">
          <cell r="F10693">
            <v>1.7</v>
          </cell>
          <cell r="H10693" t="str">
            <v>1396/12/26</v>
          </cell>
          <cell r="I10693">
            <v>152</v>
          </cell>
        </row>
        <row r="10694">
          <cell r="F10694">
            <v>1.7</v>
          </cell>
          <cell r="H10694" t="str">
            <v>1396/12/26</v>
          </cell>
          <cell r="I10694">
            <v>152</v>
          </cell>
        </row>
        <row r="10695">
          <cell r="F10695">
            <v>1.7</v>
          </cell>
          <cell r="H10695" t="str">
            <v>1396/12/26</v>
          </cell>
          <cell r="I10695">
            <v>152</v>
          </cell>
        </row>
        <row r="10696">
          <cell r="F10696">
            <v>1.7</v>
          </cell>
          <cell r="H10696" t="str">
            <v>1396/12/26</v>
          </cell>
          <cell r="I10696">
            <v>152</v>
          </cell>
        </row>
        <row r="10697">
          <cell r="F10697">
            <v>1.7</v>
          </cell>
          <cell r="H10697" t="str">
            <v>1396/12/26</v>
          </cell>
          <cell r="I10697">
            <v>152</v>
          </cell>
        </row>
        <row r="10698">
          <cell r="F10698">
            <v>1.7</v>
          </cell>
          <cell r="H10698" t="str">
            <v>1396/12/26</v>
          </cell>
          <cell r="I10698">
            <v>152</v>
          </cell>
        </row>
        <row r="10699">
          <cell r="F10699">
            <v>1.7</v>
          </cell>
          <cell r="H10699" t="str">
            <v>1396/12/26</v>
          </cell>
          <cell r="I10699">
            <v>152</v>
          </cell>
        </row>
        <row r="10700">
          <cell r="F10700">
            <v>1.7</v>
          </cell>
          <cell r="H10700" t="str">
            <v>1396/12/26</v>
          </cell>
          <cell r="I10700">
            <v>152</v>
          </cell>
        </row>
        <row r="10701">
          <cell r="F10701">
            <v>1.7</v>
          </cell>
          <cell r="H10701" t="str">
            <v>1396/12/26</v>
          </cell>
          <cell r="I10701">
            <v>152</v>
          </cell>
        </row>
        <row r="10702">
          <cell r="F10702">
            <v>1.7</v>
          </cell>
          <cell r="H10702" t="str">
            <v>1396/12/26</v>
          </cell>
          <cell r="I10702">
            <v>152</v>
          </cell>
        </row>
        <row r="10703">
          <cell r="F10703">
            <v>1.7</v>
          </cell>
          <cell r="H10703" t="str">
            <v>1396/12/26</v>
          </cell>
          <cell r="I10703">
            <v>152</v>
          </cell>
        </row>
        <row r="10704">
          <cell r="F10704">
            <v>1.7</v>
          </cell>
          <cell r="H10704" t="str">
            <v>1396/12/26</v>
          </cell>
          <cell r="I10704">
            <v>152</v>
          </cell>
        </row>
        <row r="10705">
          <cell r="F10705">
            <v>1.7</v>
          </cell>
          <cell r="H10705" t="str">
            <v>1396/12/26</v>
          </cell>
          <cell r="I10705">
            <v>152</v>
          </cell>
        </row>
        <row r="10706">
          <cell r="F10706">
            <v>1.7</v>
          </cell>
          <cell r="H10706" t="str">
            <v>1396/12/26</v>
          </cell>
          <cell r="I10706">
            <v>152</v>
          </cell>
        </row>
        <row r="10707">
          <cell r="F10707">
            <v>1.7</v>
          </cell>
          <cell r="H10707" t="str">
            <v>1396/12/26</v>
          </cell>
          <cell r="I10707">
            <v>152</v>
          </cell>
        </row>
        <row r="10708">
          <cell r="F10708">
            <v>1.7</v>
          </cell>
          <cell r="H10708" t="str">
            <v>1396/12/26</v>
          </cell>
          <cell r="I10708">
            <v>152</v>
          </cell>
        </row>
        <row r="10709">
          <cell r="F10709">
            <v>1.7</v>
          </cell>
          <cell r="H10709" t="str">
            <v>1396/12/26</v>
          </cell>
          <cell r="I10709">
            <v>152</v>
          </cell>
        </row>
        <row r="10710">
          <cell r="F10710">
            <v>1.7</v>
          </cell>
          <cell r="H10710" t="str">
            <v>1396/12/26</v>
          </cell>
          <cell r="I10710">
            <v>152</v>
          </cell>
        </row>
        <row r="10711">
          <cell r="F10711">
            <v>1.7</v>
          </cell>
          <cell r="H10711" t="str">
            <v>1396/12/26</v>
          </cell>
          <cell r="I10711">
            <v>152</v>
          </cell>
        </row>
        <row r="10712">
          <cell r="F10712">
            <v>1.7</v>
          </cell>
          <cell r="H10712" t="str">
            <v>1396/12/26</v>
          </cell>
          <cell r="I10712">
            <v>152</v>
          </cell>
        </row>
        <row r="10713">
          <cell r="F10713">
            <v>1.7</v>
          </cell>
          <cell r="H10713" t="str">
            <v>1396/12/26</v>
          </cell>
          <cell r="I10713">
            <v>152</v>
          </cell>
        </row>
        <row r="10714">
          <cell r="F10714">
            <v>1.7</v>
          </cell>
          <cell r="H10714" t="str">
            <v>1396/12/26</v>
          </cell>
          <cell r="I10714">
            <v>152</v>
          </cell>
        </row>
        <row r="10715">
          <cell r="F10715">
            <v>1.7</v>
          </cell>
          <cell r="H10715" t="str">
            <v>1396/12/26</v>
          </cell>
          <cell r="I10715">
            <v>152</v>
          </cell>
        </row>
        <row r="10716">
          <cell r="F10716">
            <v>1.7</v>
          </cell>
          <cell r="H10716" t="str">
            <v>1396/12/26</v>
          </cell>
          <cell r="I10716">
            <v>152</v>
          </cell>
        </row>
        <row r="10717">
          <cell r="F10717">
            <v>1.7</v>
          </cell>
          <cell r="H10717" t="str">
            <v>1396/12/26</v>
          </cell>
          <cell r="I10717">
            <v>152</v>
          </cell>
        </row>
        <row r="10718">
          <cell r="F10718">
            <v>1.7</v>
          </cell>
          <cell r="H10718" t="str">
            <v>1396/12/26</v>
          </cell>
          <cell r="I10718">
            <v>152</v>
          </cell>
        </row>
        <row r="10719">
          <cell r="F10719">
            <v>1.7</v>
          </cell>
          <cell r="H10719" t="str">
            <v>1396/12/26</v>
          </cell>
          <cell r="I10719">
            <v>152</v>
          </cell>
        </row>
        <row r="10720">
          <cell r="F10720">
            <v>1.7</v>
          </cell>
          <cell r="H10720" t="str">
            <v>1396/12/26</v>
          </cell>
          <cell r="I10720">
            <v>152</v>
          </cell>
        </row>
        <row r="10721">
          <cell r="F10721">
            <v>1.7</v>
          </cell>
          <cell r="H10721" t="str">
            <v>1396/12/26</v>
          </cell>
          <cell r="I10721">
            <v>152</v>
          </cell>
        </row>
        <row r="10722">
          <cell r="F10722">
            <v>1.7</v>
          </cell>
          <cell r="H10722" t="str">
            <v>1396/12/26</v>
          </cell>
          <cell r="I10722">
            <v>152</v>
          </cell>
        </row>
        <row r="10723">
          <cell r="F10723">
            <v>1.7</v>
          </cell>
          <cell r="H10723" t="str">
            <v>1396/12/26</v>
          </cell>
          <cell r="I10723">
            <v>152</v>
          </cell>
        </row>
        <row r="10724">
          <cell r="F10724">
            <v>1.7</v>
          </cell>
          <cell r="H10724" t="str">
            <v>1396/12/26</v>
          </cell>
          <cell r="I10724">
            <v>152</v>
          </cell>
        </row>
        <row r="10725">
          <cell r="F10725">
            <v>1.7</v>
          </cell>
          <cell r="H10725" t="str">
            <v>1396/12/26</v>
          </cell>
          <cell r="I10725">
            <v>152</v>
          </cell>
        </row>
        <row r="10726">
          <cell r="F10726">
            <v>1.7</v>
          </cell>
          <cell r="H10726" t="str">
            <v>1396/12/26</v>
          </cell>
          <cell r="I10726">
            <v>152</v>
          </cell>
        </row>
        <row r="10727">
          <cell r="F10727">
            <v>1.7</v>
          </cell>
          <cell r="H10727" t="str">
            <v>1396/12/26</v>
          </cell>
          <cell r="I10727">
            <v>152</v>
          </cell>
        </row>
        <row r="10728">
          <cell r="F10728">
            <v>1.7</v>
          </cell>
          <cell r="H10728" t="str">
            <v>1396/12/26</v>
          </cell>
          <cell r="I10728">
            <v>152</v>
          </cell>
        </row>
        <row r="10729">
          <cell r="F10729">
            <v>1.7</v>
          </cell>
          <cell r="H10729" t="str">
            <v>1396/12/26</v>
          </cell>
          <cell r="I10729">
            <v>152</v>
          </cell>
        </row>
        <row r="10730">
          <cell r="F10730">
            <v>1.7</v>
          </cell>
          <cell r="H10730" t="str">
            <v>1396/12/26</v>
          </cell>
          <cell r="I10730">
            <v>152</v>
          </cell>
        </row>
        <row r="10731">
          <cell r="F10731">
            <v>1.7</v>
          </cell>
          <cell r="H10731" t="str">
            <v>1396/12/26</v>
          </cell>
          <cell r="I10731">
            <v>152</v>
          </cell>
        </row>
        <row r="10732">
          <cell r="F10732">
            <v>1.7</v>
          </cell>
          <cell r="H10732" t="str">
            <v>1396/12/26</v>
          </cell>
          <cell r="I10732">
            <v>152</v>
          </cell>
        </row>
        <row r="10733">
          <cell r="F10733">
            <v>1.7</v>
          </cell>
          <cell r="H10733" t="str">
            <v>1396/12/26</v>
          </cell>
          <cell r="I10733">
            <v>152</v>
          </cell>
        </row>
        <row r="10734">
          <cell r="F10734">
            <v>1.7</v>
          </cell>
          <cell r="H10734" t="str">
            <v>1396/12/26</v>
          </cell>
          <cell r="I10734">
            <v>152</v>
          </cell>
        </row>
        <row r="10735">
          <cell r="F10735">
            <v>1.7</v>
          </cell>
          <cell r="H10735" t="str">
            <v>1396/12/26</v>
          </cell>
          <cell r="I10735">
            <v>152</v>
          </cell>
        </row>
        <row r="10736">
          <cell r="F10736">
            <v>1.7</v>
          </cell>
          <cell r="H10736" t="str">
            <v>1396/12/26</v>
          </cell>
          <cell r="I10736">
            <v>152</v>
          </cell>
        </row>
        <row r="10737">
          <cell r="F10737">
            <v>1.7</v>
          </cell>
          <cell r="H10737" t="str">
            <v>1396/12/26</v>
          </cell>
          <cell r="I10737">
            <v>152</v>
          </cell>
        </row>
        <row r="10738">
          <cell r="F10738">
            <v>1.7</v>
          </cell>
          <cell r="H10738" t="str">
            <v>1396/12/26</v>
          </cell>
          <cell r="I10738">
            <v>152</v>
          </cell>
        </row>
        <row r="10739">
          <cell r="F10739">
            <v>1.7</v>
          </cell>
          <cell r="H10739" t="str">
            <v>1396/12/26</v>
          </cell>
          <cell r="I10739">
            <v>152</v>
          </cell>
        </row>
        <row r="10740">
          <cell r="F10740">
            <v>1.7</v>
          </cell>
          <cell r="H10740" t="str">
            <v>1396/12/26</v>
          </cell>
          <cell r="I10740">
            <v>152</v>
          </cell>
        </row>
        <row r="10741">
          <cell r="F10741">
            <v>1.7</v>
          </cell>
          <cell r="H10741" t="str">
            <v>1396/12/26</v>
          </cell>
          <cell r="I10741">
            <v>152</v>
          </cell>
        </row>
        <row r="10742">
          <cell r="F10742">
            <v>1.7</v>
          </cell>
          <cell r="H10742" t="str">
            <v>1396/12/26</v>
          </cell>
          <cell r="I10742">
            <v>152</v>
          </cell>
        </row>
        <row r="10743">
          <cell r="F10743">
            <v>1.7</v>
          </cell>
          <cell r="H10743" t="str">
            <v>1396/12/26</v>
          </cell>
          <cell r="I10743">
            <v>152</v>
          </cell>
        </row>
        <row r="10744">
          <cell r="F10744">
            <v>1.7</v>
          </cell>
          <cell r="H10744" t="str">
            <v>1396/12/26</v>
          </cell>
          <cell r="I10744">
            <v>152</v>
          </cell>
        </row>
        <row r="10745">
          <cell r="F10745">
            <v>1.7</v>
          </cell>
          <cell r="H10745" t="str">
            <v>1396/12/26</v>
          </cell>
          <cell r="I10745">
            <v>152</v>
          </cell>
        </row>
        <row r="10746">
          <cell r="F10746">
            <v>1.7</v>
          </cell>
          <cell r="H10746" t="str">
            <v>1396/12/26</v>
          </cell>
          <cell r="I10746">
            <v>152</v>
          </cell>
        </row>
        <row r="10747">
          <cell r="F10747">
            <v>1.7</v>
          </cell>
          <cell r="H10747" t="str">
            <v>1396/12/26</v>
          </cell>
          <cell r="I10747">
            <v>152</v>
          </cell>
        </row>
        <row r="10748">
          <cell r="F10748">
            <v>1.7</v>
          </cell>
          <cell r="H10748" t="str">
            <v>1396/12/26</v>
          </cell>
          <cell r="I10748">
            <v>152</v>
          </cell>
        </row>
        <row r="10749">
          <cell r="F10749">
            <v>1.7</v>
          </cell>
          <cell r="H10749" t="str">
            <v>1396/12/26</v>
          </cell>
          <cell r="I10749">
            <v>152</v>
          </cell>
        </row>
        <row r="10750">
          <cell r="F10750">
            <v>1.7</v>
          </cell>
          <cell r="H10750" t="str">
            <v>1396/12/26</v>
          </cell>
          <cell r="I10750">
            <v>152</v>
          </cell>
        </row>
        <row r="10751">
          <cell r="F10751">
            <v>1.7</v>
          </cell>
          <cell r="H10751" t="str">
            <v>1396/12/26</v>
          </cell>
          <cell r="I10751">
            <v>152</v>
          </cell>
        </row>
        <row r="10752">
          <cell r="F10752">
            <v>1.7</v>
          </cell>
          <cell r="H10752" t="str">
            <v>1396/12/26</v>
          </cell>
          <cell r="I10752">
            <v>152</v>
          </cell>
        </row>
        <row r="10753">
          <cell r="F10753">
            <v>1.7</v>
          </cell>
          <cell r="H10753" t="str">
            <v>1396/12/26</v>
          </cell>
          <cell r="I10753">
            <v>152</v>
          </cell>
        </row>
        <row r="10754">
          <cell r="F10754">
            <v>1.7</v>
          </cell>
          <cell r="H10754" t="str">
            <v>1396/12/26</v>
          </cell>
          <cell r="I10754">
            <v>152</v>
          </cell>
        </row>
        <row r="10755">
          <cell r="F10755">
            <v>1.7</v>
          </cell>
          <cell r="H10755" t="str">
            <v>1396/12/26</v>
          </cell>
          <cell r="I10755">
            <v>152</v>
          </cell>
        </row>
        <row r="10756">
          <cell r="F10756">
            <v>1.7</v>
          </cell>
          <cell r="H10756" t="str">
            <v>1396/12/26</v>
          </cell>
          <cell r="I10756">
            <v>152</v>
          </cell>
        </row>
        <row r="10757">
          <cell r="F10757">
            <v>1.7</v>
          </cell>
          <cell r="H10757" t="str">
            <v>1396/12/26</v>
          </cell>
          <cell r="I10757">
            <v>152</v>
          </cell>
        </row>
        <row r="10758">
          <cell r="F10758">
            <v>1.7</v>
          </cell>
          <cell r="H10758" t="str">
            <v>1396/12/26</v>
          </cell>
          <cell r="I10758">
            <v>152</v>
          </cell>
        </row>
        <row r="10759">
          <cell r="F10759">
            <v>1.7</v>
          </cell>
          <cell r="H10759" t="str">
            <v>1396/12/26</v>
          </cell>
          <cell r="I10759">
            <v>152</v>
          </cell>
        </row>
        <row r="10760">
          <cell r="F10760">
            <v>1.7</v>
          </cell>
          <cell r="H10760" t="str">
            <v>1396/12/26</v>
          </cell>
          <cell r="I10760">
            <v>152</v>
          </cell>
        </row>
        <row r="10761">
          <cell r="F10761">
            <v>1.7</v>
          </cell>
          <cell r="H10761" t="str">
            <v>1396/12/26</v>
          </cell>
          <cell r="I10761">
            <v>152</v>
          </cell>
        </row>
        <row r="10762">
          <cell r="F10762">
            <v>1.7</v>
          </cell>
          <cell r="H10762" t="str">
            <v>1396/12/26</v>
          </cell>
          <cell r="I10762">
            <v>152</v>
          </cell>
        </row>
        <row r="10763">
          <cell r="F10763">
            <v>1.7</v>
          </cell>
          <cell r="H10763" t="str">
            <v>1396/12/26</v>
          </cell>
          <cell r="I10763">
            <v>152</v>
          </cell>
        </row>
        <row r="10764">
          <cell r="F10764">
            <v>1.7</v>
          </cell>
          <cell r="H10764" t="str">
            <v>1396/12/26</v>
          </cell>
          <cell r="I10764">
            <v>152</v>
          </cell>
        </row>
        <row r="10765">
          <cell r="F10765">
            <v>1.7</v>
          </cell>
          <cell r="H10765" t="str">
            <v>1396/12/26</v>
          </cell>
          <cell r="I10765">
            <v>152</v>
          </cell>
        </row>
        <row r="10766">
          <cell r="F10766">
            <v>1.7</v>
          </cell>
          <cell r="H10766" t="str">
            <v>1396/12/26</v>
          </cell>
          <cell r="I10766">
            <v>152</v>
          </cell>
        </row>
        <row r="10767">
          <cell r="F10767">
            <v>1.7</v>
          </cell>
          <cell r="H10767" t="str">
            <v>1396/12/26</v>
          </cell>
          <cell r="I10767">
            <v>152</v>
          </cell>
        </row>
        <row r="10768">
          <cell r="F10768">
            <v>1.7</v>
          </cell>
          <cell r="H10768" t="str">
            <v>1396/12/26</v>
          </cell>
          <cell r="I10768">
            <v>152</v>
          </cell>
        </row>
        <row r="10769">
          <cell r="F10769">
            <v>1.7</v>
          </cell>
          <cell r="H10769" t="str">
            <v>1396/12/26</v>
          </cell>
          <cell r="I10769">
            <v>152</v>
          </cell>
        </row>
        <row r="10770">
          <cell r="F10770">
            <v>1.7</v>
          </cell>
          <cell r="H10770" t="str">
            <v>1396/12/26</v>
          </cell>
          <cell r="I10770">
            <v>152</v>
          </cell>
        </row>
        <row r="10771">
          <cell r="F10771">
            <v>1.7</v>
          </cell>
          <cell r="H10771" t="str">
            <v>1396/12/26</v>
          </cell>
          <cell r="I10771">
            <v>152</v>
          </cell>
        </row>
        <row r="10772">
          <cell r="F10772">
            <v>1.7</v>
          </cell>
          <cell r="H10772" t="str">
            <v>1396/12/26</v>
          </cell>
          <cell r="I10772">
            <v>152</v>
          </cell>
        </row>
        <row r="10773">
          <cell r="F10773">
            <v>1.7</v>
          </cell>
          <cell r="H10773" t="str">
            <v>1396/12/26</v>
          </cell>
          <cell r="I10773">
            <v>152</v>
          </cell>
        </row>
        <row r="10774">
          <cell r="F10774">
            <v>1.7</v>
          </cell>
          <cell r="H10774" t="str">
            <v>1396/12/26</v>
          </cell>
          <cell r="I10774">
            <v>152</v>
          </cell>
        </row>
        <row r="10775">
          <cell r="F10775">
            <v>1.7</v>
          </cell>
          <cell r="H10775" t="str">
            <v>1396/12/26</v>
          </cell>
          <cell r="I10775">
            <v>152</v>
          </cell>
        </row>
        <row r="10776">
          <cell r="F10776">
            <v>1.7</v>
          </cell>
          <cell r="H10776" t="str">
            <v>1396/12/26</v>
          </cell>
          <cell r="I10776">
            <v>152</v>
          </cell>
        </row>
        <row r="10777">
          <cell r="F10777">
            <v>1.7</v>
          </cell>
          <cell r="H10777" t="str">
            <v>1396/12/26</v>
          </cell>
          <cell r="I10777">
            <v>152</v>
          </cell>
        </row>
        <row r="10778">
          <cell r="F10778">
            <v>1.7</v>
          </cell>
          <cell r="H10778" t="str">
            <v>1396/12/26</v>
          </cell>
          <cell r="I10778">
            <v>152</v>
          </cell>
        </row>
        <row r="10779">
          <cell r="F10779">
            <v>1.7</v>
          </cell>
          <cell r="H10779" t="str">
            <v>1396/12/26</v>
          </cell>
          <cell r="I10779">
            <v>152</v>
          </cell>
        </row>
        <row r="10780">
          <cell r="F10780">
            <v>1.7</v>
          </cell>
          <cell r="H10780" t="str">
            <v>1396/12/26</v>
          </cell>
          <cell r="I10780">
            <v>152</v>
          </cell>
        </row>
        <row r="10781">
          <cell r="F10781">
            <v>1.7</v>
          </cell>
          <cell r="H10781" t="str">
            <v>1396/12/26</v>
          </cell>
          <cell r="I10781">
            <v>152</v>
          </cell>
        </row>
        <row r="10782">
          <cell r="F10782">
            <v>1.7</v>
          </cell>
          <cell r="H10782" t="str">
            <v>1396/12/26</v>
          </cell>
          <cell r="I10782">
            <v>152</v>
          </cell>
        </row>
        <row r="10783">
          <cell r="F10783">
            <v>1.7</v>
          </cell>
          <cell r="H10783" t="str">
            <v>1396/12/26</v>
          </cell>
          <cell r="I10783">
            <v>152</v>
          </cell>
        </row>
        <row r="10784">
          <cell r="F10784">
            <v>1.7</v>
          </cell>
          <cell r="H10784" t="str">
            <v>1396/12/26</v>
          </cell>
          <cell r="I10784">
            <v>152</v>
          </cell>
        </row>
        <row r="10785">
          <cell r="F10785">
            <v>1.7</v>
          </cell>
          <cell r="H10785" t="str">
            <v>1396/12/26</v>
          </cell>
          <cell r="I10785">
            <v>152</v>
          </cell>
        </row>
        <row r="10786">
          <cell r="F10786">
            <v>1.7</v>
          </cell>
          <cell r="H10786" t="str">
            <v>1396/12/26</v>
          </cell>
          <cell r="I10786">
            <v>152</v>
          </cell>
        </row>
        <row r="10787">
          <cell r="F10787">
            <v>1.7</v>
          </cell>
          <cell r="H10787" t="str">
            <v>1396/12/26</v>
          </cell>
          <cell r="I10787">
            <v>152</v>
          </cell>
        </row>
        <row r="10788">
          <cell r="F10788">
            <v>1.7</v>
          </cell>
          <cell r="H10788" t="str">
            <v>1396/12/26</v>
          </cell>
          <cell r="I10788">
            <v>152</v>
          </cell>
        </row>
        <row r="10789">
          <cell r="F10789">
            <v>1.7</v>
          </cell>
          <cell r="H10789" t="str">
            <v>1396/12/26</v>
          </cell>
          <cell r="I10789">
            <v>152</v>
          </cell>
        </row>
        <row r="10790">
          <cell r="F10790">
            <v>1.7</v>
          </cell>
          <cell r="H10790" t="str">
            <v>1396/12/26</v>
          </cell>
          <cell r="I10790">
            <v>152</v>
          </cell>
        </row>
        <row r="10791">
          <cell r="F10791">
            <v>1.7</v>
          </cell>
          <cell r="H10791" t="str">
            <v>1396/12/26</v>
          </cell>
          <cell r="I10791">
            <v>152</v>
          </cell>
        </row>
        <row r="10792">
          <cell r="F10792">
            <v>1.7</v>
          </cell>
          <cell r="H10792" t="str">
            <v>1396/12/26</v>
          </cell>
          <cell r="I10792">
            <v>152</v>
          </cell>
        </row>
        <row r="10793">
          <cell r="F10793">
            <v>1.7</v>
          </cell>
          <cell r="H10793" t="str">
            <v>1396/12/26</v>
          </cell>
          <cell r="I10793">
            <v>152</v>
          </cell>
        </row>
        <row r="10794">
          <cell r="F10794">
            <v>1.7</v>
          </cell>
          <cell r="H10794" t="str">
            <v>1396/12/26</v>
          </cell>
          <cell r="I10794">
            <v>152</v>
          </cell>
        </row>
        <row r="10795">
          <cell r="F10795">
            <v>1037.7</v>
          </cell>
          <cell r="H10795" t="str">
            <v>1396/11/30</v>
          </cell>
          <cell r="I10795">
            <v>95</v>
          </cell>
        </row>
        <row r="10796">
          <cell r="F10796">
            <v>1037.7</v>
          </cell>
          <cell r="H10796" t="str">
            <v>1396/11/30</v>
          </cell>
          <cell r="I10796">
            <v>91</v>
          </cell>
        </row>
        <row r="10797">
          <cell r="F10797">
            <v>1037.7</v>
          </cell>
          <cell r="H10797" t="str">
            <v>1396/11/30</v>
          </cell>
          <cell r="I10797">
            <v>91</v>
          </cell>
        </row>
        <row r="10798">
          <cell r="F10798">
            <v>1037.7</v>
          </cell>
          <cell r="H10798" t="str">
            <v>1396/11/30</v>
          </cell>
          <cell r="I10798">
            <v>91</v>
          </cell>
        </row>
        <row r="10799">
          <cell r="F10799">
            <v>1037.7</v>
          </cell>
          <cell r="H10799" t="str">
            <v>1396/11/30</v>
          </cell>
          <cell r="I10799">
            <v>95</v>
          </cell>
        </row>
        <row r="10800">
          <cell r="F10800">
            <v>1.7</v>
          </cell>
          <cell r="H10800" t="str">
            <v>1396/12/26</v>
          </cell>
          <cell r="I10800">
            <v>152</v>
          </cell>
        </row>
        <row r="10801">
          <cell r="F10801">
            <v>1.7</v>
          </cell>
          <cell r="H10801" t="str">
            <v>1396/12/26</v>
          </cell>
          <cell r="I10801">
            <v>152</v>
          </cell>
        </row>
        <row r="10802">
          <cell r="F10802">
            <v>1.7</v>
          </cell>
          <cell r="H10802" t="str">
            <v>1396/12/26</v>
          </cell>
          <cell r="I10802">
            <v>152</v>
          </cell>
        </row>
        <row r="10803">
          <cell r="F10803">
            <v>1.7</v>
          </cell>
          <cell r="H10803" t="str">
            <v>1396/12/26</v>
          </cell>
          <cell r="I10803">
            <v>152</v>
          </cell>
        </row>
        <row r="10804">
          <cell r="F10804">
            <v>1.7</v>
          </cell>
          <cell r="H10804" t="str">
            <v>1396/12/26</v>
          </cell>
          <cell r="I10804">
            <v>152</v>
          </cell>
        </row>
        <row r="10805">
          <cell r="F10805">
            <v>1.7</v>
          </cell>
          <cell r="H10805" t="str">
            <v>1396/12/26</v>
          </cell>
          <cell r="I10805">
            <v>152</v>
          </cell>
        </row>
        <row r="10806">
          <cell r="F10806">
            <v>1.7</v>
          </cell>
          <cell r="H10806" t="str">
            <v>1396/12/26</v>
          </cell>
          <cell r="I10806">
            <v>152</v>
          </cell>
        </row>
        <row r="10807">
          <cell r="F10807">
            <v>1.7</v>
          </cell>
          <cell r="H10807" t="str">
            <v>1396/12/26</v>
          </cell>
          <cell r="I10807">
            <v>152</v>
          </cell>
        </row>
        <row r="10808">
          <cell r="F10808">
            <v>1.7</v>
          </cell>
          <cell r="H10808" t="str">
            <v>1396/12/26</v>
          </cell>
          <cell r="I10808">
            <v>152</v>
          </cell>
        </row>
        <row r="10809">
          <cell r="F10809">
            <v>1.7</v>
          </cell>
          <cell r="H10809" t="str">
            <v>1396/12/26</v>
          </cell>
          <cell r="I10809">
            <v>152</v>
          </cell>
        </row>
        <row r="10810">
          <cell r="F10810">
            <v>1.7</v>
          </cell>
          <cell r="H10810" t="str">
            <v>1396/12/26</v>
          </cell>
          <cell r="I10810">
            <v>152</v>
          </cell>
        </row>
        <row r="10811">
          <cell r="F10811">
            <v>1.7</v>
          </cell>
          <cell r="H10811" t="str">
            <v>1396/12/26</v>
          </cell>
          <cell r="I10811">
            <v>152</v>
          </cell>
        </row>
        <row r="10812">
          <cell r="F10812">
            <v>1.7</v>
          </cell>
          <cell r="H10812" t="str">
            <v>1396/12/26</v>
          </cell>
          <cell r="I10812">
            <v>152</v>
          </cell>
        </row>
        <row r="10813">
          <cell r="F10813">
            <v>1.7</v>
          </cell>
          <cell r="H10813" t="str">
            <v>1396/12/26</v>
          </cell>
          <cell r="I10813">
            <v>152</v>
          </cell>
        </row>
        <row r="10814">
          <cell r="F10814">
            <v>1.7</v>
          </cell>
          <cell r="H10814" t="str">
            <v>1396/12/26</v>
          </cell>
          <cell r="I10814">
            <v>152</v>
          </cell>
        </row>
        <row r="10815">
          <cell r="F10815">
            <v>1.7</v>
          </cell>
          <cell r="H10815" t="str">
            <v>1396/12/26</v>
          </cell>
          <cell r="I10815">
            <v>152</v>
          </cell>
        </row>
        <row r="10816">
          <cell r="F10816">
            <v>1.7</v>
          </cell>
          <cell r="H10816" t="str">
            <v>1396/12/26</v>
          </cell>
          <cell r="I10816">
            <v>152</v>
          </cell>
        </row>
        <row r="10817">
          <cell r="F10817">
            <v>1.7</v>
          </cell>
          <cell r="H10817" t="str">
            <v>1396/12/26</v>
          </cell>
          <cell r="I10817">
            <v>152</v>
          </cell>
        </row>
        <row r="10818">
          <cell r="F10818">
            <v>1.7</v>
          </cell>
          <cell r="H10818" t="str">
            <v>1396/12/26</v>
          </cell>
          <cell r="I10818">
            <v>152</v>
          </cell>
        </row>
        <row r="10819">
          <cell r="F10819">
            <v>1.7</v>
          </cell>
          <cell r="H10819" t="str">
            <v>1396/12/26</v>
          </cell>
          <cell r="I10819">
            <v>152</v>
          </cell>
        </row>
        <row r="10820">
          <cell r="F10820">
            <v>1.7</v>
          </cell>
          <cell r="H10820" t="str">
            <v>1396/12/26</v>
          </cell>
          <cell r="I10820">
            <v>152</v>
          </cell>
        </row>
        <row r="10821">
          <cell r="F10821">
            <v>1.7</v>
          </cell>
          <cell r="H10821" t="str">
            <v>1396/12/26</v>
          </cell>
          <cell r="I10821">
            <v>152</v>
          </cell>
        </row>
        <row r="10822">
          <cell r="F10822">
            <v>1.7</v>
          </cell>
          <cell r="H10822" t="str">
            <v>1396/12/26</v>
          </cell>
          <cell r="I10822">
            <v>152</v>
          </cell>
        </row>
        <row r="10823">
          <cell r="F10823">
            <v>1.7</v>
          </cell>
          <cell r="H10823" t="str">
            <v>1396/12/26</v>
          </cell>
          <cell r="I10823">
            <v>152</v>
          </cell>
        </row>
        <row r="10824">
          <cell r="F10824">
            <v>1.7</v>
          </cell>
          <cell r="H10824" t="str">
            <v>1396/12/26</v>
          </cell>
          <cell r="I10824">
            <v>152</v>
          </cell>
        </row>
        <row r="10825">
          <cell r="F10825">
            <v>1.7</v>
          </cell>
          <cell r="H10825" t="str">
            <v>1396/12/26</v>
          </cell>
          <cell r="I10825">
            <v>152</v>
          </cell>
        </row>
        <row r="10826">
          <cell r="F10826">
            <v>1.7</v>
          </cell>
          <cell r="H10826" t="str">
            <v>1396/12/26</v>
          </cell>
          <cell r="I10826">
            <v>152</v>
          </cell>
        </row>
        <row r="10827">
          <cell r="F10827">
            <v>1.7</v>
          </cell>
          <cell r="H10827" t="str">
            <v>1396/12/26</v>
          </cell>
          <cell r="I10827">
            <v>152</v>
          </cell>
        </row>
        <row r="10828">
          <cell r="F10828">
            <v>1.7</v>
          </cell>
          <cell r="H10828" t="str">
            <v>1396/12/26</v>
          </cell>
          <cell r="I10828">
            <v>152</v>
          </cell>
        </row>
        <row r="10829">
          <cell r="F10829">
            <v>1.7</v>
          </cell>
          <cell r="H10829" t="str">
            <v>1396/12/26</v>
          </cell>
          <cell r="I10829">
            <v>152</v>
          </cell>
        </row>
        <row r="10830">
          <cell r="F10830">
            <v>1.7</v>
          </cell>
          <cell r="H10830" t="str">
            <v>1396/12/26</v>
          </cell>
          <cell r="I10830">
            <v>152</v>
          </cell>
        </row>
        <row r="10831">
          <cell r="F10831">
            <v>1.7</v>
          </cell>
          <cell r="H10831" t="str">
            <v>1396/12/26</v>
          </cell>
          <cell r="I10831">
            <v>152</v>
          </cell>
        </row>
        <row r="10832">
          <cell r="F10832">
            <v>1.7</v>
          </cell>
          <cell r="H10832" t="str">
            <v>1396/12/26</v>
          </cell>
          <cell r="I10832">
            <v>152</v>
          </cell>
        </row>
        <row r="10833">
          <cell r="F10833">
            <v>1.7</v>
          </cell>
          <cell r="H10833" t="str">
            <v>1396/12/26</v>
          </cell>
          <cell r="I10833">
            <v>152</v>
          </cell>
        </row>
        <row r="10834">
          <cell r="F10834">
            <v>1.7</v>
          </cell>
          <cell r="H10834" t="str">
            <v>1396/12/26</v>
          </cell>
          <cell r="I10834">
            <v>152</v>
          </cell>
        </row>
        <row r="10835">
          <cell r="F10835">
            <v>1.7</v>
          </cell>
          <cell r="H10835" t="str">
            <v>1396/12/26</v>
          </cell>
          <cell r="I10835">
            <v>152</v>
          </cell>
        </row>
        <row r="10836">
          <cell r="F10836">
            <v>1.7</v>
          </cell>
          <cell r="H10836" t="str">
            <v>1396/12/26</v>
          </cell>
          <cell r="I10836">
            <v>152</v>
          </cell>
        </row>
        <row r="10837">
          <cell r="F10837">
            <v>1.7</v>
          </cell>
          <cell r="H10837" t="str">
            <v>1396/12/26</v>
          </cell>
          <cell r="I10837">
            <v>152</v>
          </cell>
        </row>
        <row r="10838">
          <cell r="F10838">
            <v>1037.7</v>
          </cell>
          <cell r="H10838" t="str">
            <v>1396/11/30</v>
          </cell>
          <cell r="I10838">
            <v>95</v>
          </cell>
        </row>
        <row r="10839">
          <cell r="F10839">
            <v>1037.7</v>
          </cell>
          <cell r="H10839" t="str">
            <v>1396/11/30</v>
          </cell>
          <cell r="I10839">
            <v>98</v>
          </cell>
        </row>
        <row r="10840">
          <cell r="F10840">
            <v>231.5</v>
          </cell>
          <cell r="H10840" t="str">
            <v>1397/02/04</v>
          </cell>
          <cell r="I10840">
            <v>162</v>
          </cell>
        </row>
        <row r="10841">
          <cell r="F10841">
            <v>231.5</v>
          </cell>
          <cell r="H10841" t="str">
            <v>1397/02/18</v>
          </cell>
          <cell r="I10841">
            <v>168</v>
          </cell>
        </row>
        <row r="10842">
          <cell r="F10842">
            <v>231.5</v>
          </cell>
          <cell r="H10842" t="str">
            <v>1397/02/04</v>
          </cell>
          <cell r="I10842">
            <v>162</v>
          </cell>
        </row>
        <row r="10843">
          <cell r="F10843">
            <v>231.5</v>
          </cell>
          <cell r="H10843" t="str">
            <v/>
          </cell>
          <cell r="I10843">
            <v>0</v>
          </cell>
        </row>
        <row r="10844">
          <cell r="F10844">
            <v>231.5</v>
          </cell>
          <cell r="H10844" t="str">
            <v/>
          </cell>
          <cell r="I10844">
            <v>0</v>
          </cell>
        </row>
        <row r="10845">
          <cell r="F10845">
            <v>231.5</v>
          </cell>
          <cell r="H10845" t="str">
            <v/>
          </cell>
          <cell r="I10845">
            <v>0</v>
          </cell>
        </row>
        <row r="10846">
          <cell r="F10846">
            <v>1.7</v>
          </cell>
          <cell r="H10846" t="str">
            <v>1396/12/26</v>
          </cell>
          <cell r="I10846">
            <v>152</v>
          </cell>
        </row>
        <row r="10847">
          <cell r="F10847">
            <v>1.7</v>
          </cell>
          <cell r="H10847" t="str">
            <v>1396/12/26</v>
          </cell>
          <cell r="I10847">
            <v>152</v>
          </cell>
        </row>
        <row r="10848">
          <cell r="F10848">
            <v>1037.7</v>
          </cell>
          <cell r="H10848" t="str">
            <v>1396/11/30</v>
          </cell>
          <cell r="I10848">
            <v>91</v>
          </cell>
        </row>
        <row r="10849">
          <cell r="F10849">
            <v>1037.7</v>
          </cell>
          <cell r="H10849" t="str">
            <v>1396/11/30</v>
          </cell>
          <cell r="I10849">
            <v>87</v>
          </cell>
        </row>
        <row r="10850">
          <cell r="F10850">
            <v>1037.7</v>
          </cell>
          <cell r="H10850" t="str">
            <v>1396/11/30</v>
          </cell>
          <cell r="I10850">
            <v>98</v>
          </cell>
        </row>
        <row r="10851">
          <cell r="F10851">
            <v>1.7</v>
          </cell>
          <cell r="H10851" t="str">
            <v>1396/12/26</v>
          </cell>
          <cell r="I10851">
            <v>152</v>
          </cell>
        </row>
        <row r="10852">
          <cell r="F10852">
            <v>1.7</v>
          </cell>
          <cell r="H10852" t="str">
            <v>1396/12/26</v>
          </cell>
          <cell r="I10852">
            <v>152</v>
          </cell>
        </row>
        <row r="10853">
          <cell r="F10853">
            <v>1.7</v>
          </cell>
          <cell r="H10853" t="str">
            <v>1396/12/26</v>
          </cell>
          <cell r="I10853">
            <v>152</v>
          </cell>
        </row>
        <row r="10854">
          <cell r="F10854">
            <v>1.7</v>
          </cell>
          <cell r="H10854" t="str">
            <v>1396/12/26</v>
          </cell>
          <cell r="I10854">
            <v>152</v>
          </cell>
        </row>
        <row r="10855">
          <cell r="F10855">
            <v>1.7</v>
          </cell>
          <cell r="H10855" t="str">
            <v>1396/12/26</v>
          </cell>
          <cell r="I10855">
            <v>152</v>
          </cell>
        </row>
        <row r="10856">
          <cell r="F10856">
            <v>1.7</v>
          </cell>
          <cell r="H10856" t="str">
            <v>1396/12/26</v>
          </cell>
          <cell r="I10856">
            <v>152</v>
          </cell>
        </row>
        <row r="10857">
          <cell r="F10857">
            <v>1.7</v>
          </cell>
          <cell r="H10857" t="str">
            <v>1396/12/26</v>
          </cell>
          <cell r="I10857">
            <v>152</v>
          </cell>
        </row>
        <row r="10858">
          <cell r="F10858">
            <v>1.7</v>
          </cell>
          <cell r="H10858" t="str">
            <v>1396/12/26</v>
          </cell>
          <cell r="I10858">
            <v>152</v>
          </cell>
        </row>
        <row r="10859">
          <cell r="F10859">
            <v>1.7</v>
          </cell>
          <cell r="H10859" t="str">
            <v>1396/12/26</v>
          </cell>
          <cell r="I10859">
            <v>152</v>
          </cell>
        </row>
        <row r="10860">
          <cell r="F10860">
            <v>1.7</v>
          </cell>
          <cell r="H10860" t="str">
            <v>1396/12/26</v>
          </cell>
          <cell r="I10860">
            <v>152</v>
          </cell>
        </row>
        <row r="10861">
          <cell r="F10861">
            <v>1037.7</v>
          </cell>
          <cell r="H10861" t="str">
            <v>1396/11/30</v>
          </cell>
          <cell r="I10861">
            <v>95</v>
          </cell>
        </row>
        <row r="10862">
          <cell r="F10862">
            <v>1037.7</v>
          </cell>
          <cell r="H10862" t="str">
            <v>1396/11/30</v>
          </cell>
          <cell r="I10862">
            <v>95</v>
          </cell>
        </row>
        <row r="10863">
          <cell r="F10863">
            <v>1037.7</v>
          </cell>
          <cell r="H10863" t="str">
            <v>1396/11/30</v>
          </cell>
          <cell r="I10863">
            <v>99</v>
          </cell>
        </row>
        <row r="10864">
          <cell r="F10864">
            <v>1037.7</v>
          </cell>
          <cell r="H10864" t="str">
            <v>1396/11/30</v>
          </cell>
          <cell r="I10864">
            <v>91</v>
          </cell>
        </row>
        <row r="10865">
          <cell r="F10865">
            <v>1</v>
          </cell>
          <cell r="H10865" t="str">
            <v>1396/12/26</v>
          </cell>
          <cell r="I10865">
            <v>152</v>
          </cell>
        </row>
        <row r="10866">
          <cell r="F10866">
            <v>1037.7</v>
          </cell>
          <cell r="H10866" t="str">
            <v>1396/11/30</v>
          </cell>
          <cell r="I10866">
            <v>99</v>
          </cell>
        </row>
        <row r="10867">
          <cell r="F10867">
            <v>1037.7</v>
          </cell>
          <cell r="H10867" t="str">
            <v>1396/11/30</v>
          </cell>
          <cell r="I10867">
            <v>87</v>
          </cell>
        </row>
        <row r="10868">
          <cell r="F10868">
            <v>1037.7</v>
          </cell>
          <cell r="H10868" t="str">
            <v>1396/11/30</v>
          </cell>
          <cell r="I10868">
            <v>91</v>
          </cell>
        </row>
        <row r="10869">
          <cell r="F10869">
            <v>1037.7</v>
          </cell>
          <cell r="H10869" t="str">
            <v>1396/11/30</v>
          </cell>
          <cell r="I10869">
            <v>88</v>
          </cell>
        </row>
        <row r="10870">
          <cell r="F10870">
            <v>1</v>
          </cell>
          <cell r="H10870" t="str">
            <v>1396/12/26</v>
          </cell>
          <cell r="I10870">
            <v>152</v>
          </cell>
        </row>
        <row r="10871">
          <cell r="F10871">
            <v>1.7</v>
          </cell>
          <cell r="H10871" t="str">
            <v>1396/12/26</v>
          </cell>
          <cell r="I10871">
            <v>152</v>
          </cell>
        </row>
        <row r="10872">
          <cell r="F10872">
            <v>1.7</v>
          </cell>
          <cell r="H10872" t="str">
            <v>1396/12/26</v>
          </cell>
          <cell r="I10872">
            <v>152</v>
          </cell>
        </row>
        <row r="10873">
          <cell r="F10873">
            <v>1.7</v>
          </cell>
          <cell r="H10873" t="str">
            <v>1396/12/26</v>
          </cell>
          <cell r="I10873">
            <v>152</v>
          </cell>
        </row>
        <row r="10874">
          <cell r="F10874">
            <v>1.7</v>
          </cell>
          <cell r="H10874" t="str">
            <v>1396/12/26</v>
          </cell>
          <cell r="I10874">
            <v>152</v>
          </cell>
        </row>
        <row r="10875">
          <cell r="F10875">
            <v>1.7</v>
          </cell>
          <cell r="H10875" t="str">
            <v>1396/12/26</v>
          </cell>
          <cell r="I10875">
            <v>152</v>
          </cell>
        </row>
        <row r="10876">
          <cell r="F10876">
            <v>1</v>
          </cell>
          <cell r="H10876" t="str">
            <v>1396/12/26</v>
          </cell>
          <cell r="I10876">
            <v>152</v>
          </cell>
        </row>
        <row r="10877">
          <cell r="F10877">
            <v>1</v>
          </cell>
          <cell r="H10877" t="str">
            <v>1396/12/26</v>
          </cell>
          <cell r="I10877">
            <v>152</v>
          </cell>
        </row>
        <row r="10878">
          <cell r="F10878">
            <v>1</v>
          </cell>
          <cell r="H10878" t="str">
            <v>1396/12/26</v>
          </cell>
          <cell r="I10878">
            <v>152</v>
          </cell>
        </row>
        <row r="10879">
          <cell r="F10879">
            <v>1</v>
          </cell>
          <cell r="H10879" t="str">
            <v>1396/12/26</v>
          </cell>
          <cell r="I10879">
            <v>152</v>
          </cell>
        </row>
        <row r="10880">
          <cell r="F10880">
            <v>1</v>
          </cell>
          <cell r="H10880" t="str">
            <v>1396/12/26</v>
          </cell>
          <cell r="I10880">
            <v>152</v>
          </cell>
        </row>
        <row r="10881">
          <cell r="F10881">
            <v>1.7</v>
          </cell>
          <cell r="H10881" t="str">
            <v>1396/12/26</v>
          </cell>
          <cell r="I10881">
            <v>152</v>
          </cell>
        </row>
        <row r="10882">
          <cell r="F10882">
            <v>1.7</v>
          </cell>
          <cell r="H10882" t="str">
            <v>1396/12/26</v>
          </cell>
          <cell r="I10882">
            <v>152</v>
          </cell>
        </row>
        <row r="10883">
          <cell r="F10883">
            <v>1.7</v>
          </cell>
          <cell r="H10883" t="str">
            <v>1396/12/26</v>
          </cell>
          <cell r="I10883">
            <v>152</v>
          </cell>
        </row>
        <row r="10884">
          <cell r="F10884">
            <v>1.7</v>
          </cell>
          <cell r="H10884" t="str">
            <v>1396/12/26</v>
          </cell>
          <cell r="I10884">
            <v>152</v>
          </cell>
        </row>
        <row r="10885">
          <cell r="F10885">
            <v>1.7</v>
          </cell>
          <cell r="H10885" t="str">
            <v>1396/12/26</v>
          </cell>
          <cell r="I10885">
            <v>152</v>
          </cell>
        </row>
        <row r="10886">
          <cell r="F10886">
            <v>1.7</v>
          </cell>
          <cell r="H10886" t="str">
            <v>1396/12/26</v>
          </cell>
          <cell r="I10886">
            <v>152</v>
          </cell>
        </row>
        <row r="10887">
          <cell r="F10887">
            <v>1.7</v>
          </cell>
          <cell r="H10887" t="str">
            <v>1396/12/26</v>
          </cell>
          <cell r="I10887">
            <v>152</v>
          </cell>
        </row>
        <row r="10888">
          <cell r="F10888">
            <v>1.7</v>
          </cell>
          <cell r="H10888" t="str">
            <v>1396/12/26</v>
          </cell>
          <cell r="I10888">
            <v>152</v>
          </cell>
        </row>
        <row r="10889">
          <cell r="F10889">
            <v>1.7</v>
          </cell>
          <cell r="H10889" t="str">
            <v>1396/12/26</v>
          </cell>
          <cell r="I10889">
            <v>152</v>
          </cell>
        </row>
        <row r="10890">
          <cell r="F10890">
            <v>1037.7</v>
          </cell>
          <cell r="H10890" t="str">
            <v>1396/11/30</v>
          </cell>
          <cell r="I10890">
            <v>87</v>
          </cell>
        </row>
        <row r="10891">
          <cell r="F10891">
            <v>1</v>
          </cell>
          <cell r="H10891" t="str">
            <v>1396/12/26</v>
          </cell>
          <cell r="I10891">
            <v>152</v>
          </cell>
        </row>
        <row r="10892">
          <cell r="F10892">
            <v>1</v>
          </cell>
          <cell r="H10892" t="str">
            <v>1396/12/26</v>
          </cell>
          <cell r="I10892">
            <v>152</v>
          </cell>
        </row>
        <row r="10893">
          <cell r="F10893">
            <v>1</v>
          </cell>
          <cell r="H10893" t="str">
            <v>1396/12/26</v>
          </cell>
          <cell r="I10893">
            <v>152</v>
          </cell>
        </row>
        <row r="10894">
          <cell r="F10894">
            <v>1</v>
          </cell>
          <cell r="H10894" t="str">
            <v>1396/12/26</v>
          </cell>
          <cell r="I10894">
            <v>152</v>
          </cell>
        </row>
        <row r="10895">
          <cell r="F10895">
            <v>1</v>
          </cell>
          <cell r="H10895" t="str">
            <v>1396/12/26</v>
          </cell>
          <cell r="I10895">
            <v>152</v>
          </cell>
        </row>
        <row r="10896">
          <cell r="F10896">
            <v>1.7</v>
          </cell>
          <cell r="H10896" t="str">
            <v>1396/12/26</v>
          </cell>
          <cell r="I10896">
            <v>152</v>
          </cell>
        </row>
        <row r="10897">
          <cell r="F10897">
            <v>1037.7</v>
          </cell>
          <cell r="H10897" t="str">
            <v>1396/11/30</v>
          </cell>
          <cell r="I10897">
            <v>95</v>
          </cell>
        </row>
        <row r="10898">
          <cell r="F10898">
            <v>1037.7</v>
          </cell>
          <cell r="H10898" t="str">
            <v>1396/11/30</v>
          </cell>
          <cell r="I10898">
            <v>95</v>
          </cell>
        </row>
        <row r="10899">
          <cell r="F10899">
            <v>1037.7</v>
          </cell>
          <cell r="H10899" t="str">
            <v>1396/11/30</v>
          </cell>
          <cell r="I10899">
            <v>87</v>
          </cell>
        </row>
        <row r="10900">
          <cell r="F10900">
            <v>1</v>
          </cell>
          <cell r="H10900" t="str">
            <v>1396/12/26</v>
          </cell>
          <cell r="I10900">
            <v>152</v>
          </cell>
        </row>
        <row r="10901">
          <cell r="F10901">
            <v>231.5</v>
          </cell>
          <cell r="H10901" t="str">
            <v/>
          </cell>
          <cell r="I10901">
            <v>0</v>
          </cell>
        </row>
        <row r="10902">
          <cell r="F10902">
            <v>231.5</v>
          </cell>
          <cell r="H10902" t="str">
            <v/>
          </cell>
          <cell r="I10902">
            <v>0</v>
          </cell>
        </row>
        <row r="10903">
          <cell r="F10903">
            <v>231.5</v>
          </cell>
          <cell r="H10903" t="str">
            <v>1396/12/22</v>
          </cell>
          <cell r="I10903">
            <v>148</v>
          </cell>
        </row>
        <row r="10904">
          <cell r="F10904">
            <v>231.5</v>
          </cell>
          <cell r="H10904" t="str">
            <v/>
          </cell>
          <cell r="I10904">
            <v>0</v>
          </cell>
        </row>
        <row r="10905">
          <cell r="F10905">
            <v>231.5</v>
          </cell>
          <cell r="H10905" t="str">
            <v>1396/12/22</v>
          </cell>
          <cell r="I10905">
            <v>148</v>
          </cell>
        </row>
        <row r="10906">
          <cell r="F10906">
            <v>1</v>
          </cell>
          <cell r="H10906" t="str">
            <v>1396/12/26</v>
          </cell>
          <cell r="I10906">
            <v>152</v>
          </cell>
        </row>
        <row r="10907">
          <cell r="F10907">
            <v>1</v>
          </cell>
          <cell r="H10907" t="str">
            <v>1396/12/26</v>
          </cell>
          <cell r="I10907">
            <v>152</v>
          </cell>
        </row>
        <row r="10908">
          <cell r="F10908">
            <v>1</v>
          </cell>
          <cell r="H10908" t="str">
            <v>1396/12/26</v>
          </cell>
          <cell r="I10908">
            <v>152</v>
          </cell>
        </row>
        <row r="10909">
          <cell r="F10909">
            <v>1</v>
          </cell>
          <cell r="H10909" t="str">
            <v>1396/12/26</v>
          </cell>
          <cell r="I10909">
            <v>152</v>
          </cell>
        </row>
        <row r="10910">
          <cell r="F10910">
            <v>1</v>
          </cell>
          <cell r="H10910" t="str">
            <v>1396/12/26</v>
          </cell>
          <cell r="I10910">
            <v>152</v>
          </cell>
        </row>
        <row r="10911">
          <cell r="F10911">
            <v>231.5</v>
          </cell>
          <cell r="H10911" t="str">
            <v>1396/12/26</v>
          </cell>
          <cell r="I10911">
            <v>151</v>
          </cell>
        </row>
        <row r="10912">
          <cell r="F10912">
            <v>231.5</v>
          </cell>
          <cell r="H10912" t="str">
            <v/>
          </cell>
          <cell r="I10912">
            <v>0</v>
          </cell>
        </row>
        <row r="10913">
          <cell r="F10913">
            <v>231.5</v>
          </cell>
          <cell r="H10913" t="str">
            <v/>
          </cell>
          <cell r="I10913">
            <v>0</v>
          </cell>
        </row>
        <row r="10914">
          <cell r="F10914">
            <v>231.5</v>
          </cell>
          <cell r="H10914" t="str">
            <v/>
          </cell>
          <cell r="I10914">
            <v>0</v>
          </cell>
        </row>
        <row r="10915">
          <cell r="F10915">
            <v>231.5</v>
          </cell>
          <cell r="H10915" t="str">
            <v/>
          </cell>
          <cell r="I10915">
            <v>0</v>
          </cell>
        </row>
        <row r="10916">
          <cell r="F10916">
            <v>231.5</v>
          </cell>
          <cell r="H10916" t="str">
            <v/>
          </cell>
          <cell r="I10916">
            <v>0</v>
          </cell>
        </row>
        <row r="10917">
          <cell r="F10917">
            <v>1849</v>
          </cell>
          <cell r="H10917" t="str">
            <v>1396/12/15</v>
          </cell>
          <cell r="I10917">
            <v>120</v>
          </cell>
        </row>
        <row r="10918">
          <cell r="F10918">
            <v>1849</v>
          </cell>
          <cell r="H10918" t="str">
            <v/>
          </cell>
          <cell r="I10918">
            <v>0</v>
          </cell>
        </row>
        <row r="10919">
          <cell r="F10919">
            <v>1849</v>
          </cell>
          <cell r="H10919" t="str">
            <v>1397/02/10</v>
          </cell>
          <cell r="I10919">
            <v>164</v>
          </cell>
        </row>
        <row r="10920">
          <cell r="F10920">
            <v>1849</v>
          </cell>
          <cell r="H10920" t="str">
            <v>1396/12/26</v>
          </cell>
          <cell r="I10920">
            <v>130</v>
          </cell>
        </row>
        <row r="10921">
          <cell r="F10921">
            <v>1849</v>
          </cell>
          <cell r="H10921" t="str">
            <v>1396/12/22</v>
          </cell>
          <cell r="I10921">
            <v>148</v>
          </cell>
        </row>
        <row r="10922">
          <cell r="F10922">
            <v>1849</v>
          </cell>
          <cell r="H10922" t="str">
            <v>1396/12/24</v>
          </cell>
          <cell r="I10922">
            <v>142</v>
          </cell>
        </row>
        <row r="10923">
          <cell r="F10923">
            <v>1849</v>
          </cell>
          <cell r="H10923" t="str">
            <v>1396/12/26</v>
          </cell>
          <cell r="I10923">
            <v>125</v>
          </cell>
        </row>
        <row r="10924">
          <cell r="F10924">
            <v>1849</v>
          </cell>
          <cell r="H10924" t="str">
            <v>1396/12/12</v>
          </cell>
          <cell r="I10924">
            <v>124</v>
          </cell>
        </row>
        <row r="10925">
          <cell r="F10925">
            <v>1849</v>
          </cell>
          <cell r="H10925" t="str">
            <v>1396/12/12</v>
          </cell>
          <cell r="I10925">
            <v>124</v>
          </cell>
        </row>
        <row r="10926">
          <cell r="F10926">
            <v>1849</v>
          </cell>
          <cell r="H10926" t="str">
            <v>1396/12/14</v>
          </cell>
          <cell r="I10926">
            <v>118</v>
          </cell>
        </row>
        <row r="10927">
          <cell r="F10927">
            <v>1849</v>
          </cell>
          <cell r="H10927" t="str">
            <v>1396/12/12</v>
          </cell>
          <cell r="I10927">
            <v>117</v>
          </cell>
        </row>
        <row r="10928">
          <cell r="F10928">
            <v>1462.6</v>
          </cell>
          <cell r="H10928" t="str">
            <v>1396/11/30</v>
          </cell>
          <cell r="I10928">
            <v>93</v>
          </cell>
        </row>
        <row r="10929">
          <cell r="F10929">
            <v>1462.6</v>
          </cell>
          <cell r="H10929" t="str">
            <v>1396/12/11</v>
          </cell>
          <cell r="I10929">
            <v>114</v>
          </cell>
        </row>
        <row r="10930">
          <cell r="F10930">
            <v>1462.6</v>
          </cell>
          <cell r="H10930" t="str">
            <v>1396/12/12</v>
          </cell>
          <cell r="I10930">
            <v>117</v>
          </cell>
        </row>
        <row r="10931">
          <cell r="F10931">
            <v>1462.6</v>
          </cell>
          <cell r="H10931" t="str">
            <v>1396/12/08</v>
          </cell>
          <cell r="I10931">
            <v>107</v>
          </cell>
        </row>
        <row r="10932">
          <cell r="F10932">
            <v>1462.6</v>
          </cell>
          <cell r="H10932" t="str">
            <v>1396/12/09</v>
          </cell>
          <cell r="I10932">
            <v>112</v>
          </cell>
        </row>
        <row r="10933">
          <cell r="F10933">
            <v>1462.6</v>
          </cell>
          <cell r="H10933" t="str">
            <v>1396/11/30</v>
          </cell>
          <cell r="I10933">
            <v>93</v>
          </cell>
        </row>
        <row r="10934">
          <cell r="F10934">
            <v>1462.6</v>
          </cell>
          <cell r="H10934" t="str">
            <v>1396/11/30</v>
          </cell>
          <cell r="I10934">
            <v>92</v>
          </cell>
        </row>
        <row r="10935">
          <cell r="F10935">
            <v>1462.6</v>
          </cell>
          <cell r="H10935" t="str">
            <v>1396/12/08</v>
          </cell>
          <cell r="I10935">
            <v>107</v>
          </cell>
        </row>
        <row r="10936">
          <cell r="F10936">
            <v>1462.6</v>
          </cell>
          <cell r="H10936" t="str">
            <v>1396/12/08</v>
          </cell>
          <cell r="I10936">
            <v>107</v>
          </cell>
        </row>
        <row r="10937">
          <cell r="F10937">
            <v>1462.6</v>
          </cell>
          <cell r="H10937" t="str">
            <v>1396/12/11</v>
          </cell>
          <cell r="I10937">
            <v>114</v>
          </cell>
        </row>
        <row r="10938">
          <cell r="F10938">
            <v>20</v>
          </cell>
          <cell r="H10938" t="str">
            <v>1396/12/26</v>
          </cell>
          <cell r="I10938">
            <v>151</v>
          </cell>
        </row>
        <row r="10939">
          <cell r="F10939">
            <v>20</v>
          </cell>
          <cell r="H10939" t="str">
            <v>1396/12/26</v>
          </cell>
          <cell r="I10939">
            <v>151</v>
          </cell>
        </row>
        <row r="10940">
          <cell r="F10940">
            <v>20</v>
          </cell>
          <cell r="H10940" t="str">
            <v>1396/12/26</v>
          </cell>
          <cell r="I10940">
            <v>151</v>
          </cell>
        </row>
        <row r="10941">
          <cell r="F10941">
            <v>20</v>
          </cell>
          <cell r="H10941" t="str">
            <v>1396/12/26</v>
          </cell>
          <cell r="I10941">
            <v>151</v>
          </cell>
        </row>
        <row r="10942">
          <cell r="F10942">
            <v>20</v>
          </cell>
          <cell r="H10942" t="str">
            <v>1396/12/26</v>
          </cell>
          <cell r="I10942">
            <v>151</v>
          </cell>
        </row>
        <row r="10943">
          <cell r="F10943">
            <v>20</v>
          </cell>
          <cell r="H10943" t="str">
            <v>1396/12/26</v>
          </cell>
          <cell r="I10943">
            <v>151</v>
          </cell>
        </row>
        <row r="10944">
          <cell r="F10944">
            <v>160.1</v>
          </cell>
          <cell r="H10944" t="str">
            <v/>
          </cell>
          <cell r="I10944">
            <v>0</v>
          </cell>
        </row>
        <row r="10945">
          <cell r="F10945">
            <v>160</v>
          </cell>
          <cell r="H10945" t="str">
            <v/>
          </cell>
          <cell r="I10945">
            <v>0</v>
          </cell>
        </row>
        <row r="10946">
          <cell r="F10946">
            <v>1037.7</v>
          </cell>
          <cell r="H10946" t="str">
            <v>1396/11/30</v>
          </cell>
          <cell r="I10946">
            <v>95</v>
          </cell>
        </row>
        <row r="10947">
          <cell r="F10947">
            <v>1037.7</v>
          </cell>
          <cell r="H10947" t="str">
            <v>1396/11/30</v>
          </cell>
          <cell r="I10947">
            <v>95</v>
          </cell>
        </row>
        <row r="10948">
          <cell r="F10948">
            <v>1037.7</v>
          </cell>
          <cell r="H10948" t="str">
            <v>1396/11/30</v>
          </cell>
          <cell r="I10948">
            <v>88</v>
          </cell>
        </row>
        <row r="10949">
          <cell r="F10949">
            <v>1037.7</v>
          </cell>
          <cell r="H10949" t="str">
            <v>1396/11/30</v>
          </cell>
          <cell r="I10949">
            <v>95</v>
          </cell>
        </row>
        <row r="10950">
          <cell r="F10950">
            <v>1037.7</v>
          </cell>
          <cell r="H10950" t="str">
            <v>1396/11/30</v>
          </cell>
          <cell r="I10950">
            <v>95</v>
          </cell>
        </row>
        <row r="10951">
          <cell r="F10951">
            <v>1.7</v>
          </cell>
          <cell r="H10951" t="str">
            <v>1396/12/26</v>
          </cell>
          <cell r="I10951">
            <v>152</v>
          </cell>
        </row>
        <row r="10952">
          <cell r="F10952">
            <v>1.7</v>
          </cell>
          <cell r="H10952" t="str">
            <v>1396/12/26</v>
          </cell>
          <cell r="I10952">
            <v>152</v>
          </cell>
        </row>
        <row r="10953">
          <cell r="F10953">
            <v>1.7</v>
          </cell>
          <cell r="H10953" t="str">
            <v>1396/12/26</v>
          </cell>
          <cell r="I10953">
            <v>152</v>
          </cell>
        </row>
        <row r="10954">
          <cell r="F10954">
            <v>1.7</v>
          </cell>
          <cell r="H10954" t="str">
            <v>1396/12/26</v>
          </cell>
          <cell r="I10954">
            <v>152</v>
          </cell>
        </row>
        <row r="10955">
          <cell r="F10955">
            <v>1.7</v>
          </cell>
          <cell r="H10955" t="str">
            <v>1396/12/26</v>
          </cell>
          <cell r="I10955">
            <v>152</v>
          </cell>
        </row>
        <row r="10956">
          <cell r="F10956">
            <v>1037.7</v>
          </cell>
          <cell r="H10956" t="str">
            <v>1396/11/30</v>
          </cell>
          <cell r="I10956">
            <v>91</v>
          </cell>
        </row>
        <row r="10957">
          <cell r="F10957">
            <v>1037.7</v>
          </cell>
          <cell r="H10957" t="str">
            <v>1396/11/30</v>
          </cell>
          <cell r="I10957">
            <v>99</v>
          </cell>
        </row>
        <row r="10958">
          <cell r="F10958">
            <v>1037.7</v>
          </cell>
          <cell r="H10958" t="str">
            <v>1396/11/30</v>
          </cell>
          <cell r="I10958">
            <v>91</v>
          </cell>
        </row>
        <row r="10959">
          <cell r="F10959">
            <v>1</v>
          </cell>
          <cell r="H10959" t="str">
            <v>1396/12/26</v>
          </cell>
          <cell r="I10959">
            <v>152</v>
          </cell>
        </row>
        <row r="10960">
          <cell r="F10960">
            <v>1</v>
          </cell>
          <cell r="H10960" t="str">
            <v>1396/12/26</v>
          </cell>
          <cell r="I10960">
            <v>152</v>
          </cell>
        </row>
        <row r="10961">
          <cell r="F10961">
            <v>134.1</v>
          </cell>
          <cell r="H10961" t="str">
            <v/>
          </cell>
          <cell r="I10961">
            <v>0</v>
          </cell>
        </row>
        <row r="10962">
          <cell r="F10962">
            <v>132.19999999999999</v>
          </cell>
          <cell r="H10962" t="str">
            <v/>
          </cell>
          <cell r="I10962">
            <v>0</v>
          </cell>
        </row>
        <row r="10963">
          <cell r="F10963">
            <v>132.19999999999999</v>
          </cell>
          <cell r="H10963" t="str">
            <v/>
          </cell>
          <cell r="I10963">
            <v>0</v>
          </cell>
        </row>
        <row r="10964">
          <cell r="F10964">
            <v>1.7</v>
          </cell>
          <cell r="H10964" t="str">
            <v>1396/12/26</v>
          </cell>
          <cell r="I10964">
            <v>152</v>
          </cell>
        </row>
        <row r="10965">
          <cell r="F10965">
            <v>1.7</v>
          </cell>
          <cell r="H10965" t="str">
            <v>1396/12/26</v>
          </cell>
          <cell r="I10965">
            <v>152</v>
          </cell>
        </row>
        <row r="10966">
          <cell r="F10966">
            <v>1.7</v>
          </cell>
          <cell r="H10966" t="str">
            <v>1396/12/26</v>
          </cell>
          <cell r="I10966">
            <v>152</v>
          </cell>
        </row>
        <row r="10967">
          <cell r="F10967">
            <v>1</v>
          </cell>
          <cell r="H10967" t="str">
            <v>1396/12/26</v>
          </cell>
          <cell r="I10967">
            <v>152</v>
          </cell>
        </row>
        <row r="10968">
          <cell r="F10968">
            <v>1</v>
          </cell>
          <cell r="H10968" t="str">
            <v>1396/12/26</v>
          </cell>
          <cell r="I10968">
            <v>152</v>
          </cell>
        </row>
        <row r="10969">
          <cell r="F10969">
            <v>1</v>
          </cell>
          <cell r="H10969" t="str">
            <v>1396/12/26</v>
          </cell>
          <cell r="I10969">
            <v>152</v>
          </cell>
        </row>
        <row r="10970">
          <cell r="F10970">
            <v>1</v>
          </cell>
          <cell r="H10970" t="str">
            <v>1396/12/26</v>
          </cell>
          <cell r="I10970">
            <v>152</v>
          </cell>
        </row>
        <row r="10971">
          <cell r="F10971">
            <v>1</v>
          </cell>
          <cell r="H10971" t="str">
            <v>1396/12/26</v>
          </cell>
          <cell r="I10971">
            <v>152</v>
          </cell>
        </row>
        <row r="10972">
          <cell r="F10972">
            <v>1037.7</v>
          </cell>
          <cell r="H10972" t="str">
            <v>1396/11/30</v>
          </cell>
          <cell r="I10972">
            <v>98</v>
          </cell>
        </row>
        <row r="10973">
          <cell r="F10973">
            <v>1</v>
          </cell>
          <cell r="H10973" t="str">
            <v>1396/12/26</v>
          </cell>
          <cell r="I10973">
            <v>152</v>
          </cell>
        </row>
        <row r="10974">
          <cell r="F10974">
            <v>1</v>
          </cell>
          <cell r="H10974" t="str">
            <v>1396/12/26</v>
          </cell>
          <cell r="I10974">
            <v>152</v>
          </cell>
        </row>
        <row r="10975">
          <cell r="F10975">
            <v>1</v>
          </cell>
          <cell r="H10975" t="str">
            <v>1396/12/26</v>
          </cell>
          <cell r="I10975">
            <v>152</v>
          </cell>
        </row>
        <row r="10976">
          <cell r="F10976">
            <v>1</v>
          </cell>
          <cell r="H10976" t="str">
            <v>1396/12/26</v>
          </cell>
          <cell r="I10976">
            <v>152</v>
          </cell>
        </row>
        <row r="10977">
          <cell r="F10977">
            <v>1</v>
          </cell>
          <cell r="H10977" t="str">
            <v>1396/12/26</v>
          </cell>
          <cell r="I10977">
            <v>152</v>
          </cell>
        </row>
        <row r="10978">
          <cell r="F10978">
            <v>1</v>
          </cell>
          <cell r="H10978" t="str">
            <v>1396/12/26</v>
          </cell>
          <cell r="I10978">
            <v>152</v>
          </cell>
        </row>
        <row r="10979">
          <cell r="F10979">
            <v>1</v>
          </cell>
          <cell r="H10979" t="str">
            <v>1396/12/26</v>
          </cell>
          <cell r="I10979">
            <v>152</v>
          </cell>
        </row>
        <row r="10980">
          <cell r="F10980">
            <v>1</v>
          </cell>
          <cell r="H10980" t="str">
            <v>1396/12/26</v>
          </cell>
          <cell r="I10980">
            <v>152</v>
          </cell>
        </row>
        <row r="10981">
          <cell r="F10981">
            <v>1</v>
          </cell>
          <cell r="H10981" t="str">
            <v>1396/12/26</v>
          </cell>
          <cell r="I10981">
            <v>152</v>
          </cell>
        </row>
        <row r="10982">
          <cell r="F10982">
            <v>1</v>
          </cell>
          <cell r="H10982" t="str">
            <v>1396/12/26</v>
          </cell>
          <cell r="I10982">
            <v>152</v>
          </cell>
        </row>
        <row r="10983">
          <cell r="F10983">
            <v>1</v>
          </cell>
          <cell r="H10983" t="str">
            <v>1396/12/26</v>
          </cell>
          <cell r="I10983">
            <v>152</v>
          </cell>
        </row>
        <row r="10984">
          <cell r="F10984">
            <v>1</v>
          </cell>
          <cell r="H10984" t="str">
            <v>1396/12/26</v>
          </cell>
          <cell r="I10984">
            <v>152</v>
          </cell>
        </row>
        <row r="10985">
          <cell r="F10985">
            <v>1</v>
          </cell>
          <cell r="H10985" t="str">
            <v>1396/12/26</v>
          </cell>
          <cell r="I10985">
            <v>152</v>
          </cell>
        </row>
        <row r="10986">
          <cell r="F10986">
            <v>1</v>
          </cell>
          <cell r="H10986" t="str">
            <v>1396/12/26</v>
          </cell>
          <cell r="I10986">
            <v>152</v>
          </cell>
        </row>
        <row r="10987">
          <cell r="F10987">
            <v>1.7</v>
          </cell>
          <cell r="H10987" t="str">
            <v>1396/12/26</v>
          </cell>
          <cell r="I10987">
            <v>152</v>
          </cell>
        </row>
        <row r="10988">
          <cell r="F10988">
            <v>1.7</v>
          </cell>
          <cell r="H10988" t="str">
            <v>1396/12/26</v>
          </cell>
          <cell r="I10988">
            <v>152</v>
          </cell>
        </row>
        <row r="10989">
          <cell r="F10989">
            <v>1037.7</v>
          </cell>
          <cell r="H10989" t="str">
            <v>1396/11/30</v>
          </cell>
          <cell r="I10989">
            <v>87</v>
          </cell>
        </row>
        <row r="10990">
          <cell r="F10990">
            <v>1037.7</v>
          </cell>
          <cell r="H10990" t="str">
            <v>1396/11/30</v>
          </cell>
          <cell r="I10990">
            <v>88</v>
          </cell>
        </row>
        <row r="10991">
          <cell r="F10991">
            <v>1037.7</v>
          </cell>
          <cell r="H10991" t="str">
            <v>1396/11/30</v>
          </cell>
          <cell r="I10991">
            <v>99</v>
          </cell>
        </row>
        <row r="10992">
          <cell r="F10992">
            <v>1</v>
          </cell>
          <cell r="H10992" t="str">
            <v>1396/12/26</v>
          </cell>
          <cell r="I10992">
            <v>152</v>
          </cell>
        </row>
        <row r="10993">
          <cell r="F10993">
            <v>1</v>
          </cell>
          <cell r="H10993" t="str">
            <v>1396/12/26</v>
          </cell>
          <cell r="I10993">
            <v>152</v>
          </cell>
        </row>
        <row r="10994">
          <cell r="F10994">
            <v>1</v>
          </cell>
          <cell r="H10994" t="str">
            <v>1396/12/26</v>
          </cell>
          <cell r="I10994">
            <v>152</v>
          </cell>
        </row>
        <row r="10995">
          <cell r="F10995">
            <v>1</v>
          </cell>
          <cell r="H10995" t="str">
            <v>1396/12/26</v>
          </cell>
          <cell r="I10995">
            <v>152</v>
          </cell>
        </row>
        <row r="10996">
          <cell r="F10996">
            <v>1</v>
          </cell>
          <cell r="H10996" t="str">
            <v>1396/12/26</v>
          </cell>
          <cell r="I10996">
            <v>152</v>
          </cell>
        </row>
        <row r="10997">
          <cell r="F10997">
            <v>1</v>
          </cell>
          <cell r="H10997" t="str">
            <v>1396/12/26</v>
          </cell>
          <cell r="I10997">
            <v>152</v>
          </cell>
        </row>
        <row r="10998">
          <cell r="F10998">
            <v>1</v>
          </cell>
          <cell r="H10998" t="str">
            <v>1396/12/26</v>
          </cell>
          <cell r="I10998">
            <v>152</v>
          </cell>
        </row>
        <row r="10999">
          <cell r="F10999">
            <v>1</v>
          </cell>
          <cell r="H10999" t="str">
            <v>1396/12/26</v>
          </cell>
          <cell r="I10999">
            <v>152</v>
          </cell>
        </row>
        <row r="11000">
          <cell r="F11000">
            <v>1</v>
          </cell>
          <cell r="H11000" t="str">
            <v>1396/12/26</v>
          </cell>
          <cell r="I11000">
            <v>152</v>
          </cell>
        </row>
        <row r="11001">
          <cell r="F11001">
            <v>1</v>
          </cell>
          <cell r="H11001" t="str">
            <v>1396/12/26</v>
          </cell>
          <cell r="I11001">
            <v>152</v>
          </cell>
        </row>
        <row r="11002">
          <cell r="F11002">
            <v>1</v>
          </cell>
          <cell r="H11002" t="str">
            <v>1396/12/26</v>
          </cell>
          <cell r="I11002">
            <v>152</v>
          </cell>
        </row>
        <row r="11003">
          <cell r="F11003">
            <v>1</v>
          </cell>
          <cell r="H11003" t="str">
            <v>1396/12/26</v>
          </cell>
          <cell r="I11003">
            <v>152</v>
          </cell>
        </row>
        <row r="11004">
          <cell r="F11004">
            <v>1</v>
          </cell>
          <cell r="H11004" t="str">
            <v>1396/12/26</v>
          </cell>
          <cell r="I11004">
            <v>152</v>
          </cell>
        </row>
        <row r="11005">
          <cell r="F11005">
            <v>1</v>
          </cell>
          <cell r="H11005" t="str">
            <v>1396/12/26</v>
          </cell>
          <cell r="I11005">
            <v>152</v>
          </cell>
        </row>
        <row r="11006">
          <cell r="F11006">
            <v>1</v>
          </cell>
          <cell r="H11006" t="str">
            <v>1396/12/26</v>
          </cell>
          <cell r="I11006">
            <v>152</v>
          </cell>
        </row>
        <row r="11007">
          <cell r="F11007">
            <v>1.7</v>
          </cell>
          <cell r="H11007" t="str">
            <v>1396/12/26</v>
          </cell>
          <cell r="I11007">
            <v>152</v>
          </cell>
        </row>
        <row r="11008">
          <cell r="F11008">
            <v>1037.7</v>
          </cell>
          <cell r="H11008" t="str">
            <v>1396/11/30</v>
          </cell>
          <cell r="I11008">
            <v>98</v>
          </cell>
        </row>
        <row r="11009">
          <cell r="F11009">
            <v>1037.7</v>
          </cell>
          <cell r="H11009" t="str">
            <v>1396/11/30</v>
          </cell>
          <cell r="I11009">
            <v>87</v>
          </cell>
        </row>
        <row r="11010">
          <cell r="F11010">
            <v>1037.7</v>
          </cell>
          <cell r="H11010" t="str">
            <v>1396/11/30</v>
          </cell>
          <cell r="I11010">
            <v>91</v>
          </cell>
        </row>
        <row r="11011">
          <cell r="F11011">
            <v>1</v>
          </cell>
          <cell r="H11011" t="str">
            <v>1396/12/26</v>
          </cell>
          <cell r="I11011">
            <v>152</v>
          </cell>
        </row>
        <row r="11012">
          <cell r="F11012">
            <v>1</v>
          </cell>
          <cell r="H11012" t="str">
            <v>1396/12/26</v>
          </cell>
          <cell r="I11012">
            <v>152</v>
          </cell>
        </row>
        <row r="11013">
          <cell r="F11013">
            <v>1</v>
          </cell>
          <cell r="H11013" t="str">
            <v>1396/12/26</v>
          </cell>
          <cell r="I11013">
            <v>152</v>
          </cell>
        </row>
        <row r="11014">
          <cell r="F11014">
            <v>1</v>
          </cell>
          <cell r="H11014" t="str">
            <v>1396/12/26</v>
          </cell>
          <cell r="I11014">
            <v>152</v>
          </cell>
        </row>
        <row r="11015">
          <cell r="F11015">
            <v>1</v>
          </cell>
          <cell r="H11015" t="str">
            <v>1396/12/26</v>
          </cell>
          <cell r="I11015">
            <v>152</v>
          </cell>
        </row>
        <row r="11016">
          <cell r="F11016">
            <v>1</v>
          </cell>
          <cell r="H11016" t="str">
            <v>1396/12/26</v>
          </cell>
          <cell r="I11016">
            <v>152</v>
          </cell>
        </row>
        <row r="11017">
          <cell r="F11017">
            <v>1</v>
          </cell>
          <cell r="H11017" t="str">
            <v>1396/12/26</v>
          </cell>
          <cell r="I11017">
            <v>152</v>
          </cell>
        </row>
        <row r="11018">
          <cell r="F11018">
            <v>1</v>
          </cell>
          <cell r="H11018" t="str">
            <v>1396/12/26</v>
          </cell>
          <cell r="I11018">
            <v>152</v>
          </cell>
        </row>
        <row r="11019">
          <cell r="F11019">
            <v>1</v>
          </cell>
          <cell r="H11019" t="str">
            <v>1396/12/26</v>
          </cell>
          <cell r="I11019">
            <v>152</v>
          </cell>
        </row>
        <row r="11020">
          <cell r="F11020">
            <v>1</v>
          </cell>
          <cell r="H11020" t="str">
            <v>1396/12/26</v>
          </cell>
          <cell r="I11020">
            <v>152</v>
          </cell>
        </row>
        <row r="11021">
          <cell r="F11021">
            <v>1</v>
          </cell>
          <cell r="H11021" t="str">
            <v>1396/12/26</v>
          </cell>
          <cell r="I11021">
            <v>152</v>
          </cell>
        </row>
        <row r="11022">
          <cell r="F11022">
            <v>1</v>
          </cell>
          <cell r="H11022" t="str">
            <v>1396/12/26</v>
          </cell>
          <cell r="I11022">
            <v>152</v>
          </cell>
        </row>
        <row r="11023">
          <cell r="F11023">
            <v>1</v>
          </cell>
          <cell r="H11023" t="str">
            <v>1396/12/26</v>
          </cell>
          <cell r="I11023">
            <v>152</v>
          </cell>
        </row>
        <row r="11024">
          <cell r="F11024">
            <v>1</v>
          </cell>
          <cell r="H11024" t="str">
            <v>1396/12/26</v>
          </cell>
          <cell r="I11024">
            <v>152</v>
          </cell>
        </row>
        <row r="11025">
          <cell r="F11025">
            <v>1</v>
          </cell>
          <cell r="H11025" t="str">
            <v>1396/12/26</v>
          </cell>
          <cell r="I11025">
            <v>152</v>
          </cell>
        </row>
        <row r="11026">
          <cell r="F11026">
            <v>1</v>
          </cell>
          <cell r="H11026" t="str">
            <v>1396/12/26</v>
          </cell>
          <cell r="I11026">
            <v>152</v>
          </cell>
        </row>
        <row r="11027">
          <cell r="F11027">
            <v>1</v>
          </cell>
          <cell r="H11027" t="str">
            <v>1396/12/26</v>
          </cell>
          <cell r="I11027">
            <v>152</v>
          </cell>
        </row>
        <row r="11028">
          <cell r="F11028">
            <v>1</v>
          </cell>
          <cell r="H11028" t="str">
            <v>1396/12/26</v>
          </cell>
          <cell r="I11028">
            <v>152</v>
          </cell>
        </row>
        <row r="11029">
          <cell r="F11029">
            <v>1</v>
          </cell>
          <cell r="H11029" t="str">
            <v>1396/12/26</v>
          </cell>
          <cell r="I11029">
            <v>152</v>
          </cell>
        </row>
        <row r="11030">
          <cell r="F11030">
            <v>1</v>
          </cell>
          <cell r="H11030" t="str">
            <v>1396/12/26</v>
          </cell>
          <cell r="I11030">
            <v>152</v>
          </cell>
        </row>
        <row r="11031">
          <cell r="F11031">
            <v>1</v>
          </cell>
          <cell r="H11031" t="str">
            <v>1396/12/26</v>
          </cell>
          <cell r="I11031">
            <v>152</v>
          </cell>
        </row>
        <row r="11032">
          <cell r="F11032">
            <v>1</v>
          </cell>
          <cell r="H11032" t="str">
            <v>1396/12/26</v>
          </cell>
          <cell r="I11032">
            <v>152</v>
          </cell>
        </row>
        <row r="11033">
          <cell r="F11033">
            <v>1</v>
          </cell>
          <cell r="H11033" t="str">
            <v>1396/12/26</v>
          </cell>
          <cell r="I11033">
            <v>152</v>
          </cell>
        </row>
        <row r="11034">
          <cell r="F11034">
            <v>1</v>
          </cell>
          <cell r="H11034" t="str">
            <v>1396/12/26</v>
          </cell>
          <cell r="I11034">
            <v>152</v>
          </cell>
        </row>
        <row r="11035">
          <cell r="F11035">
            <v>1</v>
          </cell>
          <cell r="H11035" t="str">
            <v>1396/12/26</v>
          </cell>
          <cell r="I11035">
            <v>152</v>
          </cell>
        </row>
        <row r="11036">
          <cell r="F11036">
            <v>1</v>
          </cell>
          <cell r="H11036" t="str">
            <v>1396/12/26</v>
          </cell>
          <cell r="I11036">
            <v>152</v>
          </cell>
        </row>
        <row r="11037">
          <cell r="F11037">
            <v>1</v>
          </cell>
          <cell r="H11037" t="str">
            <v>1396/12/26</v>
          </cell>
          <cell r="I11037">
            <v>152</v>
          </cell>
        </row>
        <row r="11038">
          <cell r="F11038">
            <v>1</v>
          </cell>
          <cell r="H11038" t="str">
            <v>1396/12/26</v>
          </cell>
          <cell r="I11038">
            <v>152</v>
          </cell>
        </row>
        <row r="11039">
          <cell r="F11039">
            <v>1</v>
          </cell>
          <cell r="H11039" t="str">
            <v>1396/12/26</v>
          </cell>
          <cell r="I11039">
            <v>152</v>
          </cell>
        </row>
        <row r="11040">
          <cell r="F11040">
            <v>1</v>
          </cell>
          <cell r="H11040" t="str">
            <v>1396/12/26</v>
          </cell>
          <cell r="I11040">
            <v>152</v>
          </cell>
        </row>
        <row r="11041">
          <cell r="F11041">
            <v>1</v>
          </cell>
          <cell r="H11041" t="str">
            <v>1396/12/26</v>
          </cell>
          <cell r="I11041">
            <v>152</v>
          </cell>
        </row>
        <row r="11042">
          <cell r="F11042">
            <v>1</v>
          </cell>
          <cell r="H11042" t="str">
            <v>1396/12/26</v>
          </cell>
          <cell r="I11042">
            <v>152</v>
          </cell>
        </row>
        <row r="11043">
          <cell r="F11043">
            <v>1</v>
          </cell>
          <cell r="H11043" t="str">
            <v>1396/12/26</v>
          </cell>
          <cell r="I11043">
            <v>152</v>
          </cell>
        </row>
        <row r="11044">
          <cell r="F11044">
            <v>1</v>
          </cell>
          <cell r="H11044" t="str">
            <v>1396/12/26</v>
          </cell>
          <cell r="I11044">
            <v>152</v>
          </cell>
        </row>
        <row r="11045">
          <cell r="F11045">
            <v>1</v>
          </cell>
          <cell r="H11045" t="str">
            <v>1396/12/26</v>
          </cell>
          <cell r="I11045">
            <v>152</v>
          </cell>
        </row>
        <row r="11046">
          <cell r="F11046">
            <v>1</v>
          </cell>
          <cell r="H11046" t="str">
            <v>1396/12/26</v>
          </cell>
          <cell r="I11046">
            <v>152</v>
          </cell>
        </row>
        <row r="11047">
          <cell r="F11047">
            <v>1</v>
          </cell>
          <cell r="H11047" t="str">
            <v>1396/12/26</v>
          </cell>
          <cell r="I11047">
            <v>152</v>
          </cell>
        </row>
        <row r="11048">
          <cell r="F11048">
            <v>1</v>
          </cell>
          <cell r="H11048" t="str">
            <v>1396/12/26</v>
          </cell>
          <cell r="I11048">
            <v>152</v>
          </cell>
        </row>
        <row r="11049">
          <cell r="F11049">
            <v>1</v>
          </cell>
          <cell r="H11049" t="str">
            <v>1396/12/26</v>
          </cell>
          <cell r="I11049">
            <v>152</v>
          </cell>
        </row>
        <row r="11050">
          <cell r="F11050">
            <v>1</v>
          </cell>
          <cell r="H11050" t="str">
            <v>1396/12/26</v>
          </cell>
          <cell r="I11050">
            <v>152</v>
          </cell>
        </row>
        <row r="11051">
          <cell r="F11051">
            <v>1</v>
          </cell>
          <cell r="H11051" t="str">
            <v>1396/12/26</v>
          </cell>
          <cell r="I11051">
            <v>152</v>
          </cell>
        </row>
        <row r="11052">
          <cell r="F11052">
            <v>1</v>
          </cell>
          <cell r="H11052" t="str">
            <v>1396/12/26</v>
          </cell>
          <cell r="I11052">
            <v>152</v>
          </cell>
        </row>
        <row r="11053">
          <cell r="F11053">
            <v>1</v>
          </cell>
          <cell r="H11053" t="str">
            <v>1396/12/26</v>
          </cell>
          <cell r="I11053">
            <v>152</v>
          </cell>
        </row>
        <row r="11054">
          <cell r="F11054">
            <v>1</v>
          </cell>
          <cell r="H11054" t="str">
            <v>1396/12/26</v>
          </cell>
          <cell r="I11054">
            <v>152</v>
          </cell>
        </row>
        <row r="11055">
          <cell r="F11055">
            <v>1</v>
          </cell>
          <cell r="H11055" t="str">
            <v>1396/12/26</v>
          </cell>
          <cell r="I11055">
            <v>152</v>
          </cell>
        </row>
        <row r="11056">
          <cell r="F11056">
            <v>1</v>
          </cell>
          <cell r="H11056" t="str">
            <v>1396/12/26</v>
          </cell>
          <cell r="I11056">
            <v>152</v>
          </cell>
        </row>
        <row r="11057">
          <cell r="F11057">
            <v>1</v>
          </cell>
          <cell r="H11057" t="str">
            <v>1396/12/26</v>
          </cell>
          <cell r="I11057">
            <v>152</v>
          </cell>
        </row>
        <row r="11058">
          <cell r="F11058">
            <v>1</v>
          </cell>
          <cell r="H11058" t="str">
            <v>1396/12/26</v>
          </cell>
          <cell r="I11058">
            <v>152</v>
          </cell>
        </row>
        <row r="11059">
          <cell r="F11059">
            <v>1</v>
          </cell>
          <cell r="H11059" t="str">
            <v>1396/12/26</v>
          </cell>
          <cell r="I11059">
            <v>152</v>
          </cell>
        </row>
        <row r="11060">
          <cell r="F11060">
            <v>1</v>
          </cell>
          <cell r="H11060" t="str">
            <v>1396/12/26</v>
          </cell>
          <cell r="I11060">
            <v>152</v>
          </cell>
        </row>
        <row r="11061">
          <cell r="F11061">
            <v>1</v>
          </cell>
          <cell r="H11061" t="str">
            <v>1396/12/26</v>
          </cell>
          <cell r="I11061">
            <v>152</v>
          </cell>
        </row>
        <row r="11062">
          <cell r="F11062">
            <v>1</v>
          </cell>
          <cell r="H11062" t="str">
            <v>1396/12/26</v>
          </cell>
          <cell r="I11062">
            <v>152</v>
          </cell>
        </row>
        <row r="11063">
          <cell r="F11063">
            <v>1</v>
          </cell>
          <cell r="H11063" t="str">
            <v>1396/12/26</v>
          </cell>
          <cell r="I11063">
            <v>152</v>
          </cell>
        </row>
        <row r="11064">
          <cell r="F11064">
            <v>1</v>
          </cell>
          <cell r="H11064" t="str">
            <v>1396/12/26</v>
          </cell>
          <cell r="I11064">
            <v>152</v>
          </cell>
        </row>
        <row r="11065">
          <cell r="F11065">
            <v>1</v>
          </cell>
          <cell r="H11065" t="str">
            <v>1396/12/26</v>
          </cell>
          <cell r="I11065">
            <v>152</v>
          </cell>
        </row>
        <row r="11066">
          <cell r="F11066">
            <v>1</v>
          </cell>
          <cell r="H11066" t="str">
            <v>1396/12/26</v>
          </cell>
          <cell r="I11066">
            <v>152</v>
          </cell>
        </row>
        <row r="11067">
          <cell r="F11067">
            <v>1</v>
          </cell>
          <cell r="H11067" t="str">
            <v>1396/12/26</v>
          </cell>
          <cell r="I11067">
            <v>152</v>
          </cell>
        </row>
        <row r="11068">
          <cell r="F11068">
            <v>1</v>
          </cell>
          <cell r="H11068" t="str">
            <v>1396/12/26</v>
          </cell>
          <cell r="I11068">
            <v>152</v>
          </cell>
        </row>
        <row r="11069">
          <cell r="F11069">
            <v>1</v>
          </cell>
          <cell r="H11069" t="str">
            <v>1396/12/26</v>
          </cell>
          <cell r="I11069">
            <v>152</v>
          </cell>
        </row>
        <row r="11070">
          <cell r="F11070">
            <v>1</v>
          </cell>
          <cell r="H11070" t="str">
            <v>1396/12/26</v>
          </cell>
          <cell r="I11070">
            <v>152</v>
          </cell>
        </row>
        <row r="11071">
          <cell r="F11071">
            <v>1</v>
          </cell>
          <cell r="H11071" t="str">
            <v>1396/12/26</v>
          </cell>
          <cell r="I11071">
            <v>152</v>
          </cell>
        </row>
        <row r="11072">
          <cell r="F11072">
            <v>1</v>
          </cell>
          <cell r="H11072" t="str">
            <v>1396/12/26</v>
          </cell>
          <cell r="I11072">
            <v>152</v>
          </cell>
        </row>
        <row r="11073">
          <cell r="F11073">
            <v>1</v>
          </cell>
          <cell r="H11073" t="str">
            <v>1396/12/26</v>
          </cell>
          <cell r="I11073">
            <v>152</v>
          </cell>
        </row>
        <row r="11074">
          <cell r="F11074">
            <v>1</v>
          </cell>
          <cell r="H11074" t="str">
            <v>1396/12/26</v>
          </cell>
          <cell r="I11074">
            <v>152</v>
          </cell>
        </row>
        <row r="11075">
          <cell r="F11075">
            <v>1</v>
          </cell>
          <cell r="H11075" t="str">
            <v>1396/12/26</v>
          </cell>
          <cell r="I11075">
            <v>152</v>
          </cell>
        </row>
        <row r="11076">
          <cell r="F11076">
            <v>1</v>
          </cell>
          <cell r="H11076" t="str">
            <v>1396/12/26</v>
          </cell>
          <cell r="I11076">
            <v>152</v>
          </cell>
        </row>
        <row r="11077">
          <cell r="F11077">
            <v>1</v>
          </cell>
          <cell r="H11077" t="str">
            <v>1396/12/26</v>
          </cell>
          <cell r="I11077">
            <v>152</v>
          </cell>
        </row>
        <row r="11078">
          <cell r="F11078">
            <v>1</v>
          </cell>
          <cell r="H11078" t="str">
            <v>1396/12/26</v>
          </cell>
          <cell r="I11078">
            <v>152</v>
          </cell>
        </row>
        <row r="11079">
          <cell r="F11079">
            <v>1</v>
          </cell>
          <cell r="H11079" t="str">
            <v>1396/12/26</v>
          </cell>
          <cell r="I11079">
            <v>152</v>
          </cell>
        </row>
        <row r="11080">
          <cell r="F11080">
            <v>1</v>
          </cell>
          <cell r="H11080" t="str">
            <v>1396/12/26</v>
          </cell>
          <cell r="I11080">
            <v>152</v>
          </cell>
        </row>
        <row r="11081">
          <cell r="F11081">
            <v>1</v>
          </cell>
          <cell r="H11081" t="str">
            <v>1396/12/26</v>
          </cell>
          <cell r="I11081">
            <v>152</v>
          </cell>
        </row>
        <row r="11082">
          <cell r="F11082">
            <v>1</v>
          </cell>
          <cell r="H11082" t="str">
            <v>1396/12/26</v>
          </cell>
          <cell r="I11082">
            <v>152</v>
          </cell>
        </row>
        <row r="11083">
          <cell r="F11083">
            <v>1</v>
          </cell>
          <cell r="H11083" t="str">
            <v>1396/12/26</v>
          </cell>
          <cell r="I11083">
            <v>152</v>
          </cell>
        </row>
        <row r="11084">
          <cell r="F11084">
            <v>1</v>
          </cell>
          <cell r="H11084" t="str">
            <v>1396/12/26</v>
          </cell>
          <cell r="I11084">
            <v>152</v>
          </cell>
        </row>
        <row r="11085">
          <cell r="F11085">
            <v>1</v>
          </cell>
          <cell r="H11085" t="str">
            <v>1396/12/26</v>
          </cell>
          <cell r="I11085">
            <v>152</v>
          </cell>
        </row>
        <row r="11086">
          <cell r="F11086">
            <v>1</v>
          </cell>
          <cell r="H11086" t="str">
            <v>1396/12/26</v>
          </cell>
          <cell r="I11086">
            <v>152</v>
          </cell>
        </row>
        <row r="11087">
          <cell r="F11087">
            <v>1</v>
          </cell>
          <cell r="H11087" t="str">
            <v>1396/12/26</v>
          </cell>
          <cell r="I11087">
            <v>152</v>
          </cell>
        </row>
        <row r="11088">
          <cell r="F11088">
            <v>1</v>
          </cell>
          <cell r="H11088" t="str">
            <v>1396/12/26</v>
          </cell>
          <cell r="I11088">
            <v>152</v>
          </cell>
        </row>
        <row r="11089">
          <cell r="F11089">
            <v>1</v>
          </cell>
          <cell r="H11089" t="str">
            <v>1396/12/26</v>
          </cell>
          <cell r="I11089">
            <v>152</v>
          </cell>
        </row>
        <row r="11090">
          <cell r="F11090">
            <v>1</v>
          </cell>
          <cell r="H11090" t="str">
            <v>1396/12/26</v>
          </cell>
          <cell r="I11090">
            <v>152</v>
          </cell>
        </row>
        <row r="11091">
          <cell r="F11091">
            <v>1</v>
          </cell>
          <cell r="H11091" t="str">
            <v>1396/12/26</v>
          </cell>
          <cell r="I11091">
            <v>152</v>
          </cell>
        </row>
        <row r="11092">
          <cell r="F11092">
            <v>1</v>
          </cell>
          <cell r="H11092" t="str">
            <v>1396/12/26</v>
          </cell>
          <cell r="I11092">
            <v>152</v>
          </cell>
        </row>
        <row r="11093">
          <cell r="F11093">
            <v>1</v>
          </cell>
          <cell r="H11093" t="str">
            <v>1396/12/26</v>
          </cell>
          <cell r="I11093">
            <v>152</v>
          </cell>
        </row>
        <row r="11094">
          <cell r="F11094">
            <v>1</v>
          </cell>
          <cell r="H11094" t="str">
            <v>1396/12/26</v>
          </cell>
          <cell r="I11094">
            <v>152</v>
          </cell>
        </row>
        <row r="11095">
          <cell r="F11095">
            <v>1</v>
          </cell>
          <cell r="H11095" t="str">
            <v>1396/12/26</v>
          </cell>
          <cell r="I11095">
            <v>152</v>
          </cell>
        </row>
        <row r="11096">
          <cell r="F11096">
            <v>1</v>
          </cell>
          <cell r="H11096" t="str">
            <v>1396/12/26</v>
          </cell>
          <cell r="I11096">
            <v>152</v>
          </cell>
        </row>
        <row r="11097">
          <cell r="F11097">
            <v>1</v>
          </cell>
          <cell r="H11097" t="str">
            <v>1396/12/26</v>
          </cell>
          <cell r="I11097">
            <v>152</v>
          </cell>
        </row>
        <row r="11098">
          <cell r="F11098">
            <v>1</v>
          </cell>
          <cell r="H11098" t="str">
            <v>1396/12/26</v>
          </cell>
          <cell r="I11098">
            <v>152</v>
          </cell>
        </row>
        <row r="11099">
          <cell r="F11099">
            <v>1</v>
          </cell>
          <cell r="H11099" t="str">
            <v>1396/12/26</v>
          </cell>
          <cell r="I11099">
            <v>152</v>
          </cell>
        </row>
        <row r="11100">
          <cell r="F11100">
            <v>1</v>
          </cell>
          <cell r="H11100" t="str">
            <v>1396/12/26</v>
          </cell>
          <cell r="I11100">
            <v>152</v>
          </cell>
        </row>
        <row r="11101">
          <cell r="F11101">
            <v>1</v>
          </cell>
          <cell r="H11101" t="str">
            <v>1396/12/26</v>
          </cell>
          <cell r="I11101">
            <v>152</v>
          </cell>
        </row>
        <row r="11102">
          <cell r="F11102">
            <v>1</v>
          </cell>
          <cell r="H11102" t="str">
            <v>1396/12/26</v>
          </cell>
          <cell r="I11102">
            <v>152</v>
          </cell>
        </row>
        <row r="11103">
          <cell r="F11103">
            <v>1</v>
          </cell>
          <cell r="H11103" t="str">
            <v>1396/12/26</v>
          </cell>
          <cell r="I11103">
            <v>152</v>
          </cell>
        </row>
        <row r="11104">
          <cell r="F11104">
            <v>1</v>
          </cell>
          <cell r="H11104" t="str">
            <v>1396/12/26</v>
          </cell>
          <cell r="I11104">
            <v>152</v>
          </cell>
        </row>
        <row r="11105">
          <cell r="F11105">
            <v>1</v>
          </cell>
          <cell r="H11105" t="str">
            <v>1396/12/26</v>
          </cell>
          <cell r="I11105">
            <v>152</v>
          </cell>
        </row>
        <row r="11106">
          <cell r="F11106">
            <v>1</v>
          </cell>
          <cell r="H11106" t="str">
            <v>1396/12/26</v>
          </cell>
          <cell r="I11106">
            <v>152</v>
          </cell>
        </row>
        <row r="11107">
          <cell r="F11107">
            <v>1</v>
          </cell>
          <cell r="H11107" t="str">
            <v>1396/12/26</v>
          </cell>
          <cell r="I11107">
            <v>152</v>
          </cell>
        </row>
        <row r="11108">
          <cell r="F11108">
            <v>1</v>
          </cell>
          <cell r="H11108" t="str">
            <v>1396/12/26</v>
          </cell>
          <cell r="I11108">
            <v>152</v>
          </cell>
        </row>
        <row r="11109">
          <cell r="F11109">
            <v>1</v>
          </cell>
          <cell r="H11109" t="str">
            <v>1396/12/26</v>
          </cell>
          <cell r="I11109">
            <v>152</v>
          </cell>
        </row>
        <row r="11110">
          <cell r="F11110">
            <v>1</v>
          </cell>
          <cell r="H11110" t="str">
            <v>1396/12/26</v>
          </cell>
          <cell r="I11110">
            <v>152</v>
          </cell>
        </row>
        <row r="11111">
          <cell r="F11111">
            <v>1</v>
          </cell>
          <cell r="H11111" t="str">
            <v>1396/12/26</v>
          </cell>
          <cell r="I11111">
            <v>152</v>
          </cell>
        </row>
        <row r="11112">
          <cell r="F11112">
            <v>1</v>
          </cell>
          <cell r="H11112" t="str">
            <v>1396/12/26</v>
          </cell>
          <cell r="I11112">
            <v>152</v>
          </cell>
        </row>
        <row r="11113">
          <cell r="F11113">
            <v>1</v>
          </cell>
          <cell r="H11113" t="str">
            <v>1396/12/26</v>
          </cell>
          <cell r="I11113">
            <v>152</v>
          </cell>
        </row>
        <row r="11114">
          <cell r="F11114">
            <v>1</v>
          </cell>
          <cell r="H11114" t="str">
            <v>1396/12/26</v>
          </cell>
          <cell r="I11114">
            <v>152</v>
          </cell>
        </row>
        <row r="11115">
          <cell r="F11115">
            <v>1</v>
          </cell>
          <cell r="H11115" t="str">
            <v>1396/12/26</v>
          </cell>
          <cell r="I11115">
            <v>152</v>
          </cell>
        </row>
        <row r="11116">
          <cell r="F11116">
            <v>1</v>
          </cell>
          <cell r="H11116" t="str">
            <v>1396/12/26</v>
          </cell>
          <cell r="I11116">
            <v>152</v>
          </cell>
        </row>
        <row r="11117">
          <cell r="F11117">
            <v>1</v>
          </cell>
          <cell r="H11117" t="str">
            <v>1396/12/26</v>
          </cell>
          <cell r="I11117">
            <v>152</v>
          </cell>
        </row>
        <row r="11118">
          <cell r="F11118">
            <v>1</v>
          </cell>
          <cell r="H11118" t="str">
            <v>1396/12/26</v>
          </cell>
          <cell r="I11118">
            <v>152</v>
          </cell>
        </row>
        <row r="11119">
          <cell r="F11119">
            <v>1</v>
          </cell>
          <cell r="H11119" t="str">
            <v>1396/12/26</v>
          </cell>
          <cell r="I11119">
            <v>152</v>
          </cell>
        </row>
        <row r="11120">
          <cell r="F11120">
            <v>1</v>
          </cell>
          <cell r="H11120" t="str">
            <v>1396/12/26</v>
          </cell>
          <cell r="I11120">
            <v>152</v>
          </cell>
        </row>
        <row r="11121">
          <cell r="F11121">
            <v>1</v>
          </cell>
          <cell r="H11121" t="str">
            <v>1396/12/26</v>
          </cell>
          <cell r="I11121">
            <v>152</v>
          </cell>
        </row>
        <row r="11122">
          <cell r="F11122">
            <v>1</v>
          </cell>
          <cell r="H11122" t="str">
            <v>1396/12/26</v>
          </cell>
          <cell r="I11122">
            <v>152</v>
          </cell>
        </row>
        <row r="11123">
          <cell r="F11123">
            <v>1</v>
          </cell>
          <cell r="H11123" t="str">
            <v>1396/12/26</v>
          </cell>
          <cell r="I11123">
            <v>152</v>
          </cell>
        </row>
        <row r="11124">
          <cell r="F11124">
            <v>1</v>
          </cell>
          <cell r="H11124" t="str">
            <v>1396/12/26</v>
          </cell>
          <cell r="I11124">
            <v>152</v>
          </cell>
        </row>
        <row r="11125">
          <cell r="F11125">
            <v>1</v>
          </cell>
          <cell r="H11125" t="str">
            <v>1396/12/26</v>
          </cell>
          <cell r="I11125">
            <v>152</v>
          </cell>
        </row>
        <row r="11126">
          <cell r="F11126">
            <v>1</v>
          </cell>
          <cell r="H11126" t="str">
            <v>1396/12/26</v>
          </cell>
          <cell r="I11126">
            <v>152</v>
          </cell>
        </row>
        <row r="11127">
          <cell r="F11127">
            <v>1</v>
          </cell>
          <cell r="H11127" t="str">
            <v>1396/12/26</v>
          </cell>
          <cell r="I11127">
            <v>152</v>
          </cell>
        </row>
        <row r="11128">
          <cell r="F11128">
            <v>1</v>
          </cell>
          <cell r="H11128" t="str">
            <v>1396/12/26</v>
          </cell>
          <cell r="I11128">
            <v>152</v>
          </cell>
        </row>
        <row r="11129">
          <cell r="F11129">
            <v>1</v>
          </cell>
          <cell r="H11129" t="str">
            <v>1396/12/26</v>
          </cell>
          <cell r="I11129">
            <v>152</v>
          </cell>
        </row>
        <row r="11130">
          <cell r="F11130">
            <v>1</v>
          </cell>
          <cell r="H11130" t="str">
            <v>1396/12/26</v>
          </cell>
          <cell r="I11130">
            <v>152</v>
          </cell>
        </row>
        <row r="11131">
          <cell r="F11131">
            <v>1</v>
          </cell>
          <cell r="H11131" t="str">
            <v>1396/12/26</v>
          </cell>
          <cell r="I11131">
            <v>152</v>
          </cell>
        </row>
        <row r="11132">
          <cell r="F11132">
            <v>1</v>
          </cell>
          <cell r="H11132" t="str">
            <v>1396/12/26</v>
          </cell>
          <cell r="I11132">
            <v>152</v>
          </cell>
        </row>
        <row r="11133">
          <cell r="F11133">
            <v>1</v>
          </cell>
          <cell r="H11133" t="str">
            <v>1396/12/26</v>
          </cell>
          <cell r="I11133">
            <v>152</v>
          </cell>
        </row>
        <row r="11134">
          <cell r="F11134">
            <v>1</v>
          </cell>
          <cell r="H11134" t="str">
            <v>1396/12/26</v>
          </cell>
          <cell r="I11134">
            <v>152</v>
          </cell>
        </row>
        <row r="11135">
          <cell r="F11135">
            <v>1</v>
          </cell>
          <cell r="H11135" t="str">
            <v>1396/12/26</v>
          </cell>
          <cell r="I11135">
            <v>152</v>
          </cell>
        </row>
        <row r="11136">
          <cell r="F11136">
            <v>1</v>
          </cell>
          <cell r="H11136" t="str">
            <v>1396/12/26</v>
          </cell>
          <cell r="I11136">
            <v>152</v>
          </cell>
        </row>
        <row r="11137">
          <cell r="F11137">
            <v>1</v>
          </cell>
          <cell r="H11137" t="str">
            <v>1396/12/26</v>
          </cell>
          <cell r="I11137">
            <v>152</v>
          </cell>
        </row>
        <row r="11138">
          <cell r="F11138">
            <v>4087.2</v>
          </cell>
          <cell r="H11138" t="str">
            <v>1396/12/26</v>
          </cell>
          <cell r="I11138">
            <v>129</v>
          </cell>
        </row>
        <row r="11139">
          <cell r="F11139">
            <v>4087.2</v>
          </cell>
          <cell r="H11139" t="str">
            <v>1397/02/04</v>
          </cell>
          <cell r="I11139">
            <v>161</v>
          </cell>
        </row>
        <row r="11140">
          <cell r="F11140">
            <v>4087.2</v>
          </cell>
          <cell r="H11140" t="str">
            <v>1396/12/12</v>
          </cell>
          <cell r="I11140">
            <v>116</v>
          </cell>
        </row>
        <row r="11141">
          <cell r="F11141">
            <v>605.1</v>
          </cell>
          <cell r="H11141" t="str">
            <v>1397/01/25</v>
          </cell>
          <cell r="I11141">
            <v>159</v>
          </cell>
        </row>
        <row r="11142">
          <cell r="F11142">
            <v>1</v>
          </cell>
          <cell r="H11142" t="str">
            <v>1396/12/26</v>
          </cell>
          <cell r="I11142">
            <v>152</v>
          </cell>
        </row>
        <row r="11143">
          <cell r="F11143">
            <v>1</v>
          </cell>
          <cell r="H11143" t="str">
            <v>1396/12/26</v>
          </cell>
          <cell r="I11143">
            <v>152</v>
          </cell>
        </row>
        <row r="11144">
          <cell r="F11144">
            <v>1</v>
          </cell>
          <cell r="H11144" t="str">
            <v>1396/12/26</v>
          </cell>
          <cell r="I11144">
            <v>152</v>
          </cell>
        </row>
        <row r="11145">
          <cell r="F11145">
            <v>1</v>
          </cell>
          <cell r="H11145" t="str">
            <v>1396/12/26</v>
          </cell>
          <cell r="I11145">
            <v>152</v>
          </cell>
        </row>
        <row r="11146">
          <cell r="F11146">
            <v>1</v>
          </cell>
          <cell r="H11146" t="str">
            <v>1396/12/26</v>
          </cell>
          <cell r="I11146">
            <v>152</v>
          </cell>
        </row>
        <row r="11147">
          <cell r="F11147">
            <v>605.1</v>
          </cell>
          <cell r="H11147" t="str">
            <v>1396/12/15</v>
          </cell>
          <cell r="I11147">
            <v>128</v>
          </cell>
        </row>
        <row r="11148">
          <cell r="F11148">
            <v>605.1</v>
          </cell>
          <cell r="H11148" t="str">
            <v>1397/01/25</v>
          </cell>
          <cell r="I11148">
            <v>159</v>
          </cell>
        </row>
        <row r="11149">
          <cell r="F11149">
            <v>1053.7</v>
          </cell>
          <cell r="H11149" t="str">
            <v>1396/11/30</v>
          </cell>
          <cell r="I11149">
            <v>99</v>
          </cell>
        </row>
        <row r="11150">
          <cell r="F11150">
            <v>4195.8999999999996</v>
          </cell>
          <cell r="H11150" t="str">
            <v>1397/02/04</v>
          </cell>
          <cell r="I11150">
            <v>161</v>
          </cell>
        </row>
        <row r="11151">
          <cell r="F11151">
            <v>4195.8999999999996</v>
          </cell>
          <cell r="H11151" t="str">
            <v>1396/12/14</v>
          </cell>
          <cell r="I11151">
            <v>118</v>
          </cell>
        </row>
        <row r="11152">
          <cell r="F11152">
            <v>1</v>
          </cell>
          <cell r="H11152" t="str">
            <v>1396/12/26</v>
          </cell>
          <cell r="I11152">
            <v>152</v>
          </cell>
        </row>
        <row r="11153">
          <cell r="F11153">
            <v>4087.2</v>
          </cell>
          <cell r="H11153" t="str">
            <v>1396/12/12</v>
          </cell>
          <cell r="I11153">
            <v>116</v>
          </cell>
        </row>
        <row r="11154">
          <cell r="F11154">
            <v>4087.2</v>
          </cell>
          <cell r="H11154" t="str">
            <v>1396/12/11</v>
          </cell>
          <cell r="I11154">
            <v>111</v>
          </cell>
        </row>
        <row r="11155">
          <cell r="F11155">
            <v>4087.2</v>
          </cell>
          <cell r="H11155" t="str">
            <v>1396/12/09</v>
          </cell>
          <cell r="I11155">
            <v>106</v>
          </cell>
        </row>
        <row r="11156">
          <cell r="F11156">
            <v>4087.2</v>
          </cell>
          <cell r="H11156" t="str">
            <v>1396/12/26</v>
          </cell>
          <cell r="I11156">
            <v>126</v>
          </cell>
        </row>
        <row r="11157">
          <cell r="F11157">
            <v>1</v>
          </cell>
          <cell r="H11157" t="str">
            <v>1396/12/26</v>
          </cell>
          <cell r="I11157">
            <v>152</v>
          </cell>
        </row>
        <row r="11158">
          <cell r="F11158">
            <v>1</v>
          </cell>
          <cell r="H11158" t="str">
            <v>1396/12/26</v>
          </cell>
          <cell r="I11158">
            <v>152</v>
          </cell>
        </row>
        <row r="11159">
          <cell r="F11159">
            <v>1</v>
          </cell>
          <cell r="H11159" t="str">
            <v>1396/12/26</v>
          </cell>
          <cell r="I11159">
            <v>152</v>
          </cell>
        </row>
        <row r="11160">
          <cell r="F11160">
            <v>1</v>
          </cell>
          <cell r="H11160" t="str">
            <v>1396/12/26</v>
          </cell>
          <cell r="I11160">
            <v>152</v>
          </cell>
        </row>
        <row r="11161">
          <cell r="F11161">
            <v>1</v>
          </cell>
          <cell r="H11161" t="str">
            <v>1396/12/26</v>
          </cell>
          <cell r="I11161">
            <v>152</v>
          </cell>
        </row>
        <row r="11162">
          <cell r="F11162">
            <v>4087.2</v>
          </cell>
          <cell r="H11162" t="str">
            <v>1396/12/09</v>
          </cell>
          <cell r="I11162">
            <v>112</v>
          </cell>
        </row>
        <row r="11163">
          <cell r="F11163">
            <v>4087.2</v>
          </cell>
          <cell r="H11163" t="str">
            <v>1396/12/09</v>
          </cell>
          <cell r="I11163">
            <v>105</v>
          </cell>
        </row>
        <row r="11164">
          <cell r="F11164">
            <v>4087.2</v>
          </cell>
          <cell r="H11164" t="str">
            <v>1396/12/12</v>
          </cell>
          <cell r="I11164">
            <v>116</v>
          </cell>
        </row>
        <row r="11165">
          <cell r="F11165">
            <v>605.1</v>
          </cell>
          <cell r="H11165" t="str">
            <v/>
          </cell>
          <cell r="I11165">
            <v>0</v>
          </cell>
        </row>
        <row r="11166">
          <cell r="F11166">
            <v>605.1</v>
          </cell>
          <cell r="H11166" t="str">
            <v>1396/12/14</v>
          </cell>
          <cell r="I11166">
            <v>121</v>
          </cell>
        </row>
        <row r="11167">
          <cell r="F11167">
            <v>605.1</v>
          </cell>
          <cell r="H11167" t="str">
            <v>1396/12/14</v>
          </cell>
          <cell r="I11167">
            <v>121</v>
          </cell>
        </row>
        <row r="11168">
          <cell r="F11168">
            <v>605.1</v>
          </cell>
          <cell r="H11168" t="str">
            <v>1396/12/14</v>
          </cell>
          <cell r="I11168">
            <v>121</v>
          </cell>
        </row>
        <row r="11169">
          <cell r="F11169">
            <v>605.1</v>
          </cell>
          <cell r="H11169" t="str">
            <v>1396/12/15</v>
          </cell>
          <cell r="I11169">
            <v>128</v>
          </cell>
        </row>
        <row r="11170">
          <cell r="F11170">
            <v>605.1</v>
          </cell>
          <cell r="H11170" t="str">
            <v>1396/12/15</v>
          </cell>
          <cell r="I11170">
            <v>128</v>
          </cell>
        </row>
        <row r="11171">
          <cell r="F11171">
            <v>1051.7</v>
          </cell>
          <cell r="H11171" t="str">
            <v>1396/11/30</v>
          </cell>
          <cell r="I11171">
            <v>99</v>
          </cell>
        </row>
        <row r="11172">
          <cell r="F11172">
            <v>1</v>
          </cell>
          <cell r="H11172" t="str">
            <v>1396/12/26</v>
          </cell>
          <cell r="I11172">
            <v>152</v>
          </cell>
        </row>
        <row r="11173">
          <cell r="F11173">
            <v>1</v>
          </cell>
          <cell r="H11173" t="str">
            <v>1396/12/26</v>
          </cell>
          <cell r="I11173">
            <v>152</v>
          </cell>
        </row>
        <row r="11174">
          <cell r="F11174">
            <v>1</v>
          </cell>
          <cell r="H11174" t="str">
            <v>1396/12/26</v>
          </cell>
          <cell r="I11174">
            <v>152</v>
          </cell>
        </row>
        <row r="11175">
          <cell r="F11175">
            <v>4087.2</v>
          </cell>
          <cell r="H11175" t="str">
            <v>1396/12/09</v>
          </cell>
          <cell r="I11175">
            <v>112</v>
          </cell>
        </row>
        <row r="11176">
          <cell r="F11176">
            <v>605.1</v>
          </cell>
          <cell r="H11176" t="str">
            <v>1397/02/04</v>
          </cell>
          <cell r="I11176">
            <v>162</v>
          </cell>
        </row>
        <row r="11177">
          <cell r="F11177">
            <v>605.1</v>
          </cell>
          <cell r="H11177" t="str">
            <v>1396/12/15</v>
          </cell>
          <cell r="I11177">
            <v>128</v>
          </cell>
        </row>
        <row r="11178">
          <cell r="F11178">
            <v>1051.7</v>
          </cell>
          <cell r="H11178" t="str">
            <v>1396/11/30</v>
          </cell>
          <cell r="I11178">
            <v>99</v>
          </cell>
        </row>
        <row r="11179">
          <cell r="F11179">
            <v>1053.7</v>
          </cell>
          <cell r="H11179" t="str">
            <v>1396/11/30</v>
          </cell>
          <cell r="I11179">
            <v>98</v>
          </cell>
        </row>
        <row r="11180">
          <cell r="F11180">
            <v>4195.8999999999996</v>
          </cell>
          <cell r="H11180" t="str">
            <v>1396/12/15</v>
          </cell>
          <cell r="I11180">
            <v>120</v>
          </cell>
        </row>
        <row r="11181">
          <cell r="F11181">
            <v>4195.8999999999996</v>
          </cell>
          <cell r="H11181" t="str">
            <v>1396/12/14</v>
          </cell>
          <cell r="I11181">
            <v>119</v>
          </cell>
        </row>
        <row r="11182">
          <cell r="F11182">
            <v>1</v>
          </cell>
          <cell r="H11182" t="str">
            <v>1396/12/26</v>
          </cell>
          <cell r="I11182">
            <v>152</v>
          </cell>
        </row>
        <row r="11183">
          <cell r="F11183">
            <v>1</v>
          </cell>
          <cell r="H11183" t="str">
            <v>1396/12/26</v>
          </cell>
          <cell r="I11183">
            <v>152</v>
          </cell>
        </row>
        <row r="11184">
          <cell r="F11184">
            <v>1</v>
          </cell>
          <cell r="H11184" t="str">
            <v>1396/12/26</v>
          </cell>
          <cell r="I11184">
            <v>152</v>
          </cell>
        </row>
        <row r="11185">
          <cell r="F11185">
            <v>1</v>
          </cell>
          <cell r="H11185" t="str">
            <v>1396/12/26</v>
          </cell>
          <cell r="I11185">
            <v>152</v>
          </cell>
        </row>
        <row r="11186">
          <cell r="F11186">
            <v>1</v>
          </cell>
          <cell r="H11186" t="str">
            <v>1396/12/26</v>
          </cell>
          <cell r="I11186">
            <v>152</v>
          </cell>
        </row>
        <row r="11187">
          <cell r="F11187">
            <v>4038.1</v>
          </cell>
          <cell r="H11187" t="str">
            <v>1396/12/14</v>
          </cell>
          <cell r="I11187">
            <v>118</v>
          </cell>
        </row>
        <row r="11188">
          <cell r="F11188">
            <v>800.3</v>
          </cell>
          <cell r="H11188" t="str">
            <v>1396/11/30</v>
          </cell>
          <cell r="I11188">
            <v>87</v>
          </cell>
        </row>
        <row r="11189">
          <cell r="F11189">
            <v>800.3</v>
          </cell>
          <cell r="H11189" t="str">
            <v>1396/11/30</v>
          </cell>
          <cell r="I11189">
            <v>88</v>
          </cell>
        </row>
        <row r="11190">
          <cell r="F11190">
            <v>182</v>
          </cell>
          <cell r="H11190" t="str">
            <v/>
          </cell>
          <cell r="I11190">
            <v>0</v>
          </cell>
        </row>
        <row r="11191">
          <cell r="F11191">
            <v>182</v>
          </cell>
          <cell r="H11191" t="str">
            <v/>
          </cell>
          <cell r="I11191">
            <v>0</v>
          </cell>
        </row>
        <row r="11192">
          <cell r="F11192">
            <v>1051.7</v>
          </cell>
          <cell r="H11192" t="str">
            <v>1396/11/30</v>
          </cell>
          <cell r="I11192">
            <v>87</v>
          </cell>
        </row>
        <row r="11193">
          <cell r="F11193">
            <v>1051.7</v>
          </cell>
          <cell r="H11193" t="str">
            <v>1396/11/30</v>
          </cell>
          <cell r="I11193">
            <v>95</v>
          </cell>
        </row>
        <row r="11194">
          <cell r="F11194">
            <v>1051.7</v>
          </cell>
          <cell r="H11194" t="str">
            <v>1396/11/30</v>
          </cell>
          <cell r="I11194">
            <v>87</v>
          </cell>
        </row>
        <row r="11195">
          <cell r="F11195">
            <v>1051.7</v>
          </cell>
          <cell r="H11195" t="str">
            <v>1396/11/30</v>
          </cell>
          <cell r="I11195">
            <v>95</v>
          </cell>
        </row>
        <row r="11196">
          <cell r="F11196">
            <v>1053.7</v>
          </cell>
          <cell r="H11196" t="str">
            <v>1396/11/30</v>
          </cell>
          <cell r="I11196">
            <v>99</v>
          </cell>
        </row>
        <row r="11197">
          <cell r="F11197">
            <v>1051.7</v>
          </cell>
          <cell r="H11197" t="str">
            <v>1396/11/30</v>
          </cell>
          <cell r="I11197">
            <v>88</v>
          </cell>
        </row>
        <row r="11198">
          <cell r="F11198">
            <v>1053.7</v>
          </cell>
          <cell r="H11198" t="str">
            <v>1396/12/15</v>
          </cell>
          <cell r="I11198">
            <v>128</v>
          </cell>
        </row>
        <row r="11199">
          <cell r="F11199">
            <v>4195.8999999999996</v>
          </cell>
          <cell r="H11199" t="str">
            <v>1396/12/14</v>
          </cell>
          <cell r="I11199">
            <v>118</v>
          </cell>
        </row>
        <row r="11200">
          <cell r="F11200">
            <v>800.3</v>
          </cell>
          <cell r="H11200" t="str">
            <v>1396/11/30</v>
          </cell>
          <cell r="I11200">
            <v>87</v>
          </cell>
        </row>
        <row r="11201">
          <cell r="F11201">
            <v>807.3</v>
          </cell>
          <cell r="H11201" t="str">
            <v>1396/11/30</v>
          </cell>
          <cell r="I11201">
            <v>88</v>
          </cell>
        </row>
        <row r="11202">
          <cell r="F11202">
            <v>1</v>
          </cell>
          <cell r="H11202" t="str">
            <v>1396/12/26</v>
          </cell>
          <cell r="I11202">
            <v>152</v>
          </cell>
        </row>
        <row r="11203">
          <cell r="F11203">
            <v>1</v>
          </cell>
          <cell r="H11203" t="str">
            <v>1396/12/26</v>
          </cell>
          <cell r="I11203">
            <v>152</v>
          </cell>
        </row>
        <row r="11204">
          <cell r="F11204">
            <v>1</v>
          </cell>
          <cell r="H11204" t="str">
            <v>1396/12/26</v>
          </cell>
          <cell r="I11204">
            <v>152</v>
          </cell>
        </row>
        <row r="11205">
          <cell r="F11205">
            <v>1</v>
          </cell>
          <cell r="H11205" t="str">
            <v>1396/12/26</v>
          </cell>
          <cell r="I11205">
            <v>152</v>
          </cell>
        </row>
        <row r="11206">
          <cell r="F11206">
            <v>1</v>
          </cell>
          <cell r="H11206" t="str">
            <v>1396/12/26</v>
          </cell>
          <cell r="I11206">
            <v>152</v>
          </cell>
        </row>
        <row r="11207">
          <cell r="F11207">
            <v>977.3</v>
          </cell>
          <cell r="H11207" t="str">
            <v>1396/12/15</v>
          </cell>
          <cell r="I11207">
            <v>128</v>
          </cell>
        </row>
        <row r="11208">
          <cell r="F11208">
            <v>182</v>
          </cell>
          <cell r="H11208" t="str">
            <v/>
          </cell>
          <cell r="I11208">
            <v>0</v>
          </cell>
        </row>
        <row r="11209">
          <cell r="F11209">
            <v>182</v>
          </cell>
          <cell r="H11209" t="str">
            <v/>
          </cell>
          <cell r="I11209">
            <v>0</v>
          </cell>
        </row>
        <row r="11210">
          <cell r="F11210">
            <v>182</v>
          </cell>
          <cell r="H11210" t="str">
            <v/>
          </cell>
          <cell r="I11210">
            <v>0</v>
          </cell>
        </row>
        <row r="11211">
          <cell r="F11211">
            <v>182</v>
          </cell>
          <cell r="H11211" t="str">
            <v/>
          </cell>
          <cell r="I11211">
            <v>0</v>
          </cell>
        </row>
        <row r="11212">
          <cell r="F11212">
            <v>182</v>
          </cell>
          <cell r="H11212" t="str">
            <v/>
          </cell>
          <cell r="I11212">
            <v>0</v>
          </cell>
        </row>
        <row r="11213">
          <cell r="F11213">
            <v>4087.2</v>
          </cell>
          <cell r="H11213" t="str">
            <v>1396/12/09</v>
          </cell>
          <cell r="I11213">
            <v>106</v>
          </cell>
        </row>
        <row r="11214">
          <cell r="F11214">
            <v>4087.2</v>
          </cell>
          <cell r="H11214" t="str">
            <v>1396/12/09</v>
          </cell>
          <cell r="I11214">
            <v>106</v>
          </cell>
        </row>
        <row r="11215">
          <cell r="F11215">
            <v>4087.2</v>
          </cell>
          <cell r="H11215" t="str">
            <v/>
          </cell>
          <cell r="I11215">
            <v>0</v>
          </cell>
        </row>
        <row r="11216">
          <cell r="F11216">
            <v>4087.2</v>
          </cell>
          <cell r="H11216" t="str">
            <v>1396/12/09</v>
          </cell>
          <cell r="I11216">
            <v>105</v>
          </cell>
        </row>
        <row r="11217">
          <cell r="F11217">
            <v>605.1</v>
          </cell>
          <cell r="H11217" t="str">
            <v>1397/02/04</v>
          </cell>
          <cell r="I11217">
            <v>162</v>
          </cell>
        </row>
        <row r="11218">
          <cell r="F11218">
            <v>1</v>
          </cell>
          <cell r="H11218" t="str">
            <v>1396/12/26</v>
          </cell>
          <cell r="I11218">
            <v>152</v>
          </cell>
        </row>
        <row r="11219">
          <cell r="F11219">
            <v>1</v>
          </cell>
          <cell r="H11219" t="str">
            <v>1396/12/26</v>
          </cell>
          <cell r="I11219">
            <v>152</v>
          </cell>
        </row>
        <row r="11220">
          <cell r="F11220">
            <v>1</v>
          </cell>
          <cell r="H11220" t="str">
            <v>1396/12/26</v>
          </cell>
          <cell r="I11220">
            <v>152</v>
          </cell>
        </row>
        <row r="11221">
          <cell r="F11221">
            <v>1</v>
          </cell>
          <cell r="H11221" t="str">
            <v>1396/12/26</v>
          </cell>
          <cell r="I11221">
            <v>152</v>
          </cell>
        </row>
        <row r="11222">
          <cell r="F11222">
            <v>1</v>
          </cell>
          <cell r="H11222" t="str">
            <v>1396/12/26</v>
          </cell>
          <cell r="I11222">
            <v>152</v>
          </cell>
        </row>
        <row r="11223">
          <cell r="F11223">
            <v>1053.7</v>
          </cell>
          <cell r="H11223" t="str">
            <v>1396/12/15</v>
          </cell>
          <cell r="I11223">
            <v>128</v>
          </cell>
        </row>
        <row r="11224">
          <cell r="F11224">
            <v>1053.7</v>
          </cell>
          <cell r="H11224" t="str">
            <v>1396/11/30</v>
          </cell>
          <cell r="I11224">
            <v>91</v>
          </cell>
        </row>
        <row r="11225">
          <cell r="F11225">
            <v>1053.7</v>
          </cell>
          <cell r="H11225" t="str">
            <v>1396/11/30</v>
          </cell>
          <cell r="I11225">
            <v>91</v>
          </cell>
        </row>
        <row r="11226">
          <cell r="F11226">
            <v>1053.7</v>
          </cell>
          <cell r="H11226" t="str">
            <v>1396/11/30</v>
          </cell>
          <cell r="I11226">
            <v>91</v>
          </cell>
        </row>
        <row r="11227">
          <cell r="F11227">
            <v>4195.8999999999996</v>
          </cell>
          <cell r="H11227" t="str">
            <v>1396/12/26</v>
          </cell>
          <cell r="I11227">
            <v>126</v>
          </cell>
        </row>
        <row r="11228">
          <cell r="F11228">
            <v>1</v>
          </cell>
          <cell r="H11228" t="str">
            <v>1396/12/26</v>
          </cell>
          <cell r="I11228">
            <v>152</v>
          </cell>
        </row>
        <row r="11229">
          <cell r="F11229">
            <v>1</v>
          </cell>
          <cell r="H11229" t="str">
            <v>1396/12/26</v>
          </cell>
          <cell r="I11229">
            <v>152</v>
          </cell>
        </row>
        <row r="11230">
          <cell r="F11230">
            <v>1</v>
          </cell>
          <cell r="H11230" t="str">
            <v>1396/12/26</v>
          </cell>
          <cell r="I11230">
            <v>152</v>
          </cell>
        </row>
        <row r="11231">
          <cell r="F11231">
            <v>1</v>
          </cell>
          <cell r="H11231" t="str">
            <v>1396/12/26</v>
          </cell>
          <cell r="I11231">
            <v>152</v>
          </cell>
        </row>
        <row r="11232">
          <cell r="F11232">
            <v>1</v>
          </cell>
          <cell r="H11232" t="str">
            <v>1396/12/26</v>
          </cell>
          <cell r="I11232">
            <v>152</v>
          </cell>
        </row>
        <row r="11233">
          <cell r="F11233">
            <v>1.7</v>
          </cell>
          <cell r="H11233" t="str">
            <v>1396/12/26</v>
          </cell>
          <cell r="I11233">
            <v>152</v>
          </cell>
        </row>
        <row r="11234">
          <cell r="F11234">
            <v>1.7</v>
          </cell>
          <cell r="H11234" t="str">
            <v>1396/12/26</v>
          </cell>
          <cell r="I11234">
            <v>152</v>
          </cell>
        </row>
        <row r="11235">
          <cell r="F11235">
            <v>1.7</v>
          </cell>
          <cell r="H11235" t="str">
            <v>1396/12/26</v>
          </cell>
          <cell r="I11235">
            <v>152</v>
          </cell>
        </row>
        <row r="11236">
          <cell r="F11236">
            <v>1.7</v>
          </cell>
          <cell r="H11236" t="str">
            <v>1396/12/26</v>
          </cell>
          <cell r="I11236">
            <v>152</v>
          </cell>
        </row>
        <row r="11237">
          <cell r="F11237">
            <v>1.7</v>
          </cell>
          <cell r="H11237" t="str">
            <v>1396/12/26</v>
          </cell>
          <cell r="I11237">
            <v>152</v>
          </cell>
        </row>
        <row r="11238">
          <cell r="F11238">
            <v>1</v>
          </cell>
          <cell r="H11238" t="str">
            <v>1396/12/26</v>
          </cell>
          <cell r="I11238">
            <v>152</v>
          </cell>
        </row>
        <row r="11239">
          <cell r="F11239">
            <v>1</v>
          </cell>
          <cell r="H11239" t="str">
            <v>1396/12/26</v>
          </cell>
          <cell r="I11239">
            <v>152</v>
          </cell>
        </row>
        <row r="11240">
          <cell r="F11240">
            <v>1051.7</v>
          </cell>
          <cell r="H11240" t="str">
            <v>1396/11/30</v>
          </cell>
          <cell r="I11240">
            <v>98</v>
          </cell>
        </row>
        <row r="11241">
          <cell r="F11241">
            <v>1053.7</v>
          </cell>
          <cell r="H11241" t="str">
            <v>1396/11/30</v>
          </cell>
          <cell r="I11241">
            <v>88</v>
          </cell>
        </row>
        <row r="11242">
          <cell r="F11242">
            <v>977.3</v>
          </cell>
          <cell r="H11242" t="str">
            <v/>
          </cell>
          <cell r="I11242">
            <v>0</v>
          </cell>
        </row>
        <row r="11243">
          <cell r="F11243">
            <v>4195.8999999999996</v>
          </cell>
          <cell r="H11243" t="str">
            <v>1396/12/26</v>
          </cell>
          <cell r="I11243">
            <v>129</v>
          </cell>
        </row>
        <row r="11244">
          <cell r="F11244">
            <v>800.3</v>
          </cell>
          <cell r="H11244" t="str">
            <v>1396/11/30</v>
          </cell>
          <cell r="I11244">
            <v>87</v>
          </cell>
        </row>
        <row r="11245">
          <cell r="F11245">
            <v>800.3</v>
          </cell>
          <cell r="H11245" t="str">
            <v>1396/11/30</v>
          </cell>
          <cell r="I11245">
            <v>87</v>
          </cell>
        </row>
        <row r="11246">
          <cell r="F11246">
            <v>807.3</v>
          </cell>
          <cell r="H11246" t="str">
            <v>1396/11/30</v>
          </cell>
          <cell r="I11246">
            <v>87</v>
          </cell>
        </row>
        <row r="11247">
          <cell r="F11247">
            <v>808.3</v>
          </cell>
          <cell r="H11247" t="str">
            <v>1396/11/30</v>
          </cell>
          <cell r="I11247">
            <v>88</v>
          </cell>
        </row>
        <row r="11248">
          <cell r="F11248">
            <v>1</v>
          </cell>
          <cell r="H11248" t="str">
            <v>1396/12/26</v>
          </cell>
          <cell r="I11248">
            <v>152</v>
          </cell>
        </row>
        <row r="11249">
          <cell r="F11249">
            <v>1</v>
          </cell>
          <cell r="H11249" t="str">
            <v>1396/12/26</v>
          </cell>
          <cell r="I11249">
            <v>152</v>
          </cell>
        </row>
        <row r="11250">
          <cell r="F11250">
            <v>4087.2</v>
          </cell>
          <cell r="H11250" t="str">
            <v>1396/12/09</v>
          </cell>
          <cell r="I11250">
            <v>112</v>
          </cell>
        </row>
        <row r="11251">
          <cell r="F11251">
            <v>4087.2</v>
          </cell>
          <cell r="H11251" t="str">
            <v>1396/12/26</v>
          </cell>
          <cell r="I11251">
            <v>130</v>
          </cell>
        </row>
        <row r="11252">
          <cell r="F11252">
            <v>605.1</v>
          </cell>
          <cell r="H11252" t="str">
            <v>1397/01/25</v>
          </cell>
          <cell r="I11252">
            <v>159</v>
          </cell>
        </row>
        <row r="11253">
          <cell r="F11253">
            <v>1.7</v>
          </cell>
          <cell r="H11253" t="str">
            <v>1396/12/26</v>
          </cell>
          <cell r="I11253">
            <v>152</v>
          </cell>
        </row>
        <row r="11254">
          <cell r="F11254">
            <v>1.7</v>
          </cell>
          <cell r="H11254" t="str">
            <v>1396/12/26</v>
          </cell>
          <cell r="I11254">
            <v>152</v>
          </cell>
        </row>
        <row r="11255">
          <cell r="F11255">
            <v>1.7</v>
          </cell>
          <cell r="H11255" t="str">
            <v>1396/12/26</v>
          </cell>
          <cell r="I11255">
            <v>152</v>
          </cell>
        </row>
        <row r="11256">
          <cell r="F11256">
            <v>1.7</v>
          </cell>
          <cell r="H11256" t="str">
            <v>1396/12/26</v>
          </cell>
          <cell r="I11256">
            <v>152</v>
          </cell>
        </row>
        <row r="11257">
          <cell r="F11257">
            <v>1.7</v>
          </cell>
          <cell r="H11257" t="str">
            <v>1396/12/26</v>
          </cell>
          <cell r="I11257">
            <v>152</v>
          </cell>
        </row>
        <row r="11258">
          <cell r="F11258">
            <v>182</v>
          </cell>
          <cell r="H11258" t="str">
            <v/>
          </cell>
          <cell r="I11258">
            <v>0</v>
          </cell>
        </row>
        <row r="11259">
          <cell r="F11259">
            <v>182</v>
          </cell>
          <cell r="H11259" t="str">
            <v/>
          </cell>
          <cell r="I11259">
            <v>0</v>
          </cell>
        </row>
        <row r="11260">
          <cell r="F11260">
            <v>182</v>
          </cell>
          <cell r="H11260" t="str">
            <v/>
          </cell>
          <cell r="I11260">
            <v>0</v>
          </cell>
        </row>
        <row r="11261">
          <cell r="F11261">
            <v>182</v>
          </cell>
          <cell r="H11261" t="str">
            <v/>
          </cell>
          <cell r="I11261">
            <v>0</v>
          </cell>
        </row>
        <row r="11262">
          <cell r="F11262">
            <v>182</v>
          </cell>
          <cell r="H11262" t="str">
            <v/>
          </cell>
          <cell r="I11262">
            <v>0</v>
          </cell>
        </row>
        <row r="11263">
          <cell r="F11263">
            <v>182</v>
          </cell>
          <cell r="H11263" t="str">
            <v/>
          </cell>
          <cell r="I11263">
            <v>0</v>
          </cell>
        </row>
        <row r="11264">
          <cell r="F11264">
            <v>182</v>
          </cell>
          <cell r="H11264" t="str">
            <v/>
          </cell>
          <cell r="I11264">
            <v>0</v>
          </cell>
        </row>
        <row r="11265">
          <cell r="F11265">
            <v>1.7</v>
          </cell>
          <cell r="H11265" t="str">
            <v>1396/12/26</v>
          </cell>
          <cell r="I11265">
            <v>152</v>
          </cell>
        </row>
        <row r="11266">
          <cell r="F11266">
            <v>1.7</v>
          </cell>
          <cell r="H11266" t="str">
            <v>1396/12/26</v>
          </cell>
          <cell r="I11266">
            <v>152</v>
          </cell>
        </row>
        <row r="11267">
          <cell r="F11267">
            <v>1.7</v>
          </cell>
          <cell r="H11267" t="str">
            <v>1396/12/26</v>
          </cell>
          <cell r="I11267">
            <v>152</v>
          </cell>
        </row>
        <row r="11268">
          <cell r="F11268">
            <v>1.7</v>
          </cell>
          <cell r="H11268" t="str">
            <v>1396/12/26</v>
          </cell>
          <cell r="I11268">
            <v>152</v>
          </cell>
        </row>
        <row r="11269">
          <cell r="F11269">
            <v>1.7</v>
          </cell>
          <cell r="H11269" t="str">
            <v>1396/12/26</v>
          </cell>
          <cell r="I11269">
            <v>152</v>
          </cell>
        </row>
        <row r="11270">
          <cell r="F11270">
            <v>605.1</v>
          </cell>
          <cell r="H11270" t="str">
            <v>1396/12/15</v>
          </cell>
          <cell r="I11270">
            <v>128</v>
          </cell>
        </row>
        <row r="11271">
          <cell r="F11271">
            <v>1051.7</v>
          </cell>
          <cell r="H11271" t="str">
            <v>1396/11/30</v>
          </cell>
          <cell r="I11271">
            <v>88</v>
          </cell>
        </row>
        <row r="11272">
          <cell r="F11272">
            <v>1051.7</v>
          </cell>
          <cell r="H11272" t="str">
            <v>1396/11/30</v>
          </cell>
          <cell r="I11272">
            <v>91</v>
          </cell>
        </row>
        <row r="11273">
          <cell r="F11273">
            <v>1051.7</v>
          </cell>
          <cell r="H11273" t="str">
            <v>1396/11/30</v>
          </cell>
          <cell r="I11273">
            <v>91</v>
          </cell>
        </row>
        <row r="11274">
          <cell r="F11274">
            <v>1051.7</v>
          </cell>
          <cell r="H11274" t="str">
            <v>1396/11/30</v>
          </cell>
          <cell r="I11274">
            <v>95</v>
          </cell>
        </row>
        <row r="11275">
          <cell r="F11275">
            <v>1.7</v>
          </cell>
          <cell r="H11275" t="str">
            <v>1396/12/26</v>
          </cell>
          <cell r="I11275">
            <v>152</v>
          </cell>
        </row>
        <row r="11276">
          <cell r="F11276">
            <v>1.7</v>
          </cell>
          <cell r="H11276" t="str">
            <v>1396/12/26</v>
          </cell>
          <cell r="I11276">
            <v>152</v>
          </cell>
        </row>
        <row r="11277">
          <cell r="F11277">
            <v>1.7</v>
          </cell>
          <cell r="H11277" t="str">
            <v>1396/12/26</v>
          </cell>
          <cell r="I11277">
            <v>152</v>
          </cell>
        </row>
        <row r="11278">
          <cell r="F11278">
            <v>1.7</v>
          </cell>
          <cell r="H11278" t="str">
            <v>1396/12/26</v>
          </cell>
          <cell r="I11278">
            <v>152</v>
          </cell>
        </row>
        <row r="11279">
          <cell r="F11279">
            <v>1.7</v>
          </cell>
          <cell r="H11279" t="str">
            <v>1396/12/26</v>
          </cell>
          <cell r="I11279">
            <v>152</v>
          </cell>
        </row>
        <row r="11280">
          <cell r="F11280">
            <v>1.7</v>
          </cell>
          <cell r="H11280" t="str">
            <v>1396/12/26</v>
          </cell>
          <cell r="I11280">
            <v>152</v>
          </cell>
        </row>
        <row r="11281">
          <cell r="F11281">
            <v>1.7</v>
          </cell>
          <cell r="H11281" t="str">
            <v>1396/12/26</v>
          </cell>
          <cell r="I11281">
            <v>152</v>
          </cell>
        </row>
        <row r="11282">
          <cell r="F11282">
            <v>1.7</v>
          </cell>
          <cell r="H11282" t="str">
            <v>1396/12/26</v>
          </cell>
          <cell r="I11282">
            <v>152</v>
          </cell>
        </row>
        <row r="11283">
          <cell r="F11283">
            <v>1.7</v>
          </cell>
          <cell r="H11283" t="str">
            <v>1396/12/26</v>
          </cell>
          <cell r="I11283">
            <v>152</v>
          </cell>
        </row>
        <row r="11284">
          <cell r="F11284">
            <v>1.7</v>
          </cell>
          <cell r="H11284" t="str">
            <v>1396/12/26</v>
          </cell>
          <cell r="I11284">
            <v>152</v>
          </cell>
        </row>
        <row r="11285">
          <cell r="F11285">
            <v>1053.7</v>
          </cell>
          <cell r="H11285" t="str">
            <v>1396/11/30</v>
          </cell>
          <cell r="I11285">
            <v>88</v>
          </cell>
        </row>
        <row r="11286">
          <cell r="F11286">
            <v>1053.7</v>
          </cell>
          <cell r="H11286" t="str">
            <v>1396/11/30</v>
          </cell>
          <cell r="I11286">
            <v>95</v>
          </cell>
        </row>
        <row r="11287">
          <cell r="F11287">
            <v>1053.7</v>
          </cell>
          <cell r="H11287" t="str">
            <v>1396/11/30</v>
          </cell>
          <cell r="I11287">
            <v>91</v>
          </cell>
        </row>
        <row r="11288">
          <cell r="F11288">
            <v>1053.7</v>
          </cell>
          <cell r="H11288" t="str">
            <v>1396/11/30</v>
          </cell>
          <cell r="I11288">
            <v>91</v>
          </cell>
        </row>
        <row r="11289">
          <cell r="F11289">
            <v>4195.8999999999996</v>
          </cell>
          <cell r="H11289" t="str">
            <v>1396/12/15</v>
          </cell>
          <cell r="I11289">
            <v>120</v>
          </cell>
        </row>
        <row r="11290">
          <cell r="F11290">
            <v>1.7</v>
          </cell>
          <cell r="H11290" t="str">
            <v>1396/12/26</v>
          </cell>
          <cell r="I11290">
            <v>152</v>
          </cell>
        </row>
        <row r="11291">
          <cell r="F11291">
            <v>1.7</v>
          </cell>
          <cell r="H11291" t="str">
            <v>1396/12/26</v>
          </cell>
          <cell r="I11291">
            <v>152</v>
          </cell>
        </row>
        <row r="11292">
          <cell r="F11292">
            <v>1.7</v>
          </cell>
          <cell r="H11292" t="str">
            <v>1396/12/26</v>
          </cell>
          <cell r="I11292">
            <v>152</v>
          </cell>
        </row>
        <row r="11293">
          <cell r="F11293">
            <v>1.7</v>
          </cell>
          <cell r="H11293" t="str">
            <v>1396/12/26</v>
          </cell>
          <cell r="I11293">
            <v>152</v>
          </cell>
        </row>
        <row r="11294">
          <cell r="F11294">
            <v>1.7</v>
          </cell>
          <cell r="H11294" t="str">
            <v>1396/12/26</v>
          </cell>
          <cell r="I11294">
            <v>152</v>
          </cell>
        </row>
        <row r="11295">
          <cell r="F11295">
            <v>1</v>
          </cell>
          <cell r="H11295" t="str">
            <v>1396/12/26</v>
          </cell>
          <cell r="I11295">
            <v>152</v>
          </cell>
        </row>
        <row r="11296">
          <cell r="F11296">
            <v>1</v>
          </cell>
          <cell r="H11296" t="str">
            <v>1396/12/26</v>
          </cell>
          <cell r="I11296">
            <v>152</v>
          </cell>
        </row>
        <row r="11297">
          <cell r="F11297">
            <v>1</v>
          </cell>
          <cell r="H11297" t="str">
            <v>1396/12/26</v>
          </cell>
          <cell r="I11297">
            <v>152</v>
          </cell>
        </row>
        <row r="11298">
          <cell r="F11298">
            <v>4087.2</v>
          </cell>
          <cell r="H11298" t="str">
            <v>1396/12/09</v>
          </cell>
          <cell r="I11298">
            <v>105</v>
          </cell>
        </row>
        <row r="11299">
          <cell r="F11299">
            <v>4087.2</v>
          </cell>
          <cell r="H11299" t="str">
            <v>1396/12/10</v>
          </cell>
          <cell r="I11299">
            <v>108</v>
          </cell>
        </row>
        <row r="11300">
          <cell r="F11300">
            <v>4200.1000000000004</v>
          </cell>
          <cell r="H11300" t="str">
            <v>1396/12/15</v>
          </cell>
          <cell r="I11300">
            <v>120</v>
          </cell>
        </row>
        <row r="11301">
          <cell r="F11301">
            <v>808.3</v>
          </cell>
          <cell r="H11301" t="str">
            <v>1396/11/30</v>
          </cell>
          <cell r="I11301">
            <v>87</v>
          </cell>
        </row>
        <row r="11302">
          <cell r="F11302">
            <v>182</v>
          </cell>
          <cell r="H11302" t="str">
            <v/>
          </cell>
          <cell r="I11302">
            <v>0</v>
          </cell>
        </row>
        <row r="11303">
          <cell r="F11303">
            <v>182</v>
          </cell>
          <cell r="H11303" t="str">
            <v/>
          </cell>
          <cell r="I11303">
            <v>0</v>
          </cell>
        </row>
        <row r="11304">
          <cell r="F11304">
            <v>182</v>
          </cell>
          <cell r="H11304" t="str">
            <v/>
          </cell>
          <cell r="I11304">
            <v>0</v>
          </cell>
        </row>
        <row r="11305">
          <cell r="F11305">
            <v>182</v>
          </cell>
          <cell r="H11305" t="str">
            <v/>
          </cell>
          <cell r="I11305">
            <v>0</v>
          </cell>
        </row>
        <row r="11306">
          <cell r="F11306">
            <v>182</v>
          </cell>
          <cell r="H11306" t="str">
            <v/>
          </cell>
          <cell r="I11306">
            <v>0</v>
          </cell>
        </row>
        <row r="11307">
          <cell r="F11307">
            <v>182</v>
          </cell>
          <cell r="H11307" t="str">
            <v/>
          </cell>
          <cell r="I11307">
            <v>0</v>
          </cell>
        </row>
        <row r="11308">
          <cell r="F11308">
            <v>182</v>
          </cell>
          <cell r="H11308" t="str">
            <v/>
          </cell>
          <cell r="I11308">
            <v>0</v>
          </cell>
        </row>
        <row r="11309">
          <cell r="F11309">
            <v>182</v>
          </cell>
          <cell r="H11309" t="str">
            <v/>
          </cell>
          <cell r="I11309">
            <v>0</v>
          </cell>
        </row>
        <row r="11310">
          <cell r="F11310">
            <v>182</v>
          </cell>
          <cell r="H11310" t="str">
            <v/>
          </cell>
          <cell r="I11310">
            <v>0</v>
          </cell>
        </row>
        <row r="11311">
          <cell r="F11311">
            <v>182</v>
          </cell>
          <cell r="H11311" t="str">
            <v/>
          </cell>
          <cell r="I11311">
            <v>0</v>
          </cell>
        </row>
        <row r="11312">
          <cell r="F11312">
            <v>182</v>
          </cell>
          <cell r="H11312" t="str">
            <v/>
          </cell>
          <cell r="I11312">
            <v>0</v>
          </cell>
        </row>
        <row r="11313">
          <cell r="F11313">
            <v>182</v>
          </cell>
          <cell r="H11313" t="str">
            <v/>
          </cell>
          <cell r="I11313">
            <v>0</v>
          </cell>
        </row>
        <row r="11314">
          <cell r="F11314">
            <v>182</v>
          </cell>
          <cell r="H11314" t="str">
            <v/>
          </cell>
          <cell r="I11314">
            <v>0</v>
          </cell>
        </row>
        <row r="11315">
          <cell r="F11315">
            <v>182</v>
          </cell>
          <cell r="H11315" t="str">
            <v/>
          </cell>
          <cell r="I11315">
            <v>0</v>
          </cell>
        </row>
        <row r="11316">
          <cell r="F11316">
            <v>182</v>
          </cell>
          <cell r="H11316" t="str">
            <v/>
          </cell>
          <cell r="I11316">
            <v>0</v>
          </cell>
        </row>
        <row r="11317">
          <cell r="F11317">
            <v>182</v>
          </cell>
          <cell r="H11317" t="str">
            <v/>
          </cell>
          <cell r="I11317">
            <v>0</v>
          </cell>
        </row>
        <row r="11318">
          <cell r="F11318">
            <v>182</v>
          </cell>
          <cell r="H11318" t="str">
            <v/>
          </cell>
          <cell r="I11318">
            <v>0</v>
          </cell>
        </row>
        <row r="11319">
          <cell r="F11319">
            <v>182</v>
          </cell>
          <cell r="H11319" t="str">
            <v/>
          </cell>
          <cell r="I11319">
            <v>0</v>
          </cell>
        </row>
        <row r="11320">
          <cell r="F11320">
            <v>182</v>
          </cell>
          <cell r="H11320" t="str">
            <v/>
          </cell>
          <cell r="I11320">
            <v>0</v>
          </cell>
        </row>
        <row r="11321">
          <cell r="F11321">
            <v>182</v>
          </cell>
          <cell r="H11321" t="str">
            <v/>
          </cell>
          <cell r="I11321">
            <v>0</v>
          </cell>
        </row>
        <row r="11322">
          <cell r="F11322">
            <v>182</v>
          </cell>
          <cell r="H11322" t="str">
            <v/>
          </cell>
          <cell r="I11322">
            <v>0</v>
          </cell>
        </row>
        <row r="11323">
          <cell r="F11323">
            <v>182</v>
          </cell>
          <cell r="H11323" t="str">
            <v/>
          </cell>
          <cell r="I11323">
            <v>0</v>
          </cell>
        </row>
        <row r="11324">
          <cell r="F11324">
            <v>182</v>
          </cell>
          <cell r="H11324" t="str">
            <v/>
          </cell>
          <cell r="I11324">
            <v>0</v>
          </cell>
        </row>
        <row r="11325">
          <cell r="F11325">
            <v>182</v>
          </cell>
          <cell r="H11325" t="str">
            <v/>
          </cell>
          <cell r="I11325">
            <v>0</v>
          </cell>
        </row>
        <row r="11326">
          <cell r="F11326">
            <v>182</v>
          </cell>
          <cell r="H11326" t="str">
            <v/>
          </cell>
          <cell r="I11326">
            <v>0</v>
          </cell>
        </row>
        <row r="11327">
          <cell r="F11327">
            <v>1.7</v>
          </cell>
          <cell r="H11327" t="str">
            <v>1396/12/26</v>
          </cell>
          <cell r="I11327">
            <v>152</v>
          </cell>
        </row>
        <row r="11328">
          <cell r="F11328">
            <v>1.7</v>
          </cell>
          <cell r="H11328" t="str">
            <v>1396/12/26</v>
          </cell>
          <cell r="I11328">
            <v>152</v>
          </cell>
        </row>
        <row r="11329">
          <cell r="F11329">
            <v>1.7</v>
          </cell>
          <cell r="H11329" t="str">
            <v>1396/12/26</v>
          </cell>
          <cell r="I11329">
            <v>152</v>
          </cell>
        </row>
        <row r="11330">
          <cell r="F11330">
            <v>1.7</v>
          </cell>
          <cell r="H11330" t="str">
            <v>1396/12/26</v>
          </cell>
          <cell r="I11330">
            <v>152</v>
          </cell>
        </row>
        <row r="11331">
          <cell r="F11331">
            <v>1.7</v>
          </cell>
          <cell r="H11331" t="str">
            <v>1396/12/26</v>
          </cell>
          <cell r="I11331">
            <v>152</v>
          </cell>
        </row>
        <row r="11332">
          <cell r="F11332">
            <v>4195.8999999999996</v>
          </cell>
          <cell r="H11332" t="str">
            <v>1396/12/14</v>
          </cell>
          <cell r="I11332">
            <v>119</v>
          </cell>
        </row>
        <row r="11333">
          <cell r="F11333">
            <v>977.3</v>
          </cell>
          <cell r="H11333" t="str">
            <v/>
          </cell>
          <cell r="I11333">
            <v>0</v>
          </cell>
        </row>
        <row r="11334">
          <cell r="F11334">
            <v>800.3</v>
          </cell>
          <cell r="H11334" t="str">
            <v>1396/12/15</v>
          </cell>
          <cell r="I11334">
            <v>128</v>
          </cell>
        </row>
        <row r="11335">
          <cell r="F11335">
            <v>807.3</v>
          </cell>
          <cell r="H11335" t="str">
            <v>1396/11/30</v>
          </cell>
          <cell r="I11335">
            <v>87</v>
          </cell>
        </row>
        <row r="11336">
          <cell r="F11336">
            <v>182</v>
          </cell>
          <cell r="H11336" t="str">
            <v/>
          </cell>
          <cell r="I11336">
            <v>0</v>
          </cell>
        </row>
        <row r="11337">
          <cell r="F11337">
            <v>182</v>
          </cell>
          <cell r="H11337" t="str">
            <v/>
          </cell>
          <cell r="I11337">
            <v>0</v>
          </cell>
        </row>
        <row r="11338">
          <cell r="F11338">
            <v>182</v>
          </cell>
          <cell r="H11338" t="str">
            <v/>
          </cell>
          <cell r="I11338">
            <v>0</v>
          </cell>
        </row>
        <row r="11339">
          <cell r="F11339">
            <v>182</v>
          </cell>
          <cell r="H11339" t="str">
            <v/>
          </cell>
          <cell r="I11339">
            <v>0</v>
          </cell>
        </row>
        <row r="11340">
          <cell r="F11340">
            <v>182</v>
          </cell>
          <cell r="H11340" t="str">
            <v/>
          </cell>
          <cell r="I11340">
            <v>0</v>
          </cell>
        </row>
        <row r="11341">
          <cell r="F11341">
            <v>182</v>
          </cell>
          <cell r="H11341" t="str">
            <v/>
          </cell>
          <cell r="I11341">
            <v>0</v>
          </cell>
        </row>
        <row r="11342">
          <cell r="F11342">
            <v>182</v>
          </cell>
          <cell r="H11342" t="str">
            <v/>
          </cell>
          <cell r="I11342">
            <v>0</v>
          </cell>
        </row>
        <row r="11343">
          <cell r="F11343">
            <v>182</v>
          </cell>
          <cell r="H11343" t="str">
            <v/>
          </cell>
          <cell r="I11343">
            <v>0</v>
          </cell>
        </row>
        <row r="11344">
          <cell r="F11344">
            <v>4087.2</v>
          </cell>
          <cell r="H11344" t="str">
            <v>1396/12/11</v>
          </cell>
          <cell r="I11344">
            <v>111</v>
          </cell>
        </row>
        <row r="11345">
          <cell r="F11345">
            <v>4087.2</v>
          </cell>
          <cell r="H11345" t="str">
            <v>1396/12/26</v>
          </cell>
          <cell r="I11345">
            <v>125</v>
          </cell>
        </row>
        <row r="11346">
          <cell r="F11346">
            <v>605.1</v>
          </cell>
          <cell r="H11346" t="str">
            <v>1396/12/15</v>
          </cell>
          <cell r="I11346">
            <v>128</v>
          </cell>
        </row>
        <row r="11347">
          <cell r="F11347">
            <v>605.1</v>
          </cell>
          <cell r="H11347" t="str">
            <v>1396/12/15</v>
          </cell>
          <cell r="I11347">
            <v>128</v>
          </cell>
        </row>
        <row r="11348">
          <cell r="F11348">
            <v>605.1</v>
          </cell>
          <cell r="H11348" t="str">
            <v/>
          </cell>
          <cell r="I11348">
            <v>0</v>
          </cell>
        </row>
        <row r="11349">
          <cell r="F11349">
            <v>605.1</v>
          </cell>
          <cell r="H11349" t="str">
            <v>1397/01/25</v>
          </cell>
          <cell r="I11349">
            <v>159</v>
          </cell>
        </row>
        <row r="11350">
          <cell r="F11350">
            <v>605.1</v>
          </cell>
          <cell r="H11350" t="str">
            <v>1397/01/25</v>
          </cell>
          <cell r="I11350">
            <v>159</v>
          </cell>
        </row>
        <row r="11351">
          <cell r="F11351">
            <v>1051.7</v>
          </cell>
          <cell r="H11351" t="str">
            <v>1396/11/30</v>
          </cell>
          <cell r="I11351">
            <v>88</v>
          </cell>
        </row>
        <row r="11352">
          <cell r="F11352">
            <v>1051.7</v>
          </cell>
          <cell r="H11352" t="str">
            <v>1396/11/30</v>
          </cell>
          <cell r="I11352">
            <v>88</v>
          </cell>
        </row>
        <row r="11353">
          <cell r="F11353">
            <v>1051.7</v>
          </cell>
          <cell r="H11353" t="str">
            <v>1396/11/30</v>
          </cell>
          <cell r="I11353">
            <v>88</v>
          </cell>
        </row>
        <row r="11354">
          <cell r="F11354">
            <v>182</v>
          </cell>
          <cell r="H11354" t="str">
            <v/>
          </cell>
          <cell r="I11354">
            <v>0</v>
          </cell>
        </row>
        <row r="11355">
          <cell r="F11355">
            <v>182</v>
          </cell>
          <cell r="H11355" t="str">
            <v/>
          </cell>
          <cell r="I11355">
            <v>0</v>
          </cell>
        </row>
        <row r="11356">
          <cell r="F11356">
            <v>182</v>
          </cell>
          <cell r="H11356" t="str">
            <v/>
          </cell>
          <cell r="I11356">
            <v>0</v>
          </cell>
        </row>
        <row r="11357">
          <cell r="F11357">
            <v>182</v>
          </cell>
          <cell r="H11357" t="str">
            <v/>
          </cell>
          <cell r="I11357">
            <v>0</v>
          </cell>
        </row>
        <row r="11358">
          <cell r="F11358">
            <v>182</v>
          </cell>
          <cell r="H11358" t="str">
            <v/>
          </cell>
          <cell r="I11358">
            <v>0</v>
          </cell>
        </row>
        <row r="11359">
          <cell r="F11359">
            <v>182</v>
          </cell>
          <cell r="H11359" t="str">
            <v/>
          </cell>
          <cell r="I11359">
            <v>0</v>
          </cell>
        </row>
        <row r="11360">
          <cell r="F11360">
            <v>182</v>
          </cell>
          <cell r="H11360" t="str">
            <v/>
          </cell>
          <cell r="I11360">
            <v>0</v>
          </cell>
        </row>
        <row r="11361">
          <cell r="F11361">
            <v>182</v>
          </cell>
          <cell r="H11361" t="str">
            <v/>
          </cell>
          <cell r="I11361">
            <v>0</v>
          </cell>
        </row>
        <row r="11362">
          <cell r="F11362">
            <v>182</v>
          </cell>
          <cell r="H11362" t="str">
            <v/>
          </cell>
          <cell r="I11362">
            <v>0</v>
          </cell>
        </row>
        <row r="11363">
          <cell r="F11363">
            <v>182</v>
          </cell>
          <cell r="H11363" t="str">
            <v/>
          </cell>
          <cell r="I11363">
            <v>0</v>
          </cell>
        </row>
        <row r="11364">
          <cell r="F11364">
            <v>182</v>
          </cell>
          <cell r="H11364" t="str">
            <v/>
          </cell>
          <cell r="I11364">
            <v>0</v>
          </cell>
        </row>
        <row r="11365">
          <cell r="F11365">
            <v>182</v>
          </cell>
          <cell r="H11365" t="str">
            <v/>
          </cell>
          <cell r="I11365">
            <v>0</v>
          </cell>
        </row>
        <row r="11366">
          <cell r="F11366">
            <v>182</v>
          </cell>
          <cell r="H11366" t="str">
            <v/>
          </cell>
          <cell r="I11366">
            <v>0</v>
          </cell>
        </row>
        <row r="11367">
          <cell r="F11367">
            <v>182</v>
          </cell>
          <cell r="H11367" t="str">
            <v/>
          </cell>
          <cell r="I11367">
            <v>0</v>
          </cell>
        </row>
        <row r="11368">
          <cell r="F11368">
            <v>1053.7</v>
          </cell>
          <cell r="H11368" t="str">
            <v>1396/11/30</v>
          </cell>
          <cell r="I11368">
            <v>91</v>
          </cell>
        </row>
        <row r="11369">
          <cell r="F11369">
            <v>1053.7</v>
          </cell>
          <cell r="H11369" t="str">
            <v>1396/12/15</v>
          </cell>
          <cell r="I11369">
            <v>128</v>
          </cell>
        </row>
        <row r="11370">
          <cell r="F11370">
            <v>182</v>
          </cell>
          <cell r="H11370" t="str">
            <v/>
          </cell>
          <cell r="I11370">
            <v>0</v>
          </cell>
        </row>
        <row r="11371">
          <cell r="F11371">
            <v>182</v>
          </cell>
          <cell r="H11371" t="str">
            <v/>
          </cell>
          <cell r="I11371">
            <v>0</v>
          </cell>
        </row>
        <row r="11372">
          <cell r="F11372">
            <v>182</v>
          </cell>
          <cell r="H11372" t="str">
            <v/>
          </cell>
          <cell r="I11372">
            <v>0</v>
          </cell>
        </row>
        <row r="11373">
          <cell r="F11373">
            <v>182</v>
          </cell>
          <cell r="H11373" t="str">
            <v/>
          </cell>
          <cell r="I11373">
            <v>0</v>
          </cell>
        </row>
        <row r="11374">
          <cell r="F11374">
            <v>605.1</v>
          </cell>
          <cell r="H11374" t="str">
            <v>1397/01/25</v>
          </cell>
          <cell r="I11374">
            <v>159</v>
          </cell>
        </row>
        <row r="11375">
          <cell r="F11375">
            <v>1051.7</v>
          </cell>
          <cell r="H11375" t="str">
            <v>1396/11/30</v>
          </cell>
          <cell r="I11375">
            <v>95</v>
          </cell>
        </row>
        <row r="11376">
          <cell r="F11376">
            <v>1051.7</v>
          </cell>
          <cell r="H11376" t="str">
            <v>1396/11/30</v>
          </cell>
          <cell r="I11376">
            <v>87</v>
          </cell>
        </row>
        <row r="11377">
          <cell r="F11377">
            <v>1051.7</v>
          </cell>
          <cell r="H11377" t="str">
            <v>1396/11/30</v>
          </cell>
          <cell r="I11377">
            <v>88</v>
          </cell>
        </row>
        <row r="11378">
          <cell r="F11378">
            <v>1053.7</v>
          </cell>
          <cell r="H11378" t="str">
            <v>1396/11/30</v>
          </cell>
          <cell r="I11378">
            <v>88</v>
          </cell>
        </row>
        <row r="11379">
          <cell r="F11379">
            <v>182</v>
          </cell>
          <cell r="H11379" t="str">
            <v/>
          </cell>
          <cell r="I11379">
            <v>0</v>
          </cell>
        </row>
        <row r="11380">
          <cell r="F11380">
            <v>182</v>
          </cell>
          <cell r="H11380" t="str">
            <v/>
          </cell>
          <cell r="I11380">
            <v>0</v>
          </cell>
        </row>
        <row r="11381">
          <cell r="F11381">
            <v>182</v>
          </cell>
          <cell r="H11381" t="str">
            <v/>
          </cell>
          <cell r="I11381">
            <v>0</v>
          </cell>
        </row>
        <row r="11382">
          <cell r="F11382">
            <v>182</v>
          </cell>
          <cell r="H11382" t="str">
            <v/>
          </cell>
          <cell r="I11382">
            <v>0</v>
          </cell>
        </row>
        <row r="11383">
          <cell r="F11383">
            <v>182</v>
          </cell>
          <cell r="H11383" t="str">
            <v/>
          </cell>
          <cell r="I11383">
            <v>0</v>
          </cell>
        </row>
        <row r="11384">
          <cell r="F11384">
            <v>182</v>
          </cell>
          <cell r="H11384" t="str">
            <v/>
          </cell>
          <cell r="I11384">
            <v>0</v>
          </cell>
        </row>
        <row r="11385">
          <cell r="F11385">
            <v>182</v>
          </cell>
          <cell r="H11385" t="str">
            <v/>
          </cell>
          <cell r="I11385">
            <v>0</v>
          </cell>
        </row>
        <row r="11386">
          <cell r="F11386">
            <v>182</v>
          </cell>
          <cell r="H11386" t="str">
            <v/>
          </cell>
          <cell r="I11386">
            <v>0</v>
          </cell>
        </row>
        <row r="11387">
          <cell r="F11387">
            <v>182</v>
          </cell>
          <cell r="H11387" t="str">
            <v/>
          </cell>
          <cell r="I11387">
            <v>0</v>
          </cell>
        </row>
        <row r="11388">
          <cell r="F11388">
            <v>182</v>
          </cell>
          <cell r="H11388" t="str">
            <v/>
          </cell>
          <cell r="I11388">
            <v>0</v>
          </cell>
        </row>
        <row r="11389">
          <cell r="F11389">
            <v>182</v>
          </cell>
          <cell r="H11389" t="str">
            <v/>
          </cell>
          <cell r="I11389">
            <v>0</v>
          </cell>
        </row>
        <row r="11390">
          <cell r="F11390">
            <v>182</v>
          </cell>
          <cell r="H11390" t="str">
            <v/>
          </cell>
          <cell r="I11390">
            <v>0</v>
          </cell>
        </row>
        <row r="11391">
          <cell r="F11391">
            <v>182</v>
          </cell>
          <cell r="H11391" t="str">
            <v/>
          </cell>
          <cell r="I11391">
            <v>0</v>
          </cell>
        </row>
        <row r="11392">
          <cell r="F11392">
            <v>182</v>
          </cell>
          <cell r="H11392" t="str">
            <v/>
          </cell>
          <cell r="I11392">
            <v>0</v>
          </cell>
        </row>
        <row r="11393">
          <cell r="F11393">
            <v>182</v>
          </cell>
          <cell r="H11393" t="str">
            <v/>
          </cell>
          <cell r="I11393">
            <v>0</v>
          </cell>
        </row>
        <row r="11394">
          <cell r="F11394">
            <v>182</v>
          </cell>
          <cell r="H11394" t="str">
            <v/>
          </cell>
          <cell r="I11394">
            <v>0</v>
          </cell>
        </row>
        <row r="11395">
          <cell r="F11395">
            <v>182</v>
          </cell>
          <cell r="H11395" t="str">
            <v/>
          </cell>
          <cell r="I11395">
            <v>0</v>
          </cell>
        </row>
        <row r="11396">
          <cell r="F11396">
            <v>182</v>
          </cell>
          <cell r="H11396" t="str">
            <v/>
          </cell>
          <cell r="I11396">
            <v>0</v>
          </cell>
        </row>
        <row r="11397">
          <cell r="F11397">
            <v>182</v>
          </cell>
          <cell r="H11397" t="str">
            <v/>
          </cell>
          <cell r="I11397">
            <v>0</v>
          </cell>
        </row>
        <row r="11398">
          <cell r="F11398">
            <v>182</v>
          </cell>
          <cell r="H11398" t="str">
            <v/>
          </cell>
          <cell r="I11398">
            <v>0</v>
          </cell>
        </row>
        <row r="11399">
          <cell r="F11399">
            <v>182</v>
          </cell>
          <cell r="H11399" t="str">
            <v/>
          </cell>
          <cell r="I11399">
            <v>0</v>
          </cell>
        </row>
        <row r="11400">
          <cell r="F11400">
            <v>182</v>
          </cell>
          <cell r="H11400" t="str">
            <v/>
          </cell>
          <cell r="I11400">
            <v>0</v>
          </cell>
        </row>
        <row r="11401">
          <cell r="F11401">
            <v>182</v>
          </cell>
          <cell r="H11401" t="str">
            <v/>
          </cell>
          <cell r="I11401">
            <v>0</v>
          </cell>
        </row>
        <row r="11402">
          <cell r="F11402">
            <v>182</v>
          </cell>
          <cell r="H11402" t="str">
            <v/>
          </cell>
          <cell r="I11402">
            <v>0</v>
          </cell>
        </row>
        <row r="11403">
          <cell r="F11403">
            <v>182</v>
          </cell>
          <cell r="H11403" t="str">
            <v/>
          </cell>
          <cell r="I11403">
            <v>0</v>
          </cell>
        </row>
        <row r="11404">
          <cell r="F11404">
            <v>182</v>
          </cell>
          <cell r="H11404" t="str">
            <v/>
          </cell>
          <cell r="I11404">
            <v>0</v>
          </cell>
        </row>
        <row r="11405">
          <cell r="F11405">
            <v>182</v>
          </cell>
          <cell r="H11405" t="str">
            <v/>
          </cell>
          <cell r="I11405">
            <v>0</v>
          </cell>
        </row>
        <row r="11406">
          <cell r="F11406">
            <v>182</v>
          </cell>
          <cell r="H11406" t="str">
            <v/>
          </cell>
          <cell r="I11406">
            <v>0</v>
          </cell>
        </row>
        <row r="11407">
          <cell r="F11407">
            <v>182</v>
          </cell>
          <cell r="H11407" t="str">
            <v/>
          </cell>
          <cell r="I11407">
            <v>0</v>
          </cell>
        </row>
        <row r="11408">
          <cell r="F11408">
            <v>182</v>
          </cell>
          <cell r="H11408" t="str">
            <v/>
          </cell>
          <cell r="I11408">
            <v>0</v>
          </cell>
        </row>
        <row r="11409">
          <cell r="F11409">
            <v>182</v>
          </cell>
          <cell r="H11409" t="str">
            <v/>
          </cell>
          <cell r="I11409">
            <v>0</v>
          </cell>
        </row>
        <row r="11410">
          <cell r="F11410">
            <v>182</v>
          </cell>
          <cell r="H11410" t="str">
            <v/>
          </cell>
          <cell r="I11410">
            <v>0</v>
          </cell>
        </row>
        <row r="11411">
          <cell r="F11411">
            <v>182</v>
          </cell>
          <cell r="H11411" t="str">
            <v/>
          </cell>
          <cell r="I11411">
            <v>0</v>
          </cell>
        </row>
        <row r="11412">
          <cell r="F11412">
            <v>182</v>
          </cell>
          <cell r="H11412" t="str">
            <v/>
          </cell>
          <cell r="I11412">
            <v>0</v>
          </cell>
        </row>
        <row r="11413">
          <cell r="F11413">
            <v>182</v>
          </cell>
          <cell r="H11413" t="str">
            <v/>
          </cell>
          <cell r="I11413">
            <v>0</v>
          </cell>
        </row>
        <row r="11414">
          <cell r="F11414">
            <v>182</v>
          </cell>
          <cell r="H11414" t="str">
            <v/>
          </cell>
          <cell r="I11414">
            <v>0</v>
          </cell>
        </row>
        <row r="11415">
          <cell r="F11415">
            <v>182</v>
          </cell>
          <cell r="H11415" t="str">
            <v/>
          </cell>
          <cell r="I11415">
            <v>0</v>
          </cell>
        </row>
        <row r="11416">
          <cell r="F11416">
            <v>182</v>
          </cell>
          <cell r="H11416" t="str">
            <v/>
          </cell>
          <cell r="I11416">
            <v>0</v>
          </cell>
        </row>
        <row r="11417">
          <cell r="F11417">
            <v>182</v>
          </cell>
          <cell r="H11417" t="str">
            <v/>
          </cell>
          <cell r="I11417">
            <v>0</v>
          </cell>
        </row>
        <row r="11418">
          <cell r="F11418">
            <v>182</v>
          </cell>
          <cell r="H11418" t="str">
            <v/>
          </cell>
          <cell r="I11418">
            <v>0</v>
          </cell>
        </row>
        <row r="11419">
          <cell r="F11419">
            <v>182</v>
          </cell>
          <cell r="H11419" t="str">
            <v/>
          </cell>
          <cell r="I11419">
            <v>0</v>
          </cell>
        </row>
        <row r="11420">
          <cell r="F11420">
            <v>182</v>
          </cell>
          <cell r="H11420" t="str">
            <v/>
          </cell>
          <cell r="I11420">
            <v>0</v>
          </cell>
        </row>
        <row r="11421">
          <cell r="F11421">
            <v>182</v>
          </cell>
          <cell r="H11421" t="str">
            <v/>
          </cell>
          <cell r="I11421">
            <v>0</v>
          </cell>
        </row>
        <row r="11422">
          <cell r="F11422">
            <v>182</v>
          </cell>
          <cell r="H11422" t="str">
            <v/>
          </cell>
          <cell r="I11422">
            <v>0</v>
          </cell>
        </row>
        <row r="11423">
          <cell r="F11423">
            <v>182</v>
          </cell>
          <cell r="H11423" t="str">
            <v/>
          </cell>
          <cell r="I11423">
            <v>0</v>
          </cell>
        </row>
        <row r="11424">
          <cell r="F11424">
            <v>182</v>
          </cell>
          <cell r="H11424" t="str">
            <v/>
          </cell>
          <cell r="I11424">
            <v>0</v>
          </cell>
        </row>
        <row r="11425">
          <cell r="F11425">
            <v>182</v>
          </cell>
          <cell r="H11425" t="str">
            <v/>
          </cell>
          <cell r="I11425">
            <v>0</v>
          </cell>
        </row>
        <row r="11426">
          <cell r="F11426">
            <v>182</v>
          </cell>
          <cell r="H11426" t="str">
            <v/>
          </cell>
          <cell r="I11426">
            <v>0</v>
          </cell>
        </row>
        <row r="11427">
          <cell r="F11427">
            <v>182</v>
          </cell>
          <cell r="H11427" t="str">
            <v/>
          </cell>
          <cell r="I11427">
            <v>0</v>
          </cell>
        </row>
        <row r="11428">
          <cell r="F11428">
            <v>182</v>
          </cell>
          <cell r="H11428" t="str">
            <v/>
          </cell>
          <cell r="I11428">
            <v>0</v>
          </cell>
        </row>
        <row r="11429">
          <cell r="F11429">
            <v>182</v>
          </cell>
          <cell r="H11429" t="str">
            <v/>
          </cell>
          <cell r="I11429">
            <v>0</v>
          </cell>
        </row>
        <row r="11430">
          <cell r="F11430">
            <v>182</v>
          </cell>
          <cell r="H11430" t="str">
            <v/>
          </cell>
          <cell r="I11430">
            <v>0</v>
          </cell>
        </row>
        <row r="11431">
          <cell r="F11431">
            <v>182</v>
          </cell>
          <cell r="H11431" t="str">
            <v/>
          </cell>
          <cell r="I11431">
            <v>0</v>
          </cell>
        </row>
        <row r="11432">
          <cell r="F11432">
            <v>182</v>
          </cell>
          <cell r="H11432" t="str">
            <v/>
          </cell>
          <cell r="I11432">
            <v>0</v>
          </cell>
        </row>
        <row r="11433">
          <cell r="F11433">
            <v>182</v>
          </cell>
          <cell r="H11433" t="str">
            <v/>
          </cell>
          <cell r="I11433">
            <v>0</v>
          </cell>
        </row>
        <row r="11434">
          <cell r="F11434">
            <v>182</v>
          </cell>
          <cell r="H11434" t="str">
            <v/>
          </cell>
          <cell r="I11434">
            <v>0</v>
          </cell>
        </row>
        <row r="11435">
          <cell r="F11435">
            <v>1053.7</v>
          </cell>
          <cell r="H11435" t="str">
            <v>1396/11/30</v>
          </cell>
          <cell r="I11435">
            <v>88</v>
          </cell>
        </row>
        <row r="11436">
          <cell r="F11436">
            <v>4195.8999999999996</v>
          </cell>
          <cell r="H11436" t="str">
            <v>1396/12/26</v>
          </cell>
          <cell r="I11436">
            <v>125</v>
          </cell>
        </row>
        <row r="11437">
          <cell r="F11437">
            <v>4195.8999999999996</v>
          </cell>
          <cell r="H11437" t="str">
            <v>1396/12/14</v>
          </cell>
          <cell r="I11437">
            <v>119</v>
          </cell>
        </row>
        <row r="11438">
          <cell r="F11438">
            <v>977.3</v>
          </cell>
          <cell r="H11438" t="str">
            <v>1396/12/15</v>
          </cell>
          <cell r="I11438">
            <v>128</v>
          </cell>
        </row>
        <row r="11439">
          <cell r="F11439">
            <v>800.3</v>
          </cell>
          <cell r="H11439" t="str">
            <v>1396/11/30</v>
          </cell>
          <cell r="I11439">
            <v>87</v>
          </cell>
        </row>
        <row r="11440">
          <cell r="F11440">
            <v>182</v>
          </cell>
          <cell r="H11440" t="str">
            <v/>
          </cell>
          <cell r="I11440">
            <v>0</v>
          </cell>
        </row>
        <row r="11441">
          <cell r="F11441">
            <v>182</v>
          </cell>
          <cell r="H11441" t="str">
            <v/>
          </cell>
          <cell r="I11441">
            <v>0</v>
          </cell>
        </row>
        <row r="11442">
          <cell r="F11442">
            <v>182</v>
          </cell>
          <cell r="H11442" t="str">
            <v/>
          </cell>
          <cell r="I11442">
            <v>0</v>
          </cell>
        </row>
        <row r="11443">
          <cell r="F11443">
            <v>182</v>
          </cell>
          <cell r="H11443" t="str">
            <v/>
          </cell>
          <cell r="I11443">
            <v>0</v>
          </cell>
        </row>
        <row r="11444">
          <cell r="F11444">
            <v>182</v>
          </cell>
          <cell r="H11444" t="str">
            <v/>
          </cell>
          <cell r="I11444">
            <v>0</v>
          </cell>
        </row>
        <row r="11445">
          <cell r="F11445">
            <v>182</v>
          </cell>
          <cell r="H11445" t="str">
            <v/>
          </cell>
          <cell r="I11445">
            <v>0</v>
          </cell>
        </row>
        <row r="11446">
          <cell r="F11446">
            <v>182</v>
          </cell>
          <cell r="H11446" t="str">
            <v/>
          </cell>
          <cell r="I11446">
            <v>0</v>
          </cell>
        </row>
        <row r="11447">
          <cell r="F11447">
            <v>182</v>
          </cell>
          <cell r="H11447" t="str">
            <v/>
          </cell>
          <cell r="I11447">
            <v>0</v>
          </cell>
        </row>
        <row r="11448">
          <cell r="F11448">
            <v>182</v>
          </cell>
          <cell r="H11448" t="str">
            <v/>
          </cell>
          <cell r="I11448">
            <v>0</v>
          </cell>
        </row>
        <row r="11449">
          <cell r="F11449">
            <v>182</v>
          </cell>
          <cell r="H11449" t="str">
            <v/>
          </cell>
          <cell r="I11449">
            <v>0</v>
          </cell>
        </row>
        <row r="11450">
          <cell r="F11450">
            <v>182</v>
          </cell>
          <cell r="H11450" t="str">
            <v/>
          </cell>
          <cell r="I11450">
            <v>0</v>
          </cell>
        </row>
        <row r="11451">
          <cell r="F11451">
            <v>182</v>
          </cell>
          <cell r="H11451" t="str">
            <v/>
          </cell>
          <cell r="I11451">
            <v>0</v>
          </cell>
        </row>
        <row r="11452">
          <cell r="F11452">
            <v>182</v>
          </cell>
          <cell r="H11452" t="str">
            <v/>
          </cell>
          <cell r="I11452">
            <v>0</v>
          </cell>
        </row>
        <row r="11453">
          <cell r="F11453">
            <v>182</v>
          </cell>
          <cell r="H11453" t="str">
            <v/>
          </cell>
          <cell r="I11453">
            <v>0</v>
          </cell>
        </row>
        <row r="11454">
          <cell r="F11454">
            <v>182</v>
          </cell>
          <cell r="H11454" t="str">
            <v/>
          </cell>
          <cell r="I11454">
            <v>0</v>
          </cell>
        </row>
        <row r="11455">
          <cell r="F11455">
            <v>182</v>
          </cell>
          <cell r="H11455" t="str">
            <v/>
          </cell>
          <cell r="I11455">
            <v>0</v>
          </cell>
        </row>
        <row r="11456">
          <cell r="F11456">
            <v>182</v>
          </cell>
          <cell r="H11456" t="str">
            <v/>
          </cell>
          <cell r="I11456">
            <v>0</v>
          </cell>
        </row>
        <row r="11457">
          <cell r="F11457">
            <v>182</v>
          </cell>
          <cell r="H11457" t="str">
            <v/>
          </cell>
          <cell r="I11457">
            <v>0</v>
          </cell>
        </row>
        <row r="11458">
          <cell r="F11458">
            <v>182</v>
          </cell>
          <cell r="H11458" t="str">
            <v/>
          </cell>
          <cell r="I11458">
            <v>0</v>
          </cell>
        </row>
        <row r="11459">
          <cell r="F11459">
            <v>182</v>
          </cell>
          <cell r="H11459" t="str">
            <v/>
          </cell>
          <cell r="I11459">
            <v>0</v>
          </cell>
        </row>
        <row r="11460">
          <cell r="F11460">
            <v>182</v>
          </cell>
          <cell r="H11460" t="str">
            <v/>
          </cell>
          <cell r="I11460">
            <v>0</v>
          </cell>
        </row>
        <row r="11461">
          <cell r="F11461">
            <v>182</v>
          </cell>
          <cell r="H11461" t="str">
            <v/>
          </cell>
          <cell r="I11461">
            <v>0</v>
          </cell>
        </row>
        <row r="11462">
          <cell r="F11462">
            <v>182</v>
          </cell>
          <cell r="H11462" t="str">
            <v/>
          </cell>
          <cell r="I11462">
            <v>0</v>
          </cell>
        </row>
        <row r="11463">
          <cell r="F11463">
            <v>182</v>
          </cell>
          <cell r="H11463" t="str">
            <v/>
          </cell>
          <cell r="I11463">
            <v>0</v>
          </cell>
        </row>
        <row r="11464">
          <cell r="F11464">
            <v>182</v>
          </cell>
          <cell r="H11464" t="str">
            <v/>
          </cell>
          <cell r="I11464">
            <v>0</v>
          </cell>
        </row>
        <row r="11465">
          <cell r="F11465">
            <v>519.77</v>
          </cell>
          <cell r="H11465" t="str">
            <v/>
          </cell>
          <cell r="I11465">
            <v>0</v>
          </cell>
        </row>
        <row r="11466">
          <cell r="F11466">
            <v>519.77</v>
          </cell>
          <cell r="H11466" t="str">
            <v/>
          </cell>
          <cell r="I11466">
            <v>0</v>
          </cell>
        </row>
        <row r="11467">
          <cell r="F11467">
            <v>519.77</v>
          </cell>
          <cell r="H11467" t="str">
            <v/>
          </cell>
          <cell r="I11467">
            <v>0</v>
          </cell>
        </row>
        <row r="11468">
          <cell r="F11468">
            <v>182</v>
          </cell>
          <cell r="H11468" t="str">
            <v/>
          </cell>
          <cell r="I11468">
            <v>0</v>
          </cell>
        </row>
        <row r="11469">
          <cell r="F11469">
            <v>182</v>
          </cell>
          <cell r="H11469" t="str">
            <v/>
          </cell>
          <cell r="I11469">
            <v>0</v>
          </cell>
        </row>
        <row r="11470">
          <cell r="F11470">
            <v>182</v>
          </cell>
          <cell r="H11470" t="str">
            <v/>
          </cell>
          <cell r="I11470">
            <v>0</v>
          </cell>
        </row>
        <row r="11471">
          <cell r="F11471">
            <v>182</v>
          </cell>
          <cell r="H11471" t="str">
            <v/>
          </cell>
          <cell r="I11471">
            <v>0</v>
          </cell>
        </row>
        <row r="11472">
          <cell r="F11472">
            <v>182</v>
          </cell>
          <cell r="H11472" t="str">
            <v/>
          </cell>
          <cell r="I11472">
            <v>0</v>
          </cell>
        </row>
        <row r="11473">
          <cell r="F11473">
            <v>182</v>
          </cell>
          <cell r="H11473" t="str">
            <v/>
          </cell>
          <cell r="I11473">
            <v>0</v>
          </cell>
        </row>
        <row r="11474">
          <cell r="F11474">
            <v>182</v>
          </cell>
          <cell r="H11474" t="str">
            <v/>
          </cell>
          <cell r="I11474">
            <v>0</v>
          </cell>
        </row>
        <row r="11475">
          <cell r="F11475">
            <v>808.3</v>
          </cell>
          <cell r="H11475" t="str">
            <v>1396/11/30</v>
          </cell>
          <cell r="I11475">
            <v>88</v>
          </cell>
        </row>
        <row r="11476">
          <cell r="F11476">
            <v>182</v>
          </cell>
          <cell r="H11476" t="str">
            <v/>
          </cell>
          <cell r="I11476">
            <v>0</v>
          </cell>
        </row>
        <row r="11477">
          <cell r="F11477">
            <v>182</v>
          </cell>
          <cell r="H11477" t="str">
            <v/>
          </cell>
          <cell r="I11477">
            <v>0</v>
          </cell>
        </row>
        <row r="11478">
          <cell r="F11478">
            <v>182</v>
          </cell>
          <cell r="H11478" t="str">
            <v/>
          </cell>
          <cell r="I11478">
            <v>0</v>
          </cell>
        </row>
        <row r="11479">
          <cell r="F11479">
            <v>182</v>
          </cell>
          <cell r="H11479" t="str">
            <v/>
          </cell>
          <cell r="I11479">
            <v>0</v>
          </cell>
        </row>
        <row r="11480">
          <cell r="F11480">
            <v>182</v>
          </cell>
          <cell r="H11480" t="str">
            <v/>
          </cell>
          <cell r="I11480">
            <v>0</v>
          </cell>
        </row>
        <row r="11481">
          <cell r="F11481">
            <v>182</v>
          </cell>
          <cell r="H11481" t="str">
            <v/>
          </cell>
          <cell r="I11481">
            <v>0</v>
          </cell>
        </row>
        <row r="11482">
          <cell r="F11482">
            <v>182</v>
          </cell>
          <cell r="H11482" t="str">
            <v/>
          </cell>
          <cell r="I11482">
            <v>0</v>
          </cell>
        </row>
        <row r="11483">
          <cell r="F11483">
            <v>182</v>
          </cell>
          <cell r="H11483" t="str">
            <v/>
          </cell>
          <cell r="I11483">
            <v>0</v>
          </cell>
        </row>
        <row r="11484">
          <cell r="F11484">
            <v>182</v>
          </cell>
          <cell r="H11484" t="str">
            <v/>
          </cell>
          <cell r="I11484">
            <v>0</v>
          </cell>
        </row>
        <row r="11485">
          <cell r="F11485">
            <v>182</v>
          </cell>
          <cell r="H11485" t="str">
            <v/>
          </cell>
          <cell r="I11485">
            <v>0</v>
          </cell>
        </row>
        <row r="11486">
          <cell r="F11486">
            <v>182</v>
          </cell>
          <cell r="H11486" t="str">
            <v/>
          </cell>
          <cell r="I11486">
            <v>0</v>
          </cell>
        </row>
        <row r="11487">
          <cell r="F11487">
            <v>182</v>
          </cell>
          <cell r="H11487" t="str">
            <v/>
          </cell>
          <cell r="I11487">
            <v>0</v>
          </cell>
        </row>
        <row r="11488">
          <cell r="F11488">
            <v>182</v>
          </cell>
          <cell r="H11488" t="str">
            <v/>
          </cell>
          <cell r="I11488">
            <v>0</v>
          </cell>
        </row>
        <row r="11489">
          <cell r="F11489">
            <v>182</v>
          </cell>
          <cell r="H11489" t="str">
            <v/>
          </cell>
          <cell r="I11489">
            <v>0</v>
          </cell>
        </row>
        <row r="11490">
          <cell r="F11490">
            <v>182</v>
          </cell>
          <cell r="H11490" t="str">
            <v/>
          </cell>
          <cell r="I11490">
            <v>0</v>
          </cell>
        </row>
        <row r="11491">
          <cell r="F11491">
            <v>182</v>
          </cell>
          <cell r="H11491" t="str">
            <v/>
          </cell>
          <cell r="I11491">
            <v>0</v>
          </cell>
        </row>
        <row r="11492">
          <cell r="F11492">
            <v>182</v>
          </cell>
          <cell r="H11492" t="str">
            <v/>
          </cell>
          <cell r="I11492">
            <v>0</v>
          </cell>
        </row>
        <row r="11493">
          <cell r="F11493">
            <v>182</v>
          </cell>
          <cell r="H11493" t="str">
            <v/>
          </cell>
          <cell r="I11493">
            <v>0</v>
          </cell>
        </row>
        <row r="11494">
          <cell r="F11494">
            <v>182</v>
          </cell>
          <cell r="H11494" t="str">
            <v/>
          </cell>
          <cell r="I11494">
            <v>0</v>
          </cell>
        </row>
        <row r="11495">
          <cell r="F11495">
            <v>182</v>
          </cell>
          <cell r="H11495" t="str">
            <v/>
          </cell>
          <cell r="I11495">
            <v>0</v>
          </cell>
        </row>
        <row r="11496">
          <cell r="F11496">
            <v>182</v>
          </cell>
          <cell r="H11496" t="str">
            <v/>
          </cell>
          <cell r="I11496">
            <v>0</v>
          </cell>
        </row>
        <row r="11497">
          <cell r="F11497">
            <v>182</v>
          </cell>
          <cell r="H11497" t="str">
            <v/>
          </cell>
          <cell r="I11497">
            <v>0</v>
          </cell>
        </row>
        <row r="11498">
          <cell r="F11498">
            <v>182</v>
          </cell>
          <cell r="H11498" t="str">
            <v/>
          </cell>
          <cell r="I11498">
            <v>0</v>
          </cell>
        </row>
        <row r="11499">
          <cell r="F11499">
            <v>182</v>
          </cell>
          <cell r="H11499" t="str">
            <v/>
          </cell>
          <cell r="I11499">
            <v>0</v>
          </cell>
        </row>
        <row r="11500">
          <cell r="F11500">
            <v>182</v>
          </cell>
          <cell r="H11500" t="str">
            <v/>
          </cell>
          <cell r="I11500">
            <v>0</v>
          </cell>
        </row>
        <row r="11501">
          <cell r="F11501">
            <v>182</v>
          </cell>
          <cell r="H11501" t="str">
            <v/>
          </cell>
          <cell r="I11501">
            <v>0</v>
          </cell>
        </row>
        <row r="11502">
          <cell r="F11502">
            <v>182</v>
          </cell>
          <cell r="H11502" t="str">
            <v/>
          </cell>
          <cell r="I11502">
            <v>0</v>
          </cell>
        </row>
        <row r="11503">
          <cell r="F11503">
            <v>182</v>
          </cell>
          <cell r="H11503" t="str">
            <v/>
          </cell>
          <cell r="I11503">
            <v>0</v>
          </cell>
        </row>
        <row r="11504">
          <cell r="F11504">
            <v>182</v>
          </cell>
          <cell r="H11504" t="str">
            <v/>
          </cell>
          <cell r="I11504">
            <v>0</v>
          </cell>
        </row>
        <row r="11505">
          <cell r="F11505">
            <v>182</v>
          </cell>
          <cell r="H11505" t="str">
            <v/>
          </cell>
          <cell r="I11505">
            <v>0</v>
          </cell>
        </row>
        <row r="11506">
          <cell r="F11506">
            <v>182</v>
          </cell>
          <cell r="H11506" t="str">
            <v/>
          </cell>
          <cell r="I11506">
            <v>0</v>
          </cell>
        </row>
        <row r="11507">
          <cell r="F11507">
            <v>182</v>
          </cell>
          <cell r="H11507" t="str">
            <v/>
          </cell>
          <cell r="I11507">
            <v>0</v>
          </cell>
        </row>
        <row r="11508">
          <cell r="F11508">
            <v>182</v>
          </cell>
          <cell r="H11508" t="str">
            <v/>
          </cell>
          <cell r="I11508">
            <v>0</v>
          </cell>
        </row>
        <row r="11509">
          <cell r="F11509">
            <v>182</v>
          </cell>
          <cell r="H11509" t="str">
            <v/>
          </cell>
          <cell r="I11509">
            <v>0</v>
          </cell>
        </row>
        <row r="11510">
          <cell r="F11510">
            <v>182</v>
          </cell>
          <cell r="H11510" t="str">
            <v/>
          </cell>
          <cell r="I11510">
            <v>0</v>
          </cell>
        </row>
        <row r="11511">
          <cell r="F11511">
            <v>182</v>
          </cell>
          <cell r="H11511" t="str">
            <v/>
          </cell>
          <cell r="I11511">
            <v>0</v>
          </cell>
        </row>
        <row r="11512">
          <cell r="F11512">
            <v>182</v>
          </cell>
          <cell r="H11512" t="str">
            <v/>
          </cell>
          <cell r="I11512">
            <v>0</v>
          </cell>
        </row>
        <row r="11513">
          <cell r="F11513">
            <v>182</v>
          </cell>
          <cell r="H11513" t="str">
            <v/>
          </cell>
          <cell r="I11513">
            <v>0</v>
          </cell>
        </row>
        <row r="11514">
          <cell r="F11514">
            <v>182</v>
          </cell>
          <cell r="H11514" t="str">
            <v/>
          </cell>
          <cell r="I11514">
            <v>0</v>
          </cell>
        </row>
        <row r="11515">
          <cell r="F11515">
            <v>182</v>
          </cell>
          <cell r="H11515" t="str">
            <v/>
          </cell>
          <cell r="I11515">
            <v>0</v>
          </cell>
        </row>
        <row r="11516">
          <cell r="F11516">
            <v>182</v>
          </cell>
          <cell r="H11516" t="str">
            <v/>
          </cell>
          <cell r="I11516">
            <v>0</v>
          </cell>
        </row>
        <row r="11517">
          <cell r="F11517">
            <v>182</v>
          </cell>
          <cell r="H11517" t="str">
            <v/>
          </cell>
          <cell r="I11517">
            <v>0</v>
          </cell>
        </row>
        <row r="11518">
          <cell r="F11518">
            <v>182</v>
          </cell>
          <cell r="H11518" t="str">
            <v/>
          </cell>
          <cell r="I11518">
            <v>0</v>
          </cell>
        </row>
        <row r="11519">
          <cell r="F11519">
            <v>182</v>
          </cell>
          <cell r="H11519" t="str">
            <v/>
          </cell>
          <cell r="I11519">
            <v>0</v>
          </cell>
        </row>
        <row r="11520">
          <cell r="F11520">
            <v>182</v>
          </cell>
          <cell r="H11520" t="str">
            <v/>
          </cell>
          <cell r="I11520">
            <v>0</v>
          </cell>
        </row>
        <row r="11521">
          <cell r="F11521">
            <v>182</v>
          </cell>
          <cell r="H11521" t="str">
            <v/>
          </cell>
          <cell r="I11521">
            <v>0</v>
          </cell>
        </row>
        <row r="11522">
          <cell r="F11522">
            <v>182</v>
          </cell>
          <cell r="H11522" t="str">
            <v/>
          </cell>
          <cell r="I11522">
            <v>0</v>
          </cell>
        </row>
        <row r="11523">
          <cell r="F11523">
            <v>182</v>
          </cell>
          <cell r="H11523" t="str">
            <v/>
          </cell>
          <cell r="I11523">
            <v>0</v>
          </cell>
        </row>
        <row r="11524">
          <cell r="F11524">
            <v>182</v>
          </cell>
          <cell r="H11524" t="str">
            <v/>
          </cell>
          <cell r="I11524">
            <v>0</v>
          </cell>
        </row>
        <row r="11525">
          <cell r="F11525">
            <v>182</v>
          </cell>
          <cell r="H11525" t="str">
            <v/>
          </cell>
          <cell r="I11525">
            <v>0</v>
          </cell>
        </row>
        <row r="11526">
          <cell r="F11526">
            <v>182</v>
          </cell>
          <cell r="H11526" t="str">
            <v/>
          </cell>
          <cell r="I11526">
            <v>0</v>
          </cell>
        </row>
        <row r="11527">
          <cell r="F11527">
            <v>519.77</v>
          </cell>
          <cell r="H11527" t="str">
            <v/>
          </cell>
          <cell r="I11527">
            <v>0</v>
          </cell>
        </row>
        <row r="11528">
          <cell r="F11528">
            <v>519.77</v>
          </cell>
          <cell r="H11528" t="str">
            <v/>
          </cell>
          <cell r="I11528">
            <v>0</v>
          </cell>
        </row>
        <row r="11529">
          <cell r="F11529">
            <v>519.77</v>
          </cell>
          <cell r="H11529" t="str">
            <v/>
          </cell>
          <cell r="I11529">
            <v>0</v>
          </cell>
        </row>
        <row r="11530">
          <cell r="F11530">
            <v>182</v>
          </cell>
          <cell r="H11530" t="str">
            <v/>
          </cell>
          <cell r="I11530">
            <v>0</v>
          </cell>
        </row>
        <row r="11531">
          <cell r="F11531">
            <v>182</v>
          </cell>
          <cell r="H11531" t="str">
            <v/>
          </cell>
          <cell r="I11531">
            <v>0</v>
          </cell>
        </row>
        <row r="11532">
          <cell r="F11532">
            <v>182</v>
          </cell>
          <cell r="H11532" t="str">
            <v/>
          </cell>
          <cell r="I11532">
            <v>0</v>
          </cell>
        </row>
        <row r="11533">
          <cell r="F11533">
            <v>182</v>
          </cell>
          <cell r="H11533" t="str">
            <v/>
          </cell>
          <cell r="I11533">
            <v>0</v>
          </cell>
        </row>
        <row r="11534">
          <cell r="F11534">
            <v>182</v>
          </cell>
          <cell r="H11534" t="str">
            <v/>
          </cell>
          <cell r="I11534">
            <v>0</v>
          </cell>
        </row>
        <row r="11535">
          <cell r="F11535">
            <v>182</v>
          </cell>
          <cell r="H11535" t="str">
            <v/>
          </cell>
          <cell r="I11535">
            <v>0</v>
          </cell>
        </row>
        <row r="11536">
          <cell r="F11536">
            <v>182</v>
          </cell>
          <cell r="H11536" t="str">
            <v/>
          </cell>
          <cell r="I11536">
            <v>0</v>
          </cell>
        </row>
        <row r="11537">
          <cell r="F11537">
            <v>182</v>
          </cell>
          <cell r="H11537" t="str">
            <v/>
          </cell>
          <cell r="I11537">
            <v>0</v>
          </cell>
        </row>
        <row r="11538">
          <cell r="F11538">
            <v>182</v>
          </cell>
          <cell r="H11538" t="str">
            <v/>
          </cell>
          <cell r="I11538">
            <v>0</v>
          </cell>
        </row>
        <row r="11539">
          <cell r="F11539">
            <v>182</v>
          </cell>
          <cell r="H11539" t="str">
            <v/>
          </cell>
          <cell r="I11539">
            <v>0</v>
          </cell>
        </row>
        <row r="11540">
          <cell r="F11540">
            <v>182</v>
          </cell>
          <cell r="H11540" t="str">
            <v/>
          </cell>
          <cell r="I11540">
            <v>0</v>
          </cell>
        </row>
        <row r="11541">
          <cell r="F11541">
            <v>182</v>
          </cell>
          <cell r="H11541" t="str">
            <v/>
          </cell>
          <cell r="I11541">
            <v>0</v>
          </cell>
        </row>
        <row r="11542">
          <cell r="F11542">
            <v>182</v>
          </cell>
          <cell r="H11542" t="str">
            <v/>
          </cell>
          <cell r="I11542">
            <v>0</v>
          </cell>
        </row>
        <row r="11543">
          <cell r="F11543">
            <v>182</v>
          </cell>
          <cell r="H11543" t="str">
            <v/>
          </cell>
          <cell r="I11543">
            <v>0</v>
          </cell>
        </row>
        <row r="11544">
          <cell r="F11544">
            <v>519.77</v>
          </cell>
          <cell r="H11544" t="str">
            <v/>
          </cell>
          <cell r="I11544">
            <v>0</v>
          </cell>
        </row>
        <row r="11545">
          <cell r="F11545">
            <v>519.77</v>
          </cell>
          <cell r="H11545" t="str">
            <v/>
          </cell>
          <cell r="I11545">
            <v>0</v>
          </cell>
        </row>
        <row r="11546">
          <cell r="F11546">
            <v>519.77</v>
          </cell>
          <cell r="H11546" t="str">
            <v/>
          </cell>
          <cell r="I11546">
            <v>0</v>
          </cell>
        </row>
        <row r="11547">
          <cell r="F11547">
            <v>519.77</v>
          </cell>
          <cell r="H11547" t="str">
            <v/>
          </cell>
          <cell r="I11547">
            <v>0</v>
          </cell>
        </row>
        <row r="11548">
          <cell r="F11548">
            <v>519.77</v>
          </cell>
          <cell r="H11548" t="str">
            <v/>
          </cell>
          <cell r="I11548">
            <v>0</v>
          </cell>
        </row>
        <row r="11549">
          <cell r="F11549">
            <v>519.77</v>
          </cell>
          <cell r="H11549" t="str">
            <v/>
          </cell>
          <cell r="I11549">
            <v>0</v>
          </cell>
        </row>
        <row r="11550">
          <cell r="F11550">
            <v>519.77</v>
          </cell>
          <cell r="H11550" t="str">
            <v/>
          </cell>
          <cell r="I11550">
            <v>0</v>
          </cell>
        </row>
        <row r="11551">
          <cell r="F11551">
            <v>182</v>
          </cell>
          <cell r="H11551" t="str">
            <v/>
          </cell>
          <cell r="I11551">
            <v>0</v>
          </cell>
        </row>
        <row r="11552">
          <cell r="F11552">
            <v>182</v>
          </cell>
          <cell r="H11552" t="str">
            <v/>
          </cell>
          <cell r="I11552">
            <v>0</v>
          </cell>
        </row>
        <row r="11553">
          <cell r="F11553">
            <v>182</v>
          </cell>
          <cell r="H11553" t="str">
            <v/>
          </cell>
          <cell r="I11553">
            <v>0</v>
          </cell>
        </row>
        <row r="11554">
          <cell r="F11554">
            <v>182</v>
          </cell>
          <cell r="H11554" t="str">
            <v/>
          </cell>
          <cell r="I11554">
            <v>0</v>
          </cell>
        </row>
        <row r="11555">
          <cell r="F11555">
            <v>182</v>
          </cell>
          <cell r="H11555" t="str">
            <v/>
          </cell>
          <cell r="I11555">
            <v>0</v>
          </cell>
        </row>
        <row r="11556">
          <cell r="F11556">
            <v>182</v>
          </cell>
          <cell r="H11556" t="str">
            <v/>
          </cell>
          <cell r="I11556">
            <v>0</v>
          </cell>
        </row>
        <row r="11557">
          <cell r="F11557">
            <v>182</v>
          </cell>
          <cell r="H11557" t="str">
            <v/>
          </cell>
          <cell r="I11557">
            <v>0</v>
          </cell>
        </row>
        <row r="11558">
          <cell r="F11558">
            <v>182</v>
          </cell>
          <cell r="H11558" t="str">
            <v/>
          </cell>
          <cell r="I11558">
            <v>0</v>
          </cell>
        </row>
        <row r="11559">
          <cell r="F11559">
            <v>182</v>
          </cell>
          <cell r="H11559" t="str">
            <v/>
          </cell>
          <cell r="I11559">
            <v>0</v>
          </cell>
        </row>
        <row r="11560">
          <cell r="F11560">
            <v>182</v>
          </cell>
          <cell r="H11560" t="str">
            <v/>
          </cell>
          <cell r="I11560">
            <v>0</v>
          </cell>
        </row>
        <row r="11561">
          <cell r="F11561">
            <v>182</v>
          </cell>
          <cell r="H11561" t="str">
            <v/>
          </cell>
          <cell r="I11561">
            <v>0</v>
          </cell>
        </row>
        <row r="11562">
          <cell r="F11562">
            <v>182</v>
          </cell>
          <cell r="H11562" t="str">
            <v/>
          </cell>
          <cell r="I11562">
            <v>0</v>
          </cell>
        </row>
        <row r="11563">
          <cell r="F11563">
            <v>182</v>
          </cell>
          <cell r="H11563" t="str">
            <v/>
          </cell>
          <cell r="I11563">
            <v>0</v>
          </cell>
        </row>
        <row r="11564">
          <cell r="F11564">
            <v>182</v>
          </cell>
          <cell r="H11564" t="str">
            <v/>
          </cell>
          <cell r="I11564">
            <v>0</v>
          </cell>
        </row>
        <row r="11565">
          <cell r="F11565">
            <v>519.77</v>
          </cell>
          <cell r="H11565" t="str">
            <v/>
          </cell>
          <cell r="I11565">
            <v>0</v>
          </cell>
        </row>
        <row r="11566">
          <cell r="F11566">
            <v>519.77</v>
          </cell>
          <cell r="H11566" t="str">
            <v/>
          </cell>
          <cell r="I11566">
            <v>0</v>
          </cell>
        </row>
        <row r="11567">
          <cell r="F11567">
            <v>519.77</v>
          </cell>
          <cell r="H11567" t="str">
            <v/>
          </cell>
          <cell r="I11567">
            <v>0</v>
          </cell>
        </row>
        <row r="11568">
          <cell r="F11568">
            <v>519.77</v>
          </cell>
          <cell r="H11568" t="str">
            <v/>
          </cell>
          <cell r="I11568">
            <v>0</v>
          </cell>
        </row>
        <row r="11569">
          <cell r="F11569">
            <v>519.77</v>
          </cell>
          <cell r="H11569" t="str">
            <v/>
          </cell>
          <cell r="I11569">
            <v>0</v>
          </cell>
        </row>
        <row r="11570">
          <cell r="F11570">
            <v>519.77</v>
          </cell>
          <cell r="H11570" t="str">
            <v/>
          </cell>
          <cell r="I11570">
            <v>0</v>
          </cell>
        </row>
        <row r="11571">
          <cell r="F11571">
            <v>519.77</v>
          </cell>
          <cell r="H11571" t="str">
            <v/>
          </cell>
          <cell r="I11571">
            <v>0</v>
          </cell>
        </row>
        <row r="11572">
          <cell r="F11572">
            <v>182</v>
          </cell>
          <cell r="H11572" t="str">
            <v/>
          </cell>
          <cell r="I11572">
            <v>0</v>
          </cell>
        </row>
        <row r="11573">
          <cell r="F11573">
            <v>182</v>
          </cell>
          <cell r="H11573" t="str">
            <v/>
          </cell>
          <cell r="I11573">
            <v>0</v>
          </cell>
        </row>
        <row r="11574">
          <cell r="F11574">
            <v>182</v>
          </cell>
          <cell r="H11574" t="str">
            <v/>
          </cell>
          <cell r="I11574">
            <v>0</v>
          </cell>
        </row>
        <row r="11575">
          <cell r="F11575">
            <v>182</v>
          </cell>
          <cell r="H11575" t="str">
            <v/>
          </cell>
          <cell r="I11575">
            <v>0</v>
          </cell>
        </row>
        <row r="11576">
          <cell r="F11576">
            <v>519.77</v>
          </cell>
          <cell r="H11576" t="str">
            <v/>
          </cell>
          <cell r="I11576">
            <v>0</v>
          </cell>
        </row>
        <row r="11577">
          <cell r="F11577">
            <v>519.77</v>
          </cell>
          <cell r="H11577" t="str">
            <v/>
          </cell>
          <cell r="I11577">
            <v>0</v>
          </cell>
        </row>
        <row r="11578">
          <cell r="F11578">
            <v>519.77</v>
          </cell>
          <cell r="H11578" t="str">
            <v/>
          </cell>
          <cell r="I11578">
            <v>0</v>
          </cell>
        </row>
        <row r="11579">
          <cell r="F11579">
            <v>519.77</v>
          </cell>
          <cell r="H11579" t="str">
            <v/>
          </cell>
          <cell r="I11579">
            <v>0</v>
          </cell>
        </row>
        <row r="11580">
          <cell r="F11580">
            <v>519.77</v>
          </cell>
          <cell r="H11580" t="str">
            <v/>
          </cell>
          <cell r="I11580">
            <v>0</v>
          </cell>
        </row>
        <row r="11581">
          <cell r="F11581">
            <v>519.77</v>
          </cell>
          <cell r="H11581" t="str">
            <v/>
          </cell>
          <cell r="I11581">
            <v>0</v>
          </cell>
        </row>
        <row r="11582">
          <cell r="F11582">
            <v>519.77</v>
          </cell>
          <cell r="H11582" t="str">
            <v/>
          </cell>
          <cell r="I11582">
            <v>0</v>
          </cell>
        </row>
        <row r="11583">
          <cell r="F11583">
            <v>519.77</v>
          </cell>
          <cell r="H11583" t="str">
            <v/>
          </cell>
          <cell r="I11583">
            <v>0</v>
          </cell>
        </row>
        <row r="11584">
          <cell r="F11584">
            <v>519.77</v>
          </cell>
          <cell r="H11584" t="str">
            <v/>
          </cell>
          <cell r="I11584">
            <v>0</v>
          </cell>
        </row>
        <row r="11585">
          <cell r="F11585">
            <v>519.77</v>
          </cell>
          <cell r="H11585" t="str">
            <v/>
          </cell>
          <cell r="I11585">
            <v>0</v>
          </cell>
        </row>
        <row r="11586">
          <cell r="F11586">
            <v>182</v>
          </cell>
          <cell r="H11586" t="str">
            <v/>
          </cell>
          <cell r="I11586">
            <v>0</v>
          </cell>
        </row>
        <row r="11587">
          <cell r="F11587">
            <v>182</v>
          </cell>
          <cell r="H11587" t="str">
            <v/>
          </cell>
          <cell r="I11587">
            <v>0</v>
          </cell>
        </row>
        <row r="11588">
          <cell r="F11588">
            <v>182</v>
          </cell>
          <cell r="H11588" t="str">
            <v/>
          </cell>
          <cell r="I11588">
            <v>0</v>
          </cell>
        </row>
        <row r="11589">
          <cell r="F11589">
            <v>182</v>
          </cell>
          <cell r="H11589" t="str">
            <v/>
          </cell>
          <cell r="I11589">
            <v>0</v>
          </cell>
        </row>
        <row r="11590">
          <cell r="F11590">
            <v>182</v>
          </cell>
          <cell r="H11590" t="str">
            <v/>
          </cell>
          <cell r="I11590">
            <v>0</v>
          </cell>
        </row>
        <row r="11591">
          <cell r="F11591">
            <v>182</v>
          </cell>
          <cell r="H11591" t="str">
            <v/>
          </cell>
          <cell r="I11591">
            <v>0</v>
          </cell>
        </row>
        <row r="11592">
          <cell r="F11592">
            <v>182</v>
          </cell>
          <cell r="H11592" t="str">
            <v/>
          </cell>
          <cell r="I11592">
            <v>0</v>
          </cell>
        </row>
        <row r="11593">
          <cell r="F11593">
            <v>519.77</v>
          </cell>
          <cell r="H11593" t="str">
            <v/>
          </cell>
          <cell r="I11593">
            <v>0</v>
          </cell>
        </row>
        <row r="11594">
          <cell r="F11594">
            <v>519.77</v>
          </cell>
          <cell r="H11594" t="str">
            <v/>
          </cell>
          <cell r="I11594">
            <v>0</v>
          </cell>
        </row>
        <row r="11595">
          <cell r="F11595">
            <v>519.77</v>
          </cell>
          <cell r="H11595" t="str">
            <v/>
          </cell>
          <cell r="I11595">
            <v>0</v>
          </cell>
        </row>
        <row r="11596">
          <cell r="F11596">
            <v>519.77</v>
          </cell>
          <cell r="H11596" t="str">
            <v/>
          </cell>
          <cell r="I11596">
            <v>0</v>
          </cell>
        </row>
        <row r="11597">
          <cell r="F11597">
            <v>519.77</v>
          </cell>
          <cell r="H11597" t="str">
            <v/>
          </cell>
          <cell r="I11597">
            <v>0</v>
          </cell>
        </row>
        <row r="11598">
          <cell r="F11598">
            <v>519.77</v>
          </cell>
          <cell r="H11598" t="str">
            <v/>
          </cell>
          <cell r="I11598">
            <v>0</v>
          </cell>
        </row>
        <row r="11599">
          <cell r="F11599">
            <v>519.77</v>
          </cell>
          <cell r="H11599" t="str">
            <v/>
          </cell>
          <cell r="I11599">
            <v>0</v>
          </cell>
        </row>
        <row r="11600">
          <cell r="F11600">
            <v>182</v>
          </cell>
          <cell r="H11600" t="str">
            <v/>
          </cell>
          <cell r="I11600">
            <v>0</v>
          </cell>
        </row>
        <row r="11601">
          <cell r="F11601">
            <v>182</v>
          </cell>
          <cell r="H11601" t="str">
            <v/>
          </cell>
          <cell r="I11601">
            <v>0</v>
          </cell>
        </row>
        <row r="11602">
          <cell r="F11602">
            <v>182</v>
          </cell>
          <cell r="H11602" t="str">
            <v/>
          </cell>
          <cell r="I11602">
            <v>0</v>
          </cell>
        </row>
        <row r="11603">
          <cell r="F11603">
            <v>182</v>
          </cell>
          <cell r="H11603" t="str">
            <v/>
          </cell>
          <cell r="I11603">
            <v>0</v>
          </cell>
        </row>
        <row r="11604">
          <cell r="F11604">
            <v>182</v>
          </cell>
          <cell r="H11604" t="str">
            <v/>
          </cell>
          <cell r="I11604">
            <v>0</v>
          </cell>
        </row>
        <row r="11605">
          <cell r="F11605">
            <v>182</v>
          </cell>
          <cell r="H11605" t="str">
            <v/>
          </cell>
          <cell r="I11605">
            <v>0</v>
          </cell>
        </row>
        <row r="11606">
          <cell r="F11606">
            <v>182</v>
          </cell>
          <cell r="H11606" t="str">
            <v/>
          </cell>
          <cell r="I11606">
            <v>0</v>
          </cell>
        </row>
        <row r="11607">
          <cell r="F11607">
            <v>182</v>
          </cell>
          <cell r="H11607" t="str">
            <v/>
          </cell>
          <cell r="I11607">
            <v>0</v>
          </cell>
        </row>
        <row r="11608">
          <cell r="F11608">
            <v>182</v>
          </cell>
          <cell r="H11608" t="str">
            <v/>
          </cell>
          <cell r="I11608">
            <v>0</v>
          </cell>
        </row>
        <row r="11609">
          <cell r="F11609">
            <v>182</v>
          </cell>
          <cell r="H11609" t="str">
            <v/>
          </cell>
          <cell r="I11609">
            <v>0</v>
          </cell>
        </row>
        <row r="11610">
          <cell r="F11610">
            <v>182</v>
          </cell>
          <cell r="H11610" t="str">
            <v/>
          </cell>
          <cell r="I11610">
            <v>0</v>
          </cell>
        </row>
        <row r="11611">
          <cell r="F11611">
            <v>182</v>
          </cell>
          <cell r="H11611" t="str">
            <v/>
          </cell>
          <cell r="I11611">
            <v>0</v>
          </cell>
        </row>
        <row r="11612">
          <cell r="F11612">
            <v>182</v>
          </cell>
          <cell r="H11612" t="str">
            <v/>
          </cell>
          <cell r="I11612">
            <v>0</v>
          </cell>
        </row>
        <row r="11613">
          <cell r="F11613">
            <v>182</v>
          </cell>
          <cell r="H11613" t="str">
            <v/>
          </cell>
          <cell r="I11613">
            <v>0</v>
          </cell>
        </row>
        <row r="11614">
          <cell r="F11614">
            <v>182</v>
          </cell>
          <cell r="H11614" t="str">
            <v/>
          </cell>
          <cell r="I11614">
            <v>0</v>
          </cell>
        </row>
        <row r="11615">
          <cell r="F11615">
            <v>182</v>
          </cell>
          <cell r="H11615" t="str">
            <v/>
          </cell>
          <cell r="I11615">
            <v>0</v>
          </cell>
        </row>
        <row r="11616">
          <cell r="F11616">
            <v>182</v>
          </cell>
          <cell r="H11616" t="str">
            <v/>
          </cell>
          <cell r="I11616">
            <v>0</v>
          </cell>
        </row>
        <row r="11617">
          <cell r="F11617">
            <v>182</v>
          </cell>
          <cell r="H11617" t="str">
            <v/>
          </cell>
          <cell r="I11617">
            <v>0</v>
          </cell>
        </row>
        <row r="11618">
          <cell r="F11618">
            <v>182</v>
          </cell>
          <cell r="H11618" t="str">
            <v/>
          </cell>
          <cell r="I11618">
            <v>0</v>
          </cell>
        </row>
        <row r="11619">
          <cell r="F11619">
            <v>182</v>
          </cell>
          <cell r="H11619" t="str">
            <v/>
          </cell>
          <cell r="I11619">
            <v>0</v>
          </cell>
        </row>
        <row r="11620">
          <cell r="F11620">
            <v>182</v>
          </cell>
          <cell r="H11620" t="str">
            <v/>
          </cell>
          <cell r="I11620">
            <v>0</v>
          </cell>
        </row>
        <row r="11621">
          <cell r="F11621">
            <v>182</v>
          </cell>
          <cell r="H11621" t="str">
            <v/>
          </cell>
          <cell r="I11621">
            <v>0</v>
          </cell>
        </row>
        <row r="11622">
          <cell r="F11622">
            <v>182</v>
          </cell>
          <cell r="H11622" t="str">
            <v/>
          </cell>
          <cell r="I11622">
            <v>0</v>
          </cell>
        </row>
        <row r="11623">
          <cell r="F11623">
            <v>182</v>
          </cell>
          <cell r="H11623" t="str">
            <v/>
          </cell>
          <cell r="I11623">
            <v>0</v>
          </cell>
        </row>
        <row r="11624">
          <cell r="F11624">
            <v>182</v>
          </cell>
          <cell r="H11624" t="str">
            <v/>
          </cell>
          <cell r="I11624">
            <v>0</v>
          </cell>
        </row>
        <row r="11625">
          <cell r="F11625">
            <v>182</v>
          </cell>
          <cell r="H11625" t="str">
            <v/>
          </cell>
          <cell r="I11625">
            <v>0</v>
          </cell>
        </row>
        <row r="11626">
          <cell r="F11626">
            <v>182</v>
          </cell>
          <cell r="H11626" t="str">
            <v/>
          </cell>
          <cell r="I11626">
            <v>0</v>
          </cell>
        </row>
        <row r="11627">
          <cell r="F11627">
            <v>182</v>
          </cell>
          <cell r="H11627" t="str">
            <v/>
          </cell>
          <cell r="I11627">
            <v>0</v>
          </cell>
        </row>
        <row r="11628">
          <cell r="F11628">
            <v>1.7</v>
          </cell>
          <cell r="H11628" t="str">
            <v>1396/12/26</v>
          </cell>
          <cell r="I11628">
            <v>152</v>
          </cell>
        </row>
        <row r="11629">
          <cell r="F11629">
            <v>1.7</v>
          </cell>
          <cell r="H11629" t="str">
            <v>1396/12/26</v>
          </cell>
          <cell r="I11629">
            <v>152</v>
          </cell>
        </row>
        <row r="11630">
          <cell r="F11630">
            <v>1.7</v>
          </cell>
          <cell r="H11630" t="str">
            <v>1396/12/26</v>
          </cell>
          <cell r="I11630">
            <v>152</v>
          </cell>
        </row>
        <row r="11631">
          <cell r="F11631">
            <v>1.7</v>
          </cell>
          <cell r="H11631" t="str">
            <v>1396/12/26</v>
          </cell>
          <cell r="I11631">
            <v>152</v>
          </cell>
        </row>
        <row r="11632">
          <cell r="F11632">
            <v>1.7</v>
          </cell>
          <cell r="H11632" t="str">
            <v>1396/12/26</v>
          </cell>
          <cell r="I11632">
            <v>152</v>
          </cell>
        </row>
        <row r="11633">
          <cell r="F11633">
            <v>182</v>
          </cell>
          <cell r="H11633" t="str">
            <v/>
          </cell>
          <cell r="I11633">
            <v>0</v>
          </cell>
        </row>
        <row r="11634">
          <cell r="F11634">
            <v>182</v>
          </cell>
          <cell r="H11634" t="str">
            <v/>
          </cell>
          <cell r="I11634">
            <v>0</v>
          </cell>
        </row>
        <row r="11635">
          <cell r="F11635">
            <v>182</v>
          </cell>
          <cell r="H11635" t="str">
            <v/>
          </cell>
          <cell r="I11635">
            <v>0</v>
          </cell>
        </row>
        <row r="11636">
          <cell r="F11636">
            <v>182</v>
          </cell>
          <cell r="H11636" t="str">
            <v/>
          </cell>
          <cell r="I11636">
            <v>0</v>
          </cell>
        </row>
        <row r="11637">
          <cell r="F11637">
            <v>182</v>
          </cell>
          <cell r="H11637" t="str">
            <v/>
          </cell>
          <cell r="I11637">
            <v>0</v>
          </cell>
        </row>
        <row r="11638">
          <cell r="F11638">
            <v>182</v>
          </cell>
          <cell r="H11638" t="str">
            <v/>
          </cell>
          <cell r="I11638">
            <v>0</v>
          </cell>
        </row>
        <row r="11639">
          <cell r="F11639">
            <v>182</v>
          </cell>
          <cell r="H11639" t="str">
            <v/>
          </cell>
          <cell r="I11639">
            <v>0</v>
          </cell>
        </row>
        <row r="11640">
          <cell r="F11640">
            <v>182</v>
          </cell>
          <cell r="H11640" t="str">
            <v/>
          </cell>
          <cell r="I11640">
            <v>0</v>
          </cell>
        </row>
        <row r="11641">
          <cell r="F11641">
            <v>182</v>
          </cell>
          <cell r="H11641" t="str">
            <v/>
          </cell>
          <cell r="I11641">
            <v>0</v>
          </cell>
        </row>
        <row r="11642">
          <cell r="F11642">
            <v>182</v>
          </cell>
          <cell r="H11642" t="str">
            <v/>
          </cell>
          <cell r="I11642">
            <v>0</v>
          </cell>
        </row>
        <row r="11643">
          <cell r="F11643">
            <v>182</v>
          </cell>
          <cell r="H11643" t="str">
            <v/>
          </cell>
          <cell r="I11643">
            <v>0</v>
          </cell>
        </row>
        <row r="11644">
          <cell r="F11644">
            <v>182</v>
          </cell>
          <cell r="H11644" t="str">
            <v/>
          </cell>
          <cell r="I11644">
            <v>0</v>
          </cell>
        </row>
        <row r="11645">
          <cell r="F11645">
            <v>182</v>
          </cell>
          <cell r="H11645" t="str">
            <v/>
          </cell>
          <cell r="I11645">
            <v>0</v>
          </cell>
        </row>
        <row r="11646">
          <cell r="F11646">
            <v>519.77</v>
          </cell>
          <cell r="H11646" t="str">
            <v/>
          </cell>
          <cell r="I11646">
            <v>0</v>
          </cell>
        </row>
        <row r="11647">
          <cell r="F11647">
            <v>1.7</v>
          </cell>
          <cell r="H11647" t="str">
            <v>1396/12/26</v>
          </cell>
          <cell r="I11647">
            <v>152</v>
          </cell>
        </row>
        <row r="11648">
          <cell r="F11648">
            <v>1.7</v>
          </cell>
          <cell r="H11648" t="str">
            <v>1396/12/26</v>
          </cell>
          <cell r="I11648">
            <v>152</v>
          </cell>
        </row>
        <row r="11649">
          <cell r="F11649">
            <v>1.7</v>
          </cell>
          <cell r="H11649" t="str">
            <v>1396/12/26</v>
          </cell>
          <cell r="I11649">
            <v>152</v>
          </cell>
        </row>
        <row r="11650">
          <cell r="F11650">
            <v>1.7</v>
          </cell>
          <cell r="H11650" t="str">
            <v>1396/12/26</v>
          </cell>
          <cell r="I11650">
            <v>152</v>
          </cell>
        </row>
        <row r="11651">
          <cell r="F11651">
            <v>1.7</v>
          </cell>
          <cell r="H11651" t="str">
            <v>1396/12/26</v>
          </cell>
          <cell r="I11651">
            <v>152</v>
          </cell>
        </row>
        <row r="11652">
          <cell r="F11652">
            <v>182</v>
          </cell>
          <cell r="H11652" t="str">
            <v/>
          </cell>
          <cell r="I11652">
            <v>0</v>
          </cell>
        </row>
        <row r="11653">
          <cell r="F11653">
            <v>182</v>
          </cell>
          <cell r="H11653" t="str">
            <v/>
          </cell>
          <cell r="I11653">
            <v>0</v>
          </cell>
        </row>
        <row r="11654">
          <cell r="F11654">
            <v>182</v>
          </cell>
          <cell r="H11654" t="str">
            <v/>
          </cell>
          <cell r="I11654">
            <v>0</v>
          </cell>
        </row>
        <row r="11655">
          <cell r="F11655">
            <v>182</v>
          </cell>
          <cell r="H11655" t="str">
            <v/>
          </cell>
          <cell r="I11655">
            <v>0</v>
          </cell>
        </row>
        <row r="11656">
          <cell r="F11656">
            <v>182</v>
          </cell>
          <cell r="H11656" t="str">
            <v/>
          </cell>
          <cell r="I11656">
            <v>0</v>
          </cell>
        </row>
        <row r="11657">
          <cell r="F11657">
            <v>182</v>
          </cell>
          <cell r="H11657" t="str">
            <v/>
          </cell>
          <cell r="I11657">
            <v>0</v>
          </cell>
        </row>
        <row r="11658">
          <cell r="F11658">
            <v>182</v>
          </cell>
          <cell r="H11658" t="str">
            <v/>
          </cell>
          <cell r="I11658">
            <v>0</v>
          </cell>
        </row>
        <row r="11659">
          <cell r="F11659">
            <v>182</v>
          </cell>
          <cell r="H11659" t="str">
            <v/>
          </cell>
          <cell r="I11659">
            <v>0</v>
          </cell>
        </row>
        <row r="11660">
          <cell r="F11660">
            <v>519.77</v>
          </cell>
          <cell r="H11660" t="str">
            <v/>
          </cell>
          <cell r="I11660">
            <v>0</v>
          </cell>
        </row>
        <row r="11661">
          <cell r="F11661">
            <v>519.77</v>
          </cell>
          <cell r="H11661" t="str">
            <v/>
          </cell>
          <cell r="I11661">
            <v>0</v>
          </cell>
        </row>
        <row r="11662">
          <cell r="F11662">
            <v>519.77</v>
          </cell>
          <cell r="H11662" t="str">
            <v/>
          </cell>
          <cell r="I11662">
            <v>0</v>
          </cell>
        </row>
        <row r="11663">
          <cell r="F11663">
            <v>519.77</v>
          </cell>
          <cell r="H11663" t="str">
            <v/>
          </cell>
          <cell r="I11663">
            <v>0</v>
          </cell>
        </row>
        <row r="11664">
          <cell r="F11664">
            <v>519.77</v>
          </cell>
          <cell r="H11664" t="str">
            <v/>
          </cell>
          <cell r="I11664">
            <v>0</v>
          </cell>
        </row>
        <row r="11665">
          <cell r="F11665">
            <v>519.77</v>
          </cell>
          <cell r="H11665" t="str">
            <v/>
          </cell>
          <cell r="I11665">
            <v>0</v>
          </cell>
        </row>
        <row r="11666">
          <cell r="F11666">
            <v>519.77</v>
          </cell>
          <cell r="H11666" t="str">
            <v/>
          </cell>
          <cell r="I11666">
            <v>0</v>
          </cell>
        </row>
        <row r="11667">
          <cell r="F11667">
            <v>519.77</v>
          </cell>
          <cell r="H11667" t="str">
            <v/>
          </cell>
          <cell r="I11667">
            <v>0</v>
          </cell>
        </row>
        <row r="11668">
          <cell r="F11668">
            <v>519.77</v>
          </cell>
          <cell r="H11668" t="str">
            <v/>
          </cell>
          <cell r="I11668">
            <v>0</v>
          </cell>
        </row>
        <row r="11669">
          <cell r="F11669">
            <v>519.77</v>
          </cell>
          <cell r="H11669" t="str">
            <v/>
          </cell>
          <cell r="I11669">
            <v>0</v>
          </cell>
        </row>
        <row r="11670">
          <cell r="F11670">
            <v>519.77</v>
          </cell>
          <cell r="H11670" t="str">
            <v/>
          </cell>
          <cell r="I11670">
            <v>0</v>
          </cell>
        </row>
        <row r="11671">
          <cell r="F11671">
            <v>519.77</v>
          </cell>
          <cell r="H11671" t="str">
            <v/>
          </cell>
          <cell r="I11671">
            <v>0</v>
          </cell>
        </row>
        <row r="11672">
          <cell r="F11672">
            <v>519.77</v>
          </cell>
          <cell r="H11672" t="str">
            <v/>
          </cell>
          <cell r="I11672">
            <v>0</v>
          </cell>
        </row>
        <row r="11673">
          <cell r="F11673">
            <v>1.7</v>
          </cell>
          <cell r="H11673" t="str">
            <v>1396/12/26</v>
          </cell>
          <cell r="I11673">
            <v>152</v>
          </cell>
        </row>
        <row r="11674">
          <cell r="F11674">
            <v>1.7</v>
          </cell>
          <cell r="H11674" t="str">
            <v>1396/12/26</v>
          </cell>
          <cell r="I11674">
            <v>152</v>
          </cell>
        </row>
        <row r="11675">
          <cell r="F11675">
            <v>1.7</v>
          </cell>
          <cell r="H11675" t="str">
            <v>1396/12/26</v>
          </cell>
          <cell r="I11675">
            <v>152</v>
          </cell>
        </row>
        <row r="11676">
          <cell r="F11676">
            <v>1.7</v>
          </cell>
          <cell r="H11676" t="str">
            <v>1396/12/26</v>
          </cell>
          <cell r="I11676">
            <v>152</v>
          </cell>
        </row>
        <row r="11677">
          <cell r="F11677">
            <v>1037.7</v>
          </cell>
          <cell r="H11677" t="str">
            <v>1396/11/30</v>
          </cell>
          <cell r="I11677">
            <v>95</v>
          </cell>
        </row>
        <row r="11678">
          <cell r="F11678">
            <v>182</v>
          </cell>
          <cell r="H11678" t="str">
            <v/>
          </cell>
          <cell r="I11678">
            <v>0</v>
          </cell>
        </row>
        <row r="11679">
          <cell r="F11679">
            <v>182</v>
          </cell>
          <cell r="H11679" t="str">
            <v/>
          </cell>
          <cell r="I11679">
            <v>0</v>
          </cell>
        </row>
        <row r="11680">
          <cell r="F11680">
            <v>182</v>
          </cell>
          <cell r="H11680" t="str">
            <v/>
          </cell>
          <cell r="I11680">
            <v>0</v>
          </cell>
        </row>
        <row r="11681">
          <cell r="F11681">
            <v>519.77</v>
          </cell>
          <cell r="H11681" t="str">
            <v/>
          </cell>
          <cell r="I11681">
            <v>0</v>
          </cell>
        </row>
        <row r="11682">
          <cell r="F11682">
            <v>519.77</v>
          </cell>
          <cell r="H11682" t="str">
            <v/>
          </cell>
          <cell r="I11682">
            <v>0</v>
          </cell>
        </row>
        <row r="11683">
          <cell r="F11683">
            <v>519.77</v>
          </cell>
          <cell r="H11683" t="str">
            <v/>
          </cell>
          <cell r="I11683">
            <v>0</v>
          </cell>
        </row>
        <row r="11684">
          <cell r="F11684">
            <v>519.77</v>
          </cell>
          <cell r="H11684" t="str">
            <v/>
          </cell>
          <cell r="I11684">
            <v>0</v>
          </cell>
        </row>
        <row r="11685">
          <cell r="F11685">
            <v>1037.7</v>
          </cell>
          <cell r="H11685" t="str">
            <v>1396/11/30</v>
          </cell>
          <cell r="I11685">
            <v>95</v>
          </cell>
        </row>
        <row r="11686">
          <cell r="F11686">
            <v>1037.7</v>
          </cell>
          <cell r="H11686" t="str">
            <v>1396/11/30</v>
          </cell>
          <cell r="I11686">
            <v>98</v>
          </cell>
        </row>
        <row r="11687">
          <cell r="F11687">
            <v>1037.7</v>
          </cell>
          <cell r="H11687" t="str">
            <v>1396/11/30</v>
          </cell>
          <cell r="I11687">
            <v>99</v>
          </cell>
        </row>
        <row r="11688">
          <cell r="F11688">
            <v>1037.7</v>
          </cell>
          <cell r="H11688" t="str">
            <v>1396/11/30</v>
          </cell>
          <cell r="I11688">
            <v>98</v>
          </cell>
        </row>
        <row r="11689">
          <cell r="F11689">
            <v>1037.7</v>
          </cell>
          <cell r="H11689" t="str">
            <v>1396/11/30</v>
          </cell>
          <cell r="I11689">
            <v>91</v>
          </cell>
        </row>
        <row r="11690">
          <cell r="F11690">
            <v>1</v>
          </cell>
          <cell r="H11690" t="str">
            <v>1396/12/26</v>
          </cell>
          <cell r="I11690">
            <v>152</v>
          </cell>
        </row>
        <row r="11691">
          <cell r="F11691">
            <v>1</v>
          </cell>
          <cell r="H11691" t="str">
            <v>1396/12/26</v>
          </cell>
          <cell r="I11691">
            <v>152</v>
          </cell>
        </row>
        <row r="11692">
          <cell r="F11692">
            <v>1</v>
          </cell>
          <cell r="H11692" t="str">
            <v>1396/12/26</v>
          </cell>
          <cell r="I11692">
            <v>152</v>
          </cell>
        </row>
        <row r="11693">
          <cell r="F11693">
            <v>1</v>
          </cell>
          <cell r="H11693" t="str">
            <v>1396/12/26</v>
          </cell>
          <cell r="I11693">
            <v>152</v>
          </cell>
        </row>
        <row r="11694">
          <cell r="F11694">
            <v>1</v>
          </cell>
          <cell r="H11694" t="str">
            <v>1396/12/26</v>
          </cell>
          <cell r="I11694">
            <v>152</v>
          </cell>
        </row>
        <row r="11695">
          <cell r="F11695">
            <v>1</v>
          </cell>
          <cell r="H11695" t="str">
            <v>1396/12/26</v>
          </cell>
          <cell r="I11695">
            <v>152</v>
          </cell>
        </row>
        <row r="11696">
          <cell r="F11696">
            <v>1</v>
          </cell>
          <cell r="H11696" t="str">
            <v>1396/12/26</v>
          </cell>
          <cell r="I11696">
            <v>152</v>
          </cell>
        </row>
        <row r="11697">
          <cell r="F11697">
            <v>1</v>
          </cell>
          <cell r="H11697" t="str">
            <v>1396/12/26</v>
          </cell>
          <cell r="I11697">
            <v>152</v>
          </cell>
        </row>
        <row r="11698">
          <cell r="F11698">
            <v>1</v>
          </cell>
          <cell r="H11698" t="str">
            <v>1396/12/26</v>
          </cell>
          <cell r="I11698">
            <v>152</v>
          </cell>
        </row>
        <row r="11699">
          <cell r="F11699">
            <v>1</v>
          </cell>
          <cell r="H11699" t="str">
            <v>1396/12/26</v>
          </cell>
          <cell r="I11699">
            <v>152</v>
          </cell>
        </row>
        <row r="11700">
          <cell r="F11700">
            <v>1</v>
          </cell>
          <cell r="H11700" t="str">
            <v>1396/12/26</v>
          </cell>
          <cell r="I11700">
            <v>152</v>
          </cell>
        </row>
        <row r="11701">
          <cell r="F11701">
            <v>1</v>
          </cell>
          <cell r="H11701" t="str">
            <v>1396/12/26</v>
          </cell>
          <cell r="I11701">
            <v>152</v>
          </cell>
        </row>
        <row r="11702">
          <cell r="F11702">
            <v>1</v>
          </cell>
          <cell r="H11702" t="str">
            <v>1396/12/26</v>
          </cell>
          <cell r="I11702">
            <v>152</v>
          </cell>
        </row>
        <row r="11703">
          <cell r="F11703">
            <v>1</v>
          </cell>
          <cell r="H11703" t="str">
            <v>1396/12/26</v>
          </cell>
          <cell r="I11703">
            <v>152</v>
          </cell>
        </row>
        <row r="11704">
          <cell r="F11704">
            <v>1</v>
          </cell>
          <cell r="H11704" t="str">
            <v>1396/12/26</v>
          </cell>
          <cell r="I11704">
            <v>152</v>
          </cell>
        </row>
        <row r="11705">
          <cell r="F11705">
            <v>182</v>
          </cell>
          <cell r="H11705" t="str">
            <v/>
          </cell>
          <cell r="I11705">
            <v>0</v>
          </cell>
        </row>
        <row r="11706">
          <cell r="F11706">
            <v>182</v>
          </cell>
          <cell r="H11706" t="str">
            <v/>
          </cell>
          <cell r="I11706">
            <v>0</v>
          </cell>
        </row>
        <row r="11707">
          <cell r="F11707">
            <v>519.77</v>
          </cell>
          <cell r="H11707" t="str">
            <v/>
          </cell>
          <cell r="I11707">
            <v>0</v>
          </cell>
        </row>
        <row r="11708">
          <cell r="F11708">
            <v>519.77</v>
          </cell>
          <cell r="H11708" t="str">
            <v/>
          </cell>
          <cell r="I11708">
            <v>0</v>
          </cell>
        </row>
        <row r="11709">
          <cell r="F11709">
            <v>519.77</v>
          </cell>
          <cell r="H11709" t="str">
            <v/>
          </cell>
          <cell r="I11709">
            <v>0</v>
          </cell>
        </row>
        <row r="11710">
          <cell r="F11710">
            <v>519.77</v>
          </cell>
          <cell r="H11710" t="str">
            <v/>
          </cell>
          <cell r="I11710">
            <v>0</v>
          </cell>
        </row>
        <row r="11711">
          <cell r="F11711">
            <v>519.77</v>
          </cell>
          <cell r="H11711" t="str">
            <v/>
          </cell>
          <cell r="I11711">
            <v>0</v>
          </cell>
        </row>
        <row r="11712">
          <cell r="F11712">
            <v>519.77</v>
          </cell>
          <cell r="H11712" t="str">
            <v/>
          </cell>
          <cell r="I11712">
            <v>0</v>
          </cell>
        </row>
        <row r="11713">
          <cell r="F11713">
            <v>519.77</v>
          </cell>
          <cell r="H11713" t="str">
            <v/>
          </cell>
          <cell r="I11713">
            <v>0</v>
          </cell>
        </row>
        <row r="11714">
          <cell r="F11714">
            <v>519.77</v>
          </cell>
          <cell r="H11714" t="str">
            <v/>
          </cell>
          <cell r="I11714">
            <v>0</v>
          </cell>
        </row>
        <row r="11715">
          <cell r="F11715">
            <v>519.77</v>
          </cell>
          <cell r="H11715" t="str">
            <v/>
          </cell>
          <cell r="I11715">
            <v>0</v>
          </cell>
        </row>
        <row r="11716">
          <cell r="F11716">
            <v>519.77</v>
          </cell>
          <cell r="H11716" t="str">
            <v/>
          </cell>
          <cell r="I11716">
            <v>0</v>
          </cell>
        </row>
        <row r="11717">
          <cell r="F11717">
            <v>519.77</v>
          </cell>
          <cell r="H11717" t="str">
            <v/>
          </cell>
          <cell r="I11717">
            <v>0</v>
          </cell>
        </row>
        <row r="11718">
          <cell r="F11718">
            <v>519.77</v>
          </cell>
          <cell r="H11718" t="str">
            <v/>
          </cell>
          <cell r="I11718">
            <v>0</v>
          </cell>
        </row>
        <row r="11719">
          <cell r="F11719">
            <v>182</v>
          </cell>
          <cell r="H11719" t="str">
            <v/>
          </cell>
          <cell r="I11719">
            <v>0</v>
          </cell>
        </row>
        <row r="11720">
          <cell r="F11720">
            <v>182</v>
          </cell>
          <cell r="H11720" t="str">
            <v/>
          </cell>
          <cell r="I11720">
            <v>0</v>
          </cell>
        </row>
        <row r="11721">
          <cell r="F11721">
            <v>182</v>
          </cell>
          <cell r="H11721" t="str">
            <v/>
          </cell>
          <cell r="I11721">
            <v>0</v>
          </cell>
        </row>
        <row r="11722">
          <cell r="F11722">
            <v>182</v>
          </cell>
          <cell r="H11722" t="str">
            <v/>
          </cell>
          <cell r="I11722">
            <v>0</v>
          </cell>
        </row>
        <row r="11723">
          <cell r="F11723">
            <v>182</v>
          </cell>
          <cell r="H11723" t="str">
            <v/>
          </cell>
          <cell r="I11723">
            <v>0</v>
          </cell>
        </row>
        <row r="11724">
          <cell r="F11724">
            <v>182</v>
          </cell>
          <cell r="H11724" t="str">
            <v/>
          </cell>
          <cell r="I11724">
            <v>0</v>
          </cell>
        </row>
        <row r="11725">
          <cell r="F11725">
            <v>182</v>
          </cell>
          <cell r="H11725" t="str">
            <v/>
          </cell>
          <cell r="I11725">
            <v>0</v>
          </cell>
        </row>
        <row r="11726">
          <cell r="F11726">
            <v>519.77</v>
          </cell>
          <cell r="H11726" t="str">
            <v/>
          </cell>
          <cell r="I11726">
            <v>0</v>
          </cell>
        </row>
        <row r="11727">
          <cell r="F11727">
            <v>519.77</v>
          </cell>
          <cell r="H11727" t="str">
            <v/>
          </cell>
          <cell r="I11727">
            <v>0</v>
          </cell>
        </row>
        <row r="11728">
          <cell r="F11728">
            <v>519.77</v>
          </cell>
          <cell r="H11728" t="str">
            <v/>
          </cell>
          <cell r="I11728">
            <v>0</v>
          </cell>
        </row>
        <row r="11729">
          <cell r="F11729">
            <v>519.77</v>
          </cell>
          <cell r="H11729" t="str">
            <v/>
          </cell>
          <cell r="I11729">
            <v>0</v>
          </cell>
        </row>
        <row r="11730">
          <cell r="F11730">
            <v>529.54999999999995</v>
          </cell>
          <cell r="H11730" t="str">
            <v/>
          </cell>
          <cell r="I11730">
            <v>0</v>
          </cell>
        </row>
        <row r="11731">
          <cell r="F11731">
            <v>529.54999999999995</v>
          </cell>
          <cell r="H11731" t="str">
            <v/>
          </cell>
          <cell r="I11731">
            <v>0</v>
          </cell>
        </row>
        <row r="11732">
          <cell r="F11732">
            <v>529.54999999999995</v>
          </cell>
          <cell r="H11732" t="str">
            <v/>
          </cell>
          <cell r="I11732">
            <v>0</v>
          </cell>
        </row>
        <row r="11733">
          <cell r="F11733">
            <v>519.77</v>
          </cell>
          <cell r="H11733" t="str">
            <v/>
          </cell>
          <cell r="I11733">
            <v>0</v>
          </cell>
        </row>
        <row r="11734">
          <cell r="F11734">
            <v>519.77</v>
          </cell>
          <cell r="H11734" t="str">
            <v/>
          </cell>
          <cell r="I11734">
            <v>0</v>
          </cell>
        </row>
        <row r="11735">
          <cell r="F11735">
            <v>519.77</v>
          </cell>
          <cell r="H11735" t="str">
            <v/>
          </cell>
          <cell r="I11735">
            <v>0</v>
          </cell>
        </row>
        <row r="11736">
          <cell r="F11736">
            <v>519.77</v>
          </cell>
          <cell r="H11736" t="str">
            <v/>
          </cell>
          <cell r="I11736">
            <v>0</v>
          </cell>
        </row>
        <row r="11737">
          <cell r="F11737">
            <v>519.77</v>
          </cell>
          <cell r="H11737" t="str">
            <v/>
          </cell>
          <cell r="I11737">
            <v>0</v>
          </cell>
        </row>
        <row r="11738">
          <cell r="F11738">
            <v>519.77</v>
          </cell>
          <cell r="H11738" t="str">
            <v/>
          </cell>
          <cell r="I11738">
            <v>0</v>
          </cell>
        </row>
        <row r="11739">
          <cell r="F11739">
            <v>519.77</v>
          </cell>
          <cell r="H11739" t="str">
            <v/>
          </cell>
          <cell r="I11739">
            <v>0</v>
          </cell>
        </row>
        <row r="11740">
          <cell r="F11740">
            <v>519.77</v>
          </cell>
          <cell r="H11740" t="str">
            <v/>
          </cell>
          <cell r="I11740">
            <v>0</v>
          </cell>
        </row>
        <row r="11741">
          <cell r="F11741">
            <v>519.77</v>
          </cell>
          <cell r="H11741" t="str">
            <v/>
          </cell>
          <cell r="I11741">
            <v>0</v>
          </cell>
        </row>
        <row r="11742">
          <cell r="F11742">
            <v>519.77</v>
          </cell>
          <cell r="H11742" t="str">
            <v/>
          </cell>
          <cell r="I11742">
            <v>0</v>
          </cell>
        </row>
        <row r="11743">
          <cell r="F11743">
            <v>519.77</v>
          </cell>
          <cell r="H11743" t="str">
            <v/>
          </cell>
          <cell r="I11743">
            <v>0</v>
          </cell>
        </row>
        <row r="11744">
          <cell r="F11744">
            <v>519.77</v>
          </cell>
          <cell r="H11744" t="str">
            <v/>
          </cell>
          <cell r="I11744">
            <v>0</v>
          </cell>
        </row>
        <row r="11745">
          <cell r="F11745">
            <v>529.54999999999995</v>
          </cell>
          <cell r="H11745" t="str">
            <v/>
          </cell>
          <cell r="I11745">
            <v>0</v>
          </cell>
        </row>
        <row r="11746">
          <cell r="F11746">
            <v>529.54999999999995</v>
          </cell>
          <cell r="H11746" t="str">
            <v/>
          </cell>
          <cell r="I11746">
            <v>0</v>
          </cell>
        </row>
        <row r="11747">
          <cell r="F11747">
            <v>519.77</v>
          </cell>
          <cell r="H11747" t="str">
            <v/>
          </cell>
          <cell r="I11747">
            <v>0</v>
          </cell>
        </row>
        <row r="11748">
          <cell r="F11748">
            <v>519.77</v>
          </cell>
          <cell r="H11748" t="str">
            <v/>
          </cell>
          <cell r="I11748">
            <v>0</v>
          </cell>
        </row>
        <row r="11749">
          <cell r="F11749">
            <v>519.77</v>
          </cell>
          <cell r="H11749" t="str">
            <v/>
          </cell>
          <cell r="I11749">
            <v>0</v>
          </cell>
        </row>
        <row r="11750">
          <cell r="F11750">
            <v>519.77</v>
          </cell>
          <cell r="H11750" t="str">
            <v/>
          </cell>
          <cell r="I11750">
            <v>0</v>
          </cell>
        </row>
        <row r="11751">
          <cell r="F11751">
            <v>519.77</v>
          </cell>
          <cell r="H11751" t="str">
            <v/>
          </cell>
          <cell r="I11751">
            <v>0</v>
          </cell>
        </row>
        <row r="11752">
          <cell r="F11752">
            <v>519.77</v>
          </cell>
          <cell r="H11752" t="str">
            <v/>
          </cell>
          <cell r="I11752">
            <v>0</v>
          </cell>
        </row>
        <row r="11753">
          <cell r="F11753">
            <v>519.77</v>
          </cell>
          <cell r="H11753" t="str">
            <v/>
          </cell>
          <cell r="I11753">
            <v>0</v>
          </cell>
        </row>
        <row r="11754">
          <cell r="F11754">
            <v>519.77</v>
          </cell>
          <cell r="H11754" t="str">
            <v/>
          </cell>
          <cell r="I11754">
            <v>0</v>
          </cell>
        </row>
        <row r="11755">
          <cell r="F11755">
            <v>519.77</v>
          </cell>
          <cell r="H11755" t="str">
            <v/>
          </cell>
          <cell r="I11755">
            <v>0</v>
          </cell>
        </row>
        <row r="11756">
          <cell r="F11756">
            <v>519.77</v>
          </cell>
          <cell r="H11756" t="str">
            <v/>
          </cell>
          <cell r="I11756">
            <v>0</v>
          </cell>
        </row>
        <row r="11757">
          <cell r="F11757">
            <v>519.77</v>
          </cell>
          <cell r="H11757" t="str">
            <v/>
          </cell>
          <cell r="I11757">
            <v>0</v>
          </cell>
        </row>
        <row r="11758">
          <cell r="F11758">
            <v>519.77</v>
          </cell>
          <cell r="H11758" t="str">
            <v/>
          </cell>
          <cell r="I11758">
            <v>0</v>
          </cell>
        </row>
        <row r="11759">
          <cell r="F11759">
            <v>519.77</v>
          </cell>
          <cell r="H11759" t="str">
            <v/>
          </cell>
          <cell r="I11759">
            <v>0</v>
          </cell>
        </row>
        <row r="11760">
          <cell r="F11760">
            <v>529.54999999999995</v>
          </cell>
          <cell r="H11760" t="str">
            <v/>
          </cell>
          <cell r="I11760">
            <v>0</v>
          </cell>
        </row>
        <row r="11761">
          <cell r="F11761">
            <v>519.77</v>
          </cell>
          <cell r="H11761" t="str">
            <v/>
          </cell>
          <cell r="I11761">
            <v>0</v>
          </cell>
        </row>
        <row r="11762">
          <cell r="F11762">
            <v>519.77</v>
          </cell>
          <cell r="H11762" t="str">
            <v/>
          </cell>
          <cell r="I11762">
            <v>0</v>
          </cell>
        </row>
        <row r="11763">
          <cell r="F11763">
            <v>519.77</v>
          </cell>
          <cell r="H11763" t="str">
            <v/>
          </cell>
          <cell r="I11763">
            <v>0</v>
          </cell>
        </row>
        <row r="11764">
          <cell r="F11764">
            <v>519.77</v>
          </cell>
          <cell r="H11764" t="str">
            <v/>
          </cell>
          <cell r="I11764">
            <v>0</v>
          </cell>
        </row>
        <row r="11765">
          <cell r="F11765">
            <v>519.77</v>
          </cell>
          <cell r="H11765" t="str">
            <v/>
          </cell>
          <cell r="I11765">
            <v>0</v>
          </cell>
        </row>
        <row r="11766">
          <cell r="F11766">
            <v>519.77</v>
          </cell>
          <cell r="H11766" t="str">
            <v/>
          </cell>
          <cell r="I11766">
            <v>0</v>
          </cell>
        </row>
        <row r="11767">
          <cell r="F11767">
            <v>519.77</v>
          </cell>
          <cell r="H11767" t="str">
            <v/>
          </cell>
          <cell r="I11767">
            <v>0</v>
          </cell>
        </row>
        <row r="11768">
          <cell r="F11768">
            <v>529.54999999999995</v>
          </cell>
          <cell r="H11768" t="str">
            <v/>
          </cell>
          <cell r="I11768">
            <v>0</v>
          </cell>
        </row>
        <row r="11769">
          <cell r="F11769">
            <v>529.54999999999995</v>
          </cell>
          <cell r="H11769" t="str">
            <v/>
          </cell>
          <cell r="I11769">
            <v>0</v>
          </cell>
        </row>
        <row r="11770">
          <cell r="F11770">
            <v>529.54999999999995</v>
          </cell>
          <cell r="H11770" t="str">
            <v/>
          </cell>
          <cell r="I11770">
            <v>0</v>
          </cell>
        </row>
        <row r="11771">
          <cell r="F11771">
            <v>529.54999999999995</v>
          </cell>
          <cell r="H11771" t="str">
            <v/>
          </cell>
          <cell r="I11771">
            <v>0</v>
          </cell>
        </row>
        <row r="11772">
          <cell r="F11772">
            <v>529.54999999999995</v>
          </cell>
          <cell r="H11772" t="str">
            <v/>
          </cell>
          <cell r="I11772">
            <v>0</v>
          </cell>
        </row>
        <row r="11773">
          <cell r="F11773">
            <v>529.54999999999995</v>
          </cell>
          <cell r="H11773" t="str">
            <v/>
          </cell>
          <cell r="I11773">
            <v>0</v>
          </cell>
        </row>
        <row r="11774">
          <cell r="F11774">
            <v>529.54999999999995</v>
          </cell>
          <cell r="H11774" t="str">
            <v/>
          </cell>
          <cell r="I11774">
            <v>0</v>
          </cell>
        </row>
        <row r="11775">
          <cell r="F11775">
            <v>529.54999999999995</v>
          </cell>
          <cell r="H11775" t="str">
            <v/>
          </cell>
          <cell r="I11775">
            <v>0</v>
          </cell>
        </row>
        <row r="11776">
          <cell r="F11776">
            <v>529.54999999999995</v>
          </cell>
          <cell r="H11776" t="str">
            <v/>
          </cell>
          <cell r="I11776">
            <v>0</v>
          </cell>
        </row>
        <row r="11777">
          <cell r="F11777">
            <v>529.54999999999995</v>
          </cell>
          <cell r="H11777" t="str">
            <v/>
          </cell>
          <cell r="I11777">
            <v>0</v>
          </cell>
        </row>
        <row r="11778">
          <cell r="F11778">
            <v>529.54999999999995</v>
          </cell>
          <cell r="H11778" t="str">
            <v/>
          </cell>
          <cell r="I11778">
            <v>0</v>
          </cell>
        </row>
        <row r="11779">
          <cell r="F11779">
            <v>529.54999999999995</v>
          </cell>
          <cell r="H11779" t="str">
            <v/>
          </cell>
          <cell r="I11779">
            <v>0</v>
          </cell>
        </row>
        <row r="11780">
          <cell r="F11780">
            <v>529.54999999999995</v>
          </cell>
          <cell r="H11780" t="str">
            <v/>
          </cell>
          <cell r="I11780">
            <v>0</v>
          </cell>
        </row>
        <row r="11781">
          <cell r="F11781">
            <v>529.54999999999995</v>
          </cell>
          <cell r="H11781" t="str">
            <v/>
          </cell>
          <cell r="I11781">
            <v>0</v>
          </cell>
        </row>
        <row r="11782">
          <cell r="F11782">
            <v>529.54999999999995</v>
          </cell>
          <cell r="H11782" t="str">
            <v/>
          </cell>
          <cell r="I11782">
            <v>0</v>
          </cell>
        </row>
        <row r="11783">
          <cell r="F11783">
            <v>529.54999999999995</v>
          </cell>
          <cell r="H11783" t="str">
            <v/>
          </cell>
          <cell r="I11783">
            <v>0</v>
          </cell>
        </row>
        <row r="11784">
          <cell r="F11784">
            <v>529.54999999999995</v>
          </cell>
          <cell r="H11784" t="str">
            <v/>
          </cell>
          <cell r="I11784">
            <v>0</v>
          </cell>
        </row>
        <row r="11785">
          <cell r="F11785">
            <v>529.54999999999995</v>
          </cell>
          <cell r="H11785" t="str">
            <v/>
          </cell>
          <cell r="I11785">
            <v>0</v>
          </cell>
        </row>
        <row r="11786">
          <cell r="F11786">
            <v>529.54999999999995</v>
          </cell>
          <cell r="H11786" t="str">
            <v/>
          </cell>
          <cell r="I11786">
            <v>0</v>
          </cell>
        </row>
        <row r="11787">
          <cell r="F11787">
            <v>529.54999999999995</v>
          </cell>
          <cell r="H11787" t="str">
            <v/>
          </cell>
          <cell r="I11787">
            <v>0</v>
          </cell>
        </row>
        <row r="11788">
          <cell r="F11788">
            <v>529.54999999999995</v>
          </cell>
          <cell r="H11788" t="str">
            <v/>
          </cell>
          <cell r="I11788">
            <v>0</v>
          </cell>
        </row>
        <row r="11789">
          <cell r="F11789">
            <v>529.54999999999995</v>
          </cell>
          <cell r="H11789" t="str">
            <v/>
          </cell>
          <cell r="I11789">
            <v>0</v>
          </cell>
        </row>
        <row r="11790">
          <cell r="F11790">
            <v>529.54999999999995</v>
          </cell>
          <cell r="H11790" t="str">
            <v/>
          </cell>
          <cell r="I11790">
            <v>0</v>
          </cell>
        </row>
        <row r="11791">
          <cell r="F11791">
            <v>529.54999999999995</v>
          </cell>
          <cell r="H11791" t="str">
            <v/>
          </cell>
          <cell r="I11791">
            <v>0</v>
          </cell>
        </row>
        <row r="11792">
          <cell r="F11792">
            <v>529.54999999999995</v>
          </cell>
          <cell r="H11792" t="str">
            <v/>
          </cell>
          <cell r="I11792">
            <v>0</v>
          </cell>
        </row>
        <row r="11793">
          <cell r="F11793">
            <v>529.54999999999995</v>
          </cell>
          <cell r="H11793" t="str">
            <v/>
          </cell>
          <cell r="I11793">
            <v>0</v>
          </cell>
        </row>
        <row r="11794">
          <cell r="F11794">
            <v>529.54999999999995</v>
          </cell>
          <cell r="H11794" t="str">
            <v/>
          </cell>
          <cell r="I11794">
            <v>0</v>
          </cell>
        </row>
        <row r="11795">
          <cell r="F11795">
            <v>529.54999999999995</v>
          </cell>
          <cell r="H11795" t="str">
            <v/>
          </cell>
          <cell r="I11795">
            <v>0</v>
          </cell>
        </row>
        <row r="11796">
          <cell r="F11796">
            <v>529.54999999999995</v>
          </cell>
          <cell r="H11796" t="str">
            <v/>
          </cell>
          <cell r="I11796">
            <v>0</v>
          </cell>
        </row>
        <row r="11797">
          <cell r="F11797">
            <v>529.54999999999995</v>
          </cell>
          <cell r="H11797" t="str">
            <v/>
          </cell>
          <cell r="I11797">
            <v>0</v>
          </cell>
        </row>
        <row r="11798">
          <cell r="F11798">
            <v>529.54999999999995</v>
          </cell>
          <cell r="H11798" t="str">
            <v/>
          </cell>
          <cell r="I11798">
            <v>0</v>
          </cell>
        </row>
        <row r="11799">
          <cell r="F11799">
            <v>529.54999999999995</v>
          </cell>
          <cell r="H11799" t="str">
            <v/>
          </cell>
          <cell r="I11799">
            <v>0</v>
          </cell>
        </row>
        <row r="11800">
          <cell r="F11800">
            <v>529.54999999999995</v>
          </cell>
          <cell r="H11800" t="str">
            <v/>
          </cell>
          <cell r="I11800">
            <v>0</v>
          </cell>
        </row>
        <row r="11801">
          <cell r="F11801">
            <v>529.54999999999995</v>
          </cell>
          <cell r="H11801" t="str">
            <v/>
          </cell>
          <cell r="I11801">
            <v>0</v>
          </cell>
        </row>
        <row r="11802">
          <cell r="F11802">
            <v>529.54999999999995</v>
          </cell>
          <cell r="H11802" t="str">
            <v/>
          </cell>
          <cell r="I11802">
            <v>0</v>
          </cell>
        </row>
        <row r="11803">
          <cell r="F11803">
            <v>529.54999999999995</v>
          </cell>
          <cell r="H11803" t="str">
            <v/>
          </cell>
          <cell r="I11803">
            <v>0</v>
          </cell>
        </row>
        <row r="11804">
          <cell r="F11804">
            <v>529.54999999999995</v>
          </cell>
          <cell r="H11804" t="str">
            <v/>
          </cell>
          <cell r="I11804">
            <v>0</v>
          </cell>
        </row>
        <row r="11805">
          <cell r="F11805">
            <v>529.54999999999995</v>
          </cell>
          <cell r="H11805" t="str">
            <v/>
          </cell>
          <cell r="I11805">
            <v>0</v>
          </cell>
        </row>
        <row r="11806">
          <cell r="F11806">
            <v>529.54999999999995</v>
          </cell>
          <cell r="H11806" t="str">
            <v/>
          </cell>
          <cell r="I11806">
            <v>0</v>
          </cell>
        </row>
        <row r="11807">
          <cell r="F11807">
            <v>529.54999999999995</v>
          </cell>
          <cell r="H11807" t="str">
            <v/>
          </cell>
          <cell r="I11807">
            <v>0</v>
          </cell>
        </row>
        <row r="11808">
          <cell r="F11808">
            <v>529.54999999999995</v>
          </cell>
          <cell r="H11808" t="str">
            <v/>
          </cell>
          <cell r="I11808">
            <v>0</v>
          </cell>
        </row>
        <row r="11809">
          <cell r="F11809">
            <v>529.54999999999995</v>
          </cell>
          <cell r="H11809" t="str">
            <v/>
          </cell>
          <cell r="I11809">
            <v>0</v>
          </cell>
        </row>
        <row r="11810">
          <cell r="F11810">
            <v>519.77</v>
          </cell>
          <cell r="H11810" t="str">
            <v/>
          </cell>
          <cell r="I11810">
            <v>0</v>
          </cell>
        </row>
        <row r="11811">
          <cell r="F11811">
            <v>519.77</v>
          </cell>
          <cell r="H11811" t="str">
            <v/>
          </cell>
          <cell r="I11811">
            <v>0</v>
          </cell>
        </row>
        <row r="11812">
          <cell r="F11812">
            <v>519.77</v>
          </cell>
          <cell r="H11812" t="str">
            <v/>
          </cell>
          <cell r="I11812">
            <v>0</v>
          </cell>
        </row>
        <row r="11813">
          <cell r="F11813">
            <v>519.77</v>
          </cell>
          <cell r="H11813" t="str">
            <v/>
          </cell>
          <cell r="I11813">
            <v>0</v>
          </cell>
        </row>
        <row r="11814">
          <cell r="F11814">
            <v>519.77</v>
          </cell>
          <cell r="H11814" t="str">
            <v/>
          </cell>
          <cell r="I11814">
            <v>0</v>
          </cell>
        </row>
        <row r="11815">
          <cell r="F11815">
            <v>519.77</v>
          </cell>
          <cell r="H11815" t="str">
            <v/>
          </cell>
          <cell r="I11815">
            <v>0</v>
          </cell>
        </row>
        <row r="11816">
          <cell r="F11816">
            <v>519.77</v>
          </cell>
          <cell r="H11816" t="str">
            <v/>
          </cell>
          <cell r="I11816">
            <v>0</v>
          </cell>
        </row>
        <row r="11817">
          <cell r="F11817">
            <v>529.54999999999995</v>
          </cell>
          <cell r="H11817" t="str">
            <v/>
          </cell>
          <cell r="I11817">
            <v>0</v>
          </cell>
        </row>
        <row r="11818">
          <cell r="F11818">
            <v>529.54999999999995</v>
          </cell>
          <cell r="H11818" t="str">
            <v/>
          </cell>
          <cell r="I11818">
            <v>0</v>
          </cell>
        </row>
        <row r="11819">
          <cell r="F11819">
            <v>529.54999999999995</v>
          </cell>
          <cell r="H11819" t="str">
            <v/>
          </cell>
          <cell r="I11819">
            <v>0</v>
          </cell>
        </row>
        <row r="11820">
          <cell r="F11820">
            <v>742.22</v>
          </cell>
          <cell r="H11820" t="str">
            <v/>
          </cell>
          <cell r="I11820">
            <v>0</v>
          </cell>
        </row>
        <row r="11821">
          <cell r="F11821">
            <v>742.22</v>
          </cell>
          <cell r="H11821" t="str">
            <v/>
          </cell>
          <cell r="I11821">
            <v>0</v>
          </cell>
        </row>
        <row r="11822">
          <cell r="F11822">
            <v>742.22</v>
          </cell>
          <cell r="H11822" t="str">
            <v/>
          </cell>
          <cell r="I11822">
            <v>0</v>
          </cell>
        </row>
        <row r="11823">
          <cell r="F11823">
            <v>742.22</v>
          </cell>
          <cell r="H11823" t="str">
            <v/>
          </cell>
          <cell r="I11823">
            <v>0</v>
          </cell>
        </row>
        <row r="11824">
          <cell r="F11824">
            <v>519.77</v>
          </cell>
          <cell r="H11824" t="str">
            <v/>
          </cell>
          <cell r="I11824">
            <v>0</v>
          </cell>
        </row>
        <row r="11825">
          <cell r="F11825">
            <v>519.77</v>
          </cell>
          <cell r="H11825" t="str">
            <v/>
          </cell>
          <cell r="I11825">
            <v>0</v>
          </cell>
        </row>
        <row r="11826">
          <cell r="F11826">
            <v>519.77</v>
          </cell>
          <cell r="H11826" t="str">
            <v/>
          </cell>
          <cell r="I11826">
            <v>0</v>
          </cell>
        </row>
        <row r="11827">
          <cell r="F11827">
            <v>519.77</v>
          </cell>
          <cell r="H11827" t="str">
            <v/>
          </cell>
          <cell r="I11827">
            <v>0</v>
          </cell>
        </row>
        <row r="11828">
          <cell r="F11828">
            <v>519.77</v>
          </cell>
          <cell r="H11828" t="str">
            <v/>
          </cell>
          <cell r="I11828">
            <v>0</v>
          </cell>
        </row>
        <row r="11829">
          <cell r="F11829">
            <v>519.77</v>
          </cell>
          <cell r="H11829" t="str">
            <v/>
          </cell>
          <cell r="I11829">
            <v>0</v>
          </cell>
        </row>
        <row r="11830">
          <cell r="F11830">
            <v>519.77</v>
          </cell>
          <cell r="H11830" t="str">
            <v/>
          </cell>
          <cell r="I11830">
            <v>0</v>
          </cell>
        </row>
        <row r="11831">
          <cell r="F11831">
            <v>519.77</v>
          </cell>
          <cell r="H11831" t="str">
            <v/>
          </cell>
          <cell r="I11831">
            <v>0</v>
          </cell>
        </row>
        <row r="11832">
          <cell r="F11832">
            <v>519.77</v>
          </cell>
          <cell r="H11832" t="str">
            <v/>
          </cell>
          <cell r="I11832">
            <v>0</v>
          </cell>
        </row>
        <row r="11833">
          <cell r="F11833">
            <v>519.77</v>
          </cell>
          <cell r="H11833" t="str">
            <v/>
          </cell>
          <cell r="I11833">
            <v>0</v>
          </cell>
        </row>
        <row r="11834">
          <cell r="F11834">
            <v>519.77</v>
          </cell>
          <cell r="H11834" t="str">
            <v/>
          </cell>
          <cell r="I11834">
            <v>0</v>
          </cell>
        </row>
        <row r="11835">
          <cell r="F11835">
            <v>519.77</v>
          </cell>
          <cell r="H11835" t="str">
            <v/>
          </cell>
          <cell r="I11835">
            <v>0</v>
          </cell>
        </row>
        <row r="11836">
          <cell r="F11836">
            <v>519.77</v>
          </cell>
          <cell r="H11836" t="str">
            <v/>
          </cell>
          <cell r="I11836">
            <v>0</v>
          </cell>
        </row>
        <row r="11837">
          <cell r="F11837">
            <v>519.77</v>
          </cell>
          <cell r="H11837" t="str">
            <v/>
          </cell>
          <cell r="I11837">
            <v>0</v>
          </cell>
        </row>
        <row r="11838">
          <cell r="F11838">
            <v>529.54999999999995</v>
          </cell>
          <cell r="H11838" t="str">
            <v/>
          </cell>
          <cell r="I11838">
            <v>0</v>
          </cell>
        </row>
        <row r="11839">
          <cell r="F11839">
            <v>529.54999999999995</v>
          </cell>
          <cell r="H11839" t="str">
            <v/>
          </cell>
          <cell r="I11839">
            <v>0</v>
          </cell>
        </row>
        <row r="11840">
          <cell r="F11840">
            <v>529.54999999999995</v>
          </cell>
          <cell r="H11840" t="str">
            <v/>
          </cell>
          <cell r="I11840">
            <v>0</v>
          </cell>
        </row>
        <row r="11841">
          <cell r="F11841">
            <v>529.54999999999995</v>
          </cell>
          <cell r="H11841" t="str">
            <v/>
          </cell>
          <cell r="I11841">
            <v>0</v>
          </cell>
        </row>
        <row r="11842">
          <cell r="F11842">
            <v>529.54999999999995</v>
          </cell>
          <cell r="H11842" t="str">
            <v/>
          </cell>
          <cell r="I11842">
            <v>0</v>
          </cell>
        </row>
        <row r="11843">
          <cell r="F11843">
            <v>529.54999999999995</v>
          </cell>
          <cell r="H11843" t="str">
            <v/>
          </cell>
          <cell r="I11843">
            <v>0</v>
          </cell>
        </row>
        <row r="11844">
          <cell r="F11844">
            <v>529.54999999999995</v>
          </cell>
          <cell r="H11844" t="str">
            <v/>
          </cell>
          <cell r="I11844">
            <v>0</v>
          </cell>
        </row>
        <row r="11845">
          <cell r="F11845">
            <v>529.54999999999995</v>
          </cell>
          <cell r="H11845" t="str">
            <v/>
          </cell>
          <cell r="I11845">
            <v>0</v>
          </cell>
        </row>
        <row r="11846">
          <cell r="F11846">
            <v>529.54999999999995</v>
          </cell>
          <cell r="H11846" t="str">
            <v/>
          </cell>
          <cell r="I11846">
            <v>0</v>
          </cell>
        </row>
        <row r="11847">
          <cell r="F11847">
            <v>529.54999999999995</v>
          </cell>
          <cell r="H11847" t="str">
            <v/>
          </cell>
          <cell r="I11847">
            <v>0</v>
          </cell>
        </row>
        <row r="11848">
          <cell r="F11848">
            <v>529.54999999999995</v>
          </cell>
          <cell r="H11848" t="str">
            <v/>
          </cell>
          <cell r="I11848">
            <v>0</v>
          </cell>
        </row>
        <row r="11849">
          <cell r="F11849">
            <v>529.54999999999995</v>
          </cell>
          <cell r="H11849" t="str">
            <v/>
          </cell>
          <cell r="I11849">
            <v>0</v>
          </cell>
        </row>
        <row r="11850">
          <cell r="F11850">
            <v>529.54999999999995</v>
          </cell>
          <cell r="H11850" t="str">
            <v/>
          </cell>
          <cell r="I11850">
            <v>0</v>
          </cell>
        </row>
        <row r="11851">
          <cell r="F11851">
            <v>742.22</v>
          </cell>
          <cell r="H11851" t="str">
            <v/>
          </cell>
          <cell r="I11851">
            <v>0</v>
          </cell>
        </row>
        <row r="11852">
          <cell r="F11852">
            <v>742.22</v>
          </cell>
          <cell r="H11852" t="str">
            <v/>
          </cell>
          <cell r="I11852">
            <v>0</v>
          </cell>
        </row>
        <row r="11853">
          <cell r="F11853">
            <v>742.22</v>
          </cell>
          <cell r="H11853" t="str">
            <v/>
          </cell>
          <cell r="I11853">
            <v>0</v>
          </cell>
        </row>
        <row r="11854">
          <cell r="F11854">
            <v>742.22</v>
          </cell>
          <cell r="H11854" t="str">
            <v/>
          </cell>
          <cell r="I11854">
            <v>0</v>
          </cell>
        </row>
        <row r="11855">
          <cell r="F11855">
            <v>742.22</v>
          </cell>
          <cell r="H11855" t="str">
            <v/>
          </cell>
          <cell r="I11855">
            <v>0</v>
          </cell>
        </row>
        <row r="11856">
          <cell r="F11856">
            <v>742.22</v>
          </cell>
          <cell r="H11856" t="str">
            <v/>
          </cell>
          <cell r="I11856">
            <v>0</v>
          </cell>
        </row>
        <row r="11857">
          <cell r="F11857">
            <v>742.22</v>
          </cell>
          <cell r="H11857" t="str">
            <v/>
          </cell>
          <cell r="I11857">
            <v>0</v>
          </cell>
        </row>
        <row r="11858">
          <cell r="F11858">
            <v>742.22</v>
          </cell>
          <cell r="H11858" t="str">
            <v/>
          </cell>
          <cell r="I11858">
            <v>0</v>
          </cell>
        </row>
        <row r="11859">
          <cell r="F11859">
            <v>529.54999999999995</v>
          </cell>
          <cell r="H11859" t="str">
            <v/>
          </cell>
          <cell r="I11859">
            <v>0</v>
          </cell>
        </row>
        <row r="11860">
          <cell r="F11860">
            <v>529.54999999999995</v>
          </cell>
          <cell r="H11860" t="str">
            <v/>
          </cell>
          <cell r="I11860">
            <v>0</v>
          </cell>
        </row>
        <row r="11861">
          <cell r="F11861">
            <v>742.22</v>
          </cell>
          <cell r="H11861" t="str">
            <v/>
          </cell>
          <cell r="I11861">
            <v>0</v>
          </cell>
        </row>
        <row r="11862">
          <cell r="F11862">
            <v>742.22</v>
          </cell>
          <cell r="H11862" t="str">
            <v/>
          </cell>
          <cell r="I11862">
            <v>0</v>
          </cell>
        </row>
        <row r="11863">
          <cell r="F11863">
            <v>742.22</v>
          </cell>
          <cell r="H11863" t="str">
            <v/>
          </cell>
          <cell r="I11863">
            <v>0</v>
          </cell>
        </row>
        <row r="11864">
          <cell r="F11864">
            <v>742.22</v>
          </cell>
          <cell r="H11864" t="str">
            <v/>
          </cell>
          <cell r="I11864">
            <v>0</v>
          </cell>
        </row>
        <row r="11865">
          <cell r="F11865">
            <v>742.22</v>
          </cell>
          <cell r="H11865" t="str">
            <v/>
          </cell>
          <cell r="I11865">
            <v>0</v>
          </cell>
        </row>
        <row r="11866">
          <cell r="F11866">
            <v>519.77</v>
          </cell>
          <cell r="H11866" t="str">
            <v/>
          </cell>
          <cell r="I11866">
            <v>0</v>
          </cell>
        </row>
        <row r="11867">
          <cell r="F11867">
            <v>519.77</v>
          </cell>
          <cell r="H11867" t="str">
            <v/>
          </cell>
          <cell r="I11867">
            <v>0</v>
          </cell>
        </row>
        <row r="11868">
          <cell r="F11868">
            <v>519.77</v>
          </cell>
          <cell r="H11868" t="str">
            <v/>
          </cell>
          <cell r="I11868">
            <v>0</v>
          </cell>
        </row>
        <row r="11869">
          <cell r="F11869">
            <v>519.77</v>
          </cell>
          <cell r="H11869" t="str">
            <v/>
          </cell>
          <cell r="I11869">
            <v>0</v>
          </cell>
        </row>
        <row r="11870">
          <cell r="F11870">
            <v>519.77</v>
          </cell>
          <cell r="H11870" t="str">
            <v/>
          </cell>
          <cell r="I11870">
            <v>0</v>
          </cell>
        </row>
        <row r="11871">
          <cell r="F11871">
            <v>519.77</v>
          </cell>
          <cell r="H11871" t="str">
            <v/>
          </cell>
          <cell r="I11871">
            <v>0</v>
          </cell>
        </row>
        <row r="11872">
          <cell r="F11872">
            <v>529.54999999999995</v>
          </cell>
          <cell r="H11872" t="str">
            <v/>
          </cell>
          <cell r="I11872">
            <v>0</v>
          </cell>
        </row>
        <row r="11873">
          <cell r="F11873">
            <v>519.77</v>
          </cell>
          <cell r="H11873" t="str">
            <v/>
          </cell>
          <cell r="I11873">
            <v>0</v>
          </cell>
        </row>
        <row r="11874">
          <cell r="F11874">
            <v>519.77</v>
          </cell>
          <cell r="H11874" t="str">
            <v/>
          </cell>
          <cell r="I11874">
            <v>0</v>
          </cell>
        </row>
        <row r="11875">
          <cell r="F11875">
            <v>519.77</v>
          </cell>
          <cell r="H11875" t="str">
            <v/>
          </cell>
          <cell r="I11875">
            <v>0</v>
          </cell>
        </row>
        <row r="11876">
          <cell r="F11876">
            <v>529.54999999999995</v>
          </cell>
          <cell r="H11876" t="str">
            <v/>
          </cell>
          <cell r="I11876">
            <v>0</v>
          </cell>
        </row>
        <row r="11877">
          <cell r="F11877">
            <v>529.54999999999995</v>
          </cell>
          <cell r="H11877" t="str">
            <v/>
          </cell>
          <cell r="I11877">
            <v>0</v>
          </cell>
        </row>
        <row r="11878">
          <cell r="F11878">
            <v>529.54999999999995</v>
          </cell>
          <cell r="H11878" t="str">
            <v/>
          </cell>
          <cell r="I11878">
            <v>0</v>
          </cell>
        </row>
        <row r="11879">
          <cell r="F11879">
            <v>529.54999999999995</v>
          </cell>
          <cell r="H11879" t="str">
            <v/>
          </cell>
          <cell r="I11879">
            <v>0</v>
          </cell>
        </row>
        <row r="11880">
          <cell r="F11880">
            <v>519.77</v>
          </cell>
          <cell r="H11880" t="str">
            <v/>
          </cell>
          <cell r="I11880">
            <v>0</v>
          </cell>
        </row>
        <row r="11881">
          <cell r="F11881">
            <v>519.77</v>
          </cell>
          <cell r="H11881" t="str">
            <v/>
          </cell>
          <cell r="I11881">
            <v>0</v>
          </cell>
        </row>
        <row r="11882">
          <cell r="F11882">
            <v>519.77</v>
          </cell>
          <cell r="H11882" t="str">
            <v/>
          </cell>
          <cell r="I11882">
            <v>0</v>
          </cell>
        </row>
        <row r="11883">
          <cell r="F11883">
            <v>519.77</v>
          </cell>
          <cell r="H11883" t="str">
            <v/>
          </cell>
          <cell r="I11883">
            <v>0</v>
          </cell>
        </row>
        <row r="11884">
          <cell r="F11884">
            <v>519.77</v>
          </cell>
          <cell r="H11884" t="str">
            <v/>
          </cell>
          <cell r="I11884">
            <v>0</v>
          </cell>
        </row>
        <row r="11885">
          <cell r="F11885">
            <v>519.77</v>
          </cell>
          <cell r="H11885" t="str">
            <v/>
          </cell>
          <cell r="I11885">
            <v>0</v>
          </cell>
        </row>
        <row r="11886">
          <cell r="F11886">
            <v>519.77</v>
          </cell>
          <cell r="H11886" t="str">
            <v/>
          </cell>
          <cell r="I11886">
            <v>0</v>
          </cell>
        </row>
        <row r="11887">
          <cell r="F11887">
            <v>519.77</v>
          </cell>
          <cell r="H11887" t="str">
            <v/>
          </cell>
          <cell r="I11887">
            <v>0</v>
          </cell>
        </row>
        <row r="11888">
          <cell r="F11888">
            <v>519.77</v>
          </cell>
          <cell r="H11888" t="str">
            <v/>
          </cell>
          <cell r="I11888">
            <v>0</v>
          </cell>
        </row>
        <row r="11889">
          <cell r="F11889">
            <v>519.77</v>
          </cell>
          <cell r="H11889" t="str">
            <v/>
          </cell>
          <cell r="I11889">
            <v>0</v>
          </cell>
        </row>
        <row r="11890">
          <cell r="F11890">
            <v>519.77</v>
          </cell>
          <cell r="H11890" t="str">
            <v/>
          </cell>
          <cell r="I11890">
            <v>0</v>
          </cell>
        </row>
        <row r="11891">
          <cell r="F11891">
            <v>519.77</v>
          </cell>
          <cell r="H11891" t="str">
            <v/>
          </cell>
          <cell r="I11891">
            <v>0</v>
          </cell>
        </row>
        <row r="11892">
          <cell r="F11892">
            <v>519.77</v>
          </cell>
          <cell r="H11892" t="str">
            <v/>
          </cell>
          <cell r="I11892">
            <v>0</v>
          </cell>
        </row>
        <row r="11893">
          <cell r="F11893">
            <v>519.77</v>
          </cell>
          <cell r="H11893" t="str">
            <v/>
          </cell>
          <cell r="I11893">
            <v>0</v>
          </cell>
        </row>
        <row r="11894">
          <cell r="F11894">
            <v>529.54999999999995</v>
          </cell>
          <cell r="H11894" t="str">
            <v/>
          </cell>
          <cell r="I11894">
            <v>0</v>
          </cell>
        </row>
        <row r="11895">
          <cell r="F11895">
            <v>529.54999999999995</v>
          </cell>
          <cell r="H11895" t="str">
            <v/>
          </cell>
          <cell r="I11895">
            <v>0</v>
          </cell>
        </row>
        <row r="11896">
          <cell r="F11896">
            <v>529.54999999999995</v>
          </cell>
          <cell r="H11896" t="str">
            <v/>
          </cell>
          <cell r="I11896">
            <v>0</v>
          </cell>
        </row>
        <row r="11897">
          <cell r="F11897">
            <v>529.54999999999995</v>
          </cell>
          <cell r="H11897" t="str">
            <v/>
          </cell>
          <cell r="I11897">
            <v>0</v>
          </cell>
        </row>
        <row r="11898">
          <cell r="F11898">
            <v>529.54999999999995</v>
          </cell>
          <cell r="H11898" t="str">
            <v/>
          </cell>
          <cell r="I11898">
            <v>0</v>
          </cell>
        </row>
        <row r="11899">
          <cell r="F11899">
            <v>529.54999999999995</v>
          </cell>
          <cell r="H11899" t="str">
            <v/>
          </cell>
          <cell r="I11899">
            <v>0</v>
          </cell>
        </row>
        <row r="11900">
          <cell r="F11900">
            <v>742.22</v>
          </cell>
          <cell r="H11900" t="str">
            <v/>
          </cell>
          <cell r="I11900">
            <v>0</v>
          </cell>
        </row>
        <row r="11901">
          <cell r="F11901">
            <v>519.77</v>
          </cell>
          <cell r="H11901" t="str">
            <v/>
          </cell>
          <cell r="I11901">
            <v>0</v>
          </cell>
        </row>
        <row r="11902">
          <cell r="F11902">
            <v>519.77</v>
          </cell>
          <cell r="H11902" t="str">
            <v/>
          </cell>
          <cell r="I11902">
            <v>0</v>
          </cell>
        </row>
        <row r="11903">
          <cell r="F11903">
            <v>519.77</v>
          </cell>
          <cell r="H11903" t="str">
            <v/>
          </cell>
          <cell r="I11903">
            <v>0</v>
          </cell>
        </row>
        <row r="11904">
          <cell r="F11904">
            <v>529.54999999999995</v>
          </cell>
          <cell r="H11904" t="str">
            <v/>
          </cell>
          <cell r="I11904">
            <v>0</v>
          </cell>
        </row>
        <row r="11905">
          <cell r="F11905">
            <v>529.54999999999995</v>
          </cell>
          <cell r="H11905" t="str">
            <v/>
          </cell>
          <cell r="I11905">
            <v>0</v>
          </cell>
        </row>
        <row r="11906">
          <cell r="F11906">
            <v>529.54999999999995</v>
          </cell>
          <cell r="H11906" t="str">
            <v/>
          </cell>
          <cell r="I11906">
            <v>0</v>
          </cell>
        </row>
        <row r="11907">
          <cell r="F11907">
            <v>529.54999999999995</v>
          </cell>
          <cell r="H11907" t="str">
            <v/>
          </cell>
          <cell r="I11907">
            <v>0</v>
          </cell>
        </row>
        <row r="11908">
          <cell r="F11908">
            <v>742.22</v>
          </cell>
          <cell r="H11908" t="str">
            <v/>
          </cell>
          <cell r="I11908">
            <v>0</v>
          </cell>
        </row>
        <row r="11909">
          <cell r="F11909">
            <v>742.22</v>
          </cell>
          <cell r="H11909" t="str">
            <v/>
          </cell>
          <cell r="I11909">
            <v>0</v>
          </cell>
        </row>
        <row r="11910">
          <cell r="F11910">
            <v>742.22</v>
          </cell>
          <cell r="H11910" t="str">
            <v/>
          </cell>
          <cell r="I11910">
            <v>0</v>
          </cell>
        </row>
        <row r="11911">
          <cell r="F11911">
            <v>742.22</v>
          </cell>
          <cell r="H11911" t="str">
            <v/>
          </cell>
          <cell r="I11911">
            <v>0</v>
          </cell>
        </row>
        <row r="11912">
          <cell r="F11912">
            <v>742.22</v>
          </cell>
          <cell r="H11912" t="str">
            <v/>
          </cell>
          <cell r="I11912">
            <v>0</v>
          </cell>
        </row>
        <row r="11913">
          <cell r="F11913">
            <v>742.22</v>
          </cell>
          <cell r="H11913" t="str">
            <v/>
          </cell>
          <cell r="I11913">
            <v>0</v>
          </cell>
        </row>
        <row r="11914">
          <cell r="F11914">
            <v>742.22</v>
          </cell>
          <cell r="H11914" t="str">
            <v/>
          </cell>
          <cell r="I11914">
            <v>0</v>
          </cell>
        </row>
        <row r="11915">
          <cell r="F11915">
            <v>529.54999999999995</v>
          </cell>
          <cell r="H11915" t="str">
            <v/>
          </cell>
          <cell r="I11915">
            <v>0</v>
          </cell>
        </row>
        <row r="11916">
          <cell r="F11916">
            <v>529.54999999999995</v>
          </cell>
          <cell r="H11916" t="str">
            <v/>
          </cell>
          <cell r="I11916">
            <v>0</v>
          </cell>
        </row>
        <row r="11917">
          <cell r="F11917">
            <v>529.54999999999995</v>
          </cell>
          <cell r="H11917" t="str">
            <v/>
          </cell>
          <cell r="I11917">
            <v>0</v>
          </cell>
        </row>
        <row r="11918">
          <cell r="F11918">
            <v>529.54999999999995</v>
          </cell>
          <cell r="H11918" t="str">
            <v/>
          </cell>
          <cell r="I11918">
            <v>0</v>
          </cell>
        </row>
        <row r="11919">
          <cell r="F11919">
            <v>529.54999999999995</v>
          </cell>
          <cell r="H11919" t="str">
            <v/>
          </cell>
          <cell r="I11919">
            <v>0</v>
          </cell>
        </row>
        <row r="11920">
          <cell r="F11920">
            <v>529.54999999999995</v>
          </cell>
          <cell r="H11920" t="str">
            <v/>
          </cell>
          <cell r="I11920">
            <v>0</v>
          </cell>
        </row>
        <row r="11921">
          <cell r="F11921">
            <v>529.54999999999995</v>
          </cell>
          <cell r="H11921" t="str">
            <v/>
          </cell>
          <cell r="I11921">
            <v>0</v>
          </cell>
        </row>
        <row r="11922">
          <cell r="F11922">
            <v>529.54999999999995</v>
          </cell>
          <cell r="H11922" t="str">
            <v/>
          </cell>
          <cell r="I11922">
            <v>0</v>
          </cell>
        </row>
        <row r="11923">
          <cell r="F11923">
            <v>529.54999999999995</v>
          </cell>
          <cell r="H11923" t="str">
            <v/>
          </cell>
          <cell r="I11923">
            <v>0</v>
          </cell>
        </row>
        <row r="11924">
          <cell r="F11924">
            <v>529.54999999999995</v>
          </cell>
          <cell r="H11924" t="str">
            <v/>
          </cell>
          <cell r="I11924">
            <v>0</v>
          </cell>
        </row>
        <row r="11925">
          <cell r="F11925">
            <v>529.54999999999995</v>
          </cell>
          <cell r="H11925" t="str">
            <v/>
          </cell>
          <cell r="I11925">
            <v>0</v>
          </cell>
        </row>
        <row r="11926">
          <cell r="F11926">
            <v>529.54999999999995</v>
          </cell>
          <cell r="H11926" t="str">
            <v/>
          </cell>
          <cell r="I11926">
            <v>0</v>
          </cell>
        </row>
        <row r="11927">
          <cell r="F11927">
            <v>529.54999999999995</v>
          </cell>
          <cell r="H11927" t="str">
            <v/>
          </cell>
          <cell r="I11927">
            <v>0</v>
          </cell>
        </row>
        <row r="11928">
          <cell r="F11928">
            <v>529.54999999999995</v>
          </cell>
          <cell r="H11928" t="str">
            <v/>
          </cell>
          <cell r="I11928">
            <v>0</v>
          </cell>
        </row>
        <row r="11929">
          <cell r="F11929">
            <v>529.54999999999995</v>
          </cell>
          <cell r="H11929" t="str">
            <v/>
          </cell>
          <cell r="I11929">
            <v>0</v>
          </cell>
        </row>
        <row r="11930">
          <cell r="F11930">
            <v>529.54999999999995</v>
          </cell>
          <cell r="H11930" t="str">
            <v/>
          </cell>
          <cell r="I11930">
            <v>0</v>
          </cell>
        </row>
        <row r="11931">
          <cell r="F11931">
            <v>529.54999999999995</v>
          </cell>
          <cell r="H11931" t="str">
            <v/>
          </cell>
          <cell r="I11931">
            <v>0</v>
          </cell>
        </row>
        <row r="11932">
          <cell r="F11932">
            <v>529.54999999999995</v>
          </cell>
          <cell r="H11932" t="str">
            <v/>
          </cell>
          <cell r="I11932">
            <v>0</v>
          </cell>
        </row>
        <row r="11933">
          <cell r="F11933">
            <v>529.54999999999995</v>
          </cell>
          <cell r="H11933" t="str">
            <v/>
          </cell>
          <cell r="I11933">
            <v>0</v>
          </cell>
        </row>
        <row r="11934">
          <cell r="F11934">
            <v>529.54999999999995</v>
          </cell>
          <cell r="H11934" t="str">
            <v/>
          </cell>
          <cell r="I11934">
            <v>0</v>
          </cell>
        </row>
        <row r="11935">
          <cell r="F11935">
            <v>529.54999999999995</v>
          </cell>
          <cell r="H11935" t="str">
            <v/>
          </cell>
          <cell r="I11935">
            <v>0</v>
          </cell>
        </row>
        <row r="11936">
          <cell r="F11936">
            <v>742.22</v>
          </cell>
          <cell r="H11936" t="str">
            <v/>
          </cell>
          <cell r="I11936">
            <v>0</v>
          </cell>
        </row>
        <row r="11937">
          <cell r="F11937">
            <v>742.22</v>
          </cell>
          <cell r="H11937" t="str">
            <v/>
          </cell>
          <cell r="I11937">
            <v>0</v>
          </cell>
        </row>
        <row r="11938">
          <cell r="F11938">
            <v>742.22</v>
          </cell>
          <cell r="H11938" t="str">
            <v/>
          </cell>
          <cell r="I11938">
            <v>0</v>
          </cell>
        </row>
        <row r="11939">
          <cell r="F11939">
            <v>742.22</v>
          </cell>
          <cell r="H11939" t="str">
            <v/>
          </cell>
          <cell r="I11939">
            <v>0</v>
          </cell>
        </row>
        <row r="11940">
          <cell r="F11940">
            <v>1217.1500000000001</v>
          </cell>
          <cell r="H11940" t="str">
            <v/>
          </cell>
          <cell r="I11940">
            <v>0</v>
          </cell>
        </row>
        <row r="11941">
          <cell r="F11941">
            <v>1217.1500000000001</v>
          </cell>
          <cell r="H11941" t="str">
            <v/>
          </cell>
          <cell r="I11941">
            <v>0</v>
          </cell>
        </row>
        <row r="11942">
          <cell r="F11942">
            <v>1217.1500000000001</v>
          </cell>
          <cell r="H11942" t="str">
            <v/>
          </cell>
          <cell r="I11942">
            <v>0</v>
          </cell>
        </row>
        <row r="11943">
          <cell r="F11943">
            <v>742.22</v>
          </cell>
          <cell r="H11943" t="str">
            <v/>
          </cell>
          <cell r="I11943">
            <v>0</v>
          </cell>
        </row>
        <row r="11944">
          <cell r="F11944">
            <v>742.22</v>
          </cell>
          <cell r="H11944" t="str">
            <v/>
          </cell>
          <cell r="I11944">
            <v>0</v>
          </cell>
        </row>
        <row r="11945">
          <cell r="F11945">
            <v>742.22</v>
          </cell>
          <cell r="H11945" t="str">
            <v/>
          </cell>
          <cell r="I11945">
            <v>0</v>
          </cell>
        </row>
        <row r="11946">
          <cell r="F11946">
            <v>1217.1500000000001</v>
          </cell>
          <cell r="H11946" t="str">
            <v/>
          </cell>
          <cell r="I11946">
            <v>0</v>
          </cell>
        </row>
        <row r="11947">
          <cell r="F11947">
            <v>1217.1500000000001</v>
          </cell>
          <cell r="H11947" t="str">
            <v/>
          </cell>
          <cell r="I11947">
            <v>0</v>
          </cell>
        </row>
        <row r="11948">
          <cell r="F11948">
            <v>1217.1500000000001</v>
          </cell>
          <cell r="H11948" t="str">
            <v/>
          </cell>
          <cell r="I11948">
            <v>0</v>
          </cell>
        </row>
        <row r="11949">
          <cell r="F11949">
            <v>1217.1500000000001</v>
          </cell>
          <cell r="H11949" t="str">
            <v/>
          </cell>
          <cell r="I11949">
            <v>0</v>
          </cell>
        </row>
        <row r="11950">
          <cell r="F11950">
            <v>529.54999999999995</v>
          </cell>
          <cell r="H11950" t="str">
            <v/>
          </cell>
          <cell r="I11950">
            <v>0</v>
          </cell>
        </row>
        <row r="11951">
          <cell r="F11951">
            <v>529.54999999999995</v>
          </cell>
          <cell r="H11951" t="str">
            <v/>
          </cell>
          <cell r="I11951">
            <v>0</v>
          </cell>
        </row>
        <row r="11952">
          <cell r="F11952">
            <v>529.54999999999995</v>
          </cell>
          <cell r="H11952" t="str">
            <v/>
          </cell>
          <cell r="I11952">
            <v>0</v>
          </cell>
        </row>
        <row r="11953">
          <cell r="F11953">
            <v>529.54999999999995</v>
          </cell>
          <cell r="H11953" t="str">
            <v/>
          </cell>
          <cell r="I11953">
            <v>0</v>
          </cell>
        </row>
        <row r="11954">
          <cell r="F11954">
            <v>529.54999999999995</v>
          </cell>
          <cell r="H11954" t="str">
            <v/>
          </cell>
          <cell r="I11954">
            <v>0</v>
          </cell>
        </row>
        <row r="11955">
          <cell r="F11955">
            <v>529.54999999999995</v>
          </cell>
          <cell r="H11955" t="str">
            <v/>
          </cell>
          <cell r="I11955">
            <v>0</v>
          </cell>
        </row>
        <row r="11956">
          <cell r="F11956">
            <v>529.54999999999995</v>
          </cell>
          <cell r="H11956" t="str">
            <v/>
          </cell>
          <cell r="I11956">
            <v>0</v>
          </cell>
        </row>
        <row r="11957">
          <cell r="F11957">
            <v>529.54999999999995</v>
          </cell>
          <cell r="H11957" t="str">
            <v/>
          </cell>
          <cell r="I11957">
            <v>0</v>
          </cell>
        </row>
        <row r="11958">
          <cell r="F11958">
            <v>529.54999999999995</v>
          </cell>
          <cell r="H11958" t="str">
            <v/>
          </cell>
          <cell r="I11958">
            <v>0</v>
          </cell>
        </row>
        <row r="11959">
          <cell r="F11959">
            <v>529.54999999999995</v>
          </cell>
          <cell r="H11959" t="str">
            <v/>
          </cell>
          <cell r="I11959">
            <v>0</v>
          </cell>
        </row>
        <row r="11960">
          <cell r="F11960">
            <v>529.54999999999995</v>
          </cell>
          <cell r="H11960" t="str">
            <v/>
          </cell>
          <cell r="I11960">
            <v>0</v>
          </cell>
        </row>
        <row r="11961">
          <cell r="F11961">
            <v>529.54999999999995</v>
          </cell>
          <cell r="H11961" t="str">
            <v/>
          </cell>
          <cell r="I11961">
            <v>0</v>
          </cell>
        </row>
        <row r="11962">
          <cell r="F11962">
            <v>529.54999999999995</v>
          </cell>
          <cell r="H11962" t="str">
            <v/>
          </cell>
          <cell r="I11962">
            <v>0</v>
          </cell>
        </row>
        <row r="11963">
          <cell r="F11963">
            <v>529.54999999999995</v>
          </cell>
          <cell r="H11963" t="str">
            <v/>
          </cell>
          <cell r="I11963">
            <v>0</v>
          </cell>
        </row>
        <row r="11964">
          <cell r="F11964">
            <v>742.22</v>
          </cell>
          <cell r="H11964" t="str">
            <v/>
          </cell>
          <cell r="I11964">
            <v>0</v>
          </cell>
        </row>
        <row r="11965">
          <cell r="F11965">
            <v>742.22</v>
          </cell>
          <cell r="H11965" t="str">
            <v/>
          </cell>
          <cell r="I11965">
            <v>0</v>
          </cell>
        </row>
        <row r="11966">
          <cell r="F11966">
            <v>742.22</v>
          </cell>
          <cell r="H11966" t="str">
            <v/>
          </cell>
          <cell r="I11966">
            <v>0</v>
          </cell>
        </row>
        <row r="11967">
          <cell r="F11967">
            <v>742.22</v>
          </cell>
          <cell r="H11967" t="str">
            <v/>
          </cell>
          <cell r="I11967">
            <v>0</v>
          </cell>
        </row>
        <row r="11968">
          <cell r="F11968">
            <v>742.22</v>
          </cell>
          <cell r="H11968" t="str">
            <v/>
          </cell>
          <cell r="I11968">
            <v>0</v>
          </cell>
        </row>
        <row r="11969">
          <cell r="F11969">
            <v>1217.1500000000001</v>
          </cell>
          <cell r="H11969" t="str">
            <v/>
          </cell>
          <cell r="I11969">
            <v>0</v>
          </cell>
        </row>
        <row r="11970">
          <cell r="F11970">
            <v>1217.1500000000001</v>
          </cell>
          <cell r="H11970" t="str">
            <v/>
          </cell>
          <cell r="I11970">
            <v>0</v>
          </cell>
        </row>
        <row r="11971">
          <cell r="F11971">
            <v>529.54999999999995</v>
          </cell>
          <cell r="H11971" t="str">
            <v/>
          </cell>
          <cell r="I11971">
            <v>0</v>
          </cell>
        </row>
        <row r="11972">
          <cell r="F11972">
            <v>529.54999999999995</v>
          </cell>
          <cell r="H11972" t="str">
            <v/>
          </cell>
          <cell r="I11972">
            <v>0</v>
          </cell>
        </row>
        <row r="11973">
          <cell r="F11973">
            <v>529.54999999999995</v>
          </cell>
          <cell r="H11973" t="str">
            <v/>
          </cell>
          <cell r="I11973">
            <v>0</v>
          </cell>
        </row>
        <row r="11974">
          <cell r="F11974">
            <v>529.54999999999995</v>
          </cell>
          <cell r="H11974" t="str">
            <v/>
          </cell>
          <cell r="I11974">
            <v>0</v>
          </cell>
        </row>
        <row r="11975">
          <cell r="F11975">
            <v>529.54999999999995</v>
          </cell>
          <cell r="H11975" t="str">
            <v/>
          </cell>
          <cell r="I11975">
            <v>0</v>
          </cell>
        </row>
        <row r="11976">
          <cell r="F11976">
            <v>529.54999999999995</v>
          </cell>
          <cell r="H11976" t="str">
            <v/>
          </cell>
          <cell r="I11976">
            <v>0</v>
          </cell>
        </row>
        <row r="11977">
          <cell r="F11977">
            <v>529.54999999999995</v>
          </cell>
          <cell r="H11977" t="str">
            <v/>
          </cell>
          <cell r="I11977">
            <v>0</v>
          </cell>
        </row>
        <row r="11978">
          <cell r="F11978">
            <v>1217.1500000000001</v>
          </cell>
          <cell r="H11978" t="str">
            <v/>
          </cell>
          <cell r="I11978">
            <v>0</v>
          </cell>
        </row>
        <row r="11979">
          <cell r="F11979">
            <v>1217.1500000000001</v>
          </cell>
          <cell r="H11979" t="str">
            <v/>
          </cell>
          <cell r="I11979">
            <v>0</v>
          </cell>
        </row>
        <row r="11980">
          <cell r="F11980">
            <v>1217.1500000000001</v>
          </cell>
          <cell r="H11980" t="str">
            <v/>
          </cell>
          <cell r="I11980">
            <v>0</v>
          </cell>
        </row>
        <row r="11981">
          <cell r="F11981">
            <v>1217.1500000000001</v>
          </cell>
          <cell r="H11981" t="str">
            <v/>
          </cell>
          <cell r="I11981">
            <v>0</v>
          </cell>
        </row>
        <row r="11982">
          <cell r="F11982">
            <v>1217.1500000000001</v>
          </cell>
          <cell r="H11982" t="str">
            <v/>
          </cell>
          <cell r="I11982">
            <v>0</v>
          </cell>
        </row>
        <row r="11983">
          <cell r="F11983">
            <v>1217.1500000000001</v>
          </cell>
          <cell r="H11983" t="str">
            <v/>
          </cell>
          <cell r="I11983">
            <v>0</v>
          </cell>
        </row>
        <row r="11984">
          <cell r="F11984">
            <v>1217.1500000000001</v>
          </cell>
          <cell r="H11984" t="str">
            <v/>
          </cell>
          <cell r="I11984">
            <v>0</v>
          </cell>
        </row>
        <row r="11985">
          <cell r="F11985">
            <v>742.22</v>
          </cell>
          <cell r="H11985" t="str">
            <v/>
          </cell>
          <cell r="I11985">
            <v>0</v>
          </cell>
        </row>
        <row r="11986">
          <cell r="F11986">
            <v>742.22</v>
          </cell>
          <cell r="H11986" t="str">
            <v/>
          </cell>
          <cell r="I11986">
            <v>0</v>
          </cell>
        </row>
        <row r="11987">
          <cell r="F11987">
            <v>742.22</v>
          </cell>
          <cell r="H11987" t="str">
            <v/>
          </cell>
          <cell r="I11987">
            <v>0</v>
          </cell>
        </row>
        <row r="11988">
          <cell r="F11988">
            <v>742.22</v>
          </cell>
          <cell r="H11988" t="str">
            <v/>
          </cell>
          <cell r="I11988">
            <v>0</v>
          </cell>
        </row>
        <row r="11989">
          <cell r="F11989">
            <v>742.22</v>
          </cell>
          <cell r="H11989" t="str">
            <v/>
          </cell>
          <cell r="I11989">
            <v>0</v>
          </cell>
        </row>
        <row r="11990">
          <cell r="F11990">
            <v>742.22</v>
          </cell>
          <cell r="H11990" t="str">
            <v/>
          </cell>
          <cell r="I11990">
            <v>0</v>
          </cell>
        </row>
        <row r="11991">
          <cell r="F11991">
            <v>1217.1500000000001</v>
          </cell>
          <cell r="H11991" t="str">
            <v/>
          </cell>
          <cell r="I11991">
            <v>0</v>
          </cell>
        </row>
        <row r="11992">
          <cell r="F11992">
            <v>529.54999999999995</v>
          </cell>
          <cell r="H11992" t="str">
            <v/>
          </cell>
          <cell r="I11992">
            <v>0</v>
          </cell>
        </row>
        <row r="11993">
          <cell r="F11993">
            <v>529.54999999999995</v>
          </cell>
          <cell r="H11993" t="str">
            <v/>
          </cell>
          <cell r="I11993">
            <v>0</v>
          </cell>
        </row>
        <row r="11994">
          <cell r="F11994">
            <v>529.54999999999995</v>
          </cell>
          <cell r="H11994" t="str">
            <v/>
          </cell>
          <cell r="I11994">
            <v>0</v>
          </cell>
        </row>
        <row r="11995">
          <cell r="F11995">
            <v>529.54999999999995</v>
          </cell>
          <cell r="H11995" t="str">
            <v/>
          </cell>
          <cell r="I11995">
            <v>0</v>
          </cell>
        </row>
        <row r="11996">
          <cell r="F11996">
            <v>529.54999999999995</v>
          </cell>
          <cell r="H11996" t="str">
            <v/>
          </cell>
          <cell r="I11996">
            <v>0</v>
          </cell>
        </row>
        <row r="11997">
          <cell r="F11997">
            <v>529.54999999999995</v>
          </cell>
          <cell r="H11997" t="str">
            <v/>
          </cell>
          <cell r="I11997">
            <v>0</v>
          </cell>
        </row>
        <row r="11998">
          <cell r="F11998">
            <v>529.54999999999995</v>
          </cell>
          <cell r="H11998" t="str">
            <v/>
          </cell>
          <cell r="I11998">
            <v>0</v>
          </cell>
        </row>
        <row r="11999">
          <cell r="F11999">
            <v>1217.1500000000001</v>
          </cell>
          <cell r="H11999" t="str">
            <v/>
          </cell>
          <cell r="I11999">
            <v>0</v>
          </cell>
        </row>
        <row r="12000">
          <cell r="F12000">
            <v>1217.1500000000001</v>
          </cell>
          <cell r="H12000" t="str">
            <v/>
          </cell>
          <cell r="I12000">
            <v>0</v>
          </cell>
        </row>
        <row r="12001">
          <cell r="F12001">
            <v>1217.1500000000001</v>
          </cell>
          <cell r="H12001" t="str">
            <v/>
          </cell>
          <cell r="I12001">
            <v>0</v>
          </cell>
        </row>
        <row r="12002">
          <cell r="F12002">
            <v>1217.1500000000001</v>
          </cell>
          <cell r="H12002" t="str">
            <v/>
          </cell>
          <cell r="I12002">
            <v>0</v>
          </cell>
        </row>
        <row r="12003">
          <cell r="F12003">
            <v>1217.1500000000001</v>
          </cell>
          <cell r="H12003" t="str">
            <v/>
          </cell>
          <cell r="I12003">
            <v>0</v>
          </cell>
        </row>
        <row r="12004">
          <cell r="F12004">
            <v>1217.1500000000001</v>
          </cell>
          <cell r="H12004" t="str">
            <v/>
          </cell>
          <cell r="I12004">
            <v>0</v>
          </cell>
        </row>
        <row r="12005">
          <cell r="F12005">
            <v>1217.1500000000001</v>
          </cell>
          <cell r="H12005" t="str">
            <v/>
          </cell>
          <cell r="I12005">
            <v>0</v>
          </cell>
        </row>
        <row r="12006">
          <cell r="F12006">
            <v>529.54999999999995</v>
          </cell>
          <cell r="H12006" t="str">
            <v/>
          </cell>
          <cell r="I12006">
            <v>0</v>
          </cell>
        </row>
        <row r="12007">
          <cell r="F12007">
            <v>529.54999999999995</v>
          </cell>
          <cell r="H12007" t="str">
            <v/>
          </cell>
          <cell r="I12007">
            <v>0</v>
          </cell>
        </row>
        <row r="12008">
          <cell r="F12008">
            <v>529.54999999999995</v>
          </cell>
          <cell r="H12008" t="str">
            <v/>
          </cell>
          <cell r="I12008">
            <v>0</v>
          </cell>
        </row>
        <row r="12009">
          <cell r="F12009">
            <v>529.54999999999995</v>
          </cell>
          <cell r="H12009" t="str">
            <v/>
          </cell>
          <cell r="I12009">
            <v>0</v>
          </cell>
        </row>
        <row r="12010">
          <cell r="F12010">
            <v>529.54999999999995</v>
          </cell>
          <cell r="H12010" t="str">
            <v/>
          </cell>
          <cell r="I12010">
            <v>0</v>
          </cell>
        </row>
        <row r="12011">
          <cell r="F12011">
            <v>529.54999999999995</v>
          </cell>
          <cell r="H12011" t="str">
            <v/>
          </cell>
          <cell r="I12011">
            <v>0</v>
          </cell>
        </row>
        <row r="12012">
          <cell r="F12012">
            <v>529.54999999999995</v>
          </cell>
          <cell r="H12012" t="str">
            <v/>
          </cell>
          <cell r="I12012">
            <v>0</v>
          </cell>
        </row>
        <row r="12013">
          <cell r="F12013">
            <v>1217.1500000000001</v>
          </cell>
          <cell r="H12013" t="str">
            <v/>
          </cell>
          <cell r="I12013">
            <v>0</v>
          </cell>
        </row>
        <row r="12014">
          <cell r="F12014">
            <v>1217.1500000000001</v>
          </cell>
          <cell r="H12014" t="str">
            <v/>
          </cell>
          <cell r="I12014">
            <v>0</v>
          </cell>
        </row>
        <row r="12015">
          <cell r="F12015">
            <v>2131.69</v>
          </cell>
          <cell r="H12015" t="str">
            <v/>
          </cell>
          <cell r="I12015">
            <v>0</v>
          </cell>
        </row>
        <row r="12016">
          <cell r="F12016">
            <v>2131.69</v>
          </cell>
          <cell r="H12016" t="str">
            <v/>
          </cell>
          <cell r="I12016">
            <v>0</v>
          </cell>
        </row>
        <row r="12017">
          <cell r="F12017">
            <v>2131.69</v>
          </cell>
          <cell r="H12017" t="str">
            <v/>
          </cell>
          <cell r="I12017">
            <v>0</v>
          </cell>
        </row>
        <row r="12018">
          <cell r="F12018">
            <v>2131.69</v>
          </cell>
          <cell r="H12018" t="str">
            <v/>
          </cell>
          <cell r="I12018">
            <v>0</v>
          </cell>
        </row>
        <row r="12019">
          <cell r="F12019">
            <v>742.22</v>
          </cell>
          <cell r="H12019" t="str">
            <v/>
          </cell>
          <cell r="I12019">
            <v>0</v>
          </cell>
        </row>
        <row r="12020">
          <cell r="F12020">
            <v>742.22</v>
          </cell>
          <cell r="H12020" t="str">
            <v/>
          </cell>
          <cell r="I12020">
            <v>0</v>
          </cell>
        </row>
        <row r="12021">
          <cell r="F12021">
            <v>742.22</v>
          </cell>
          <cell r="H12021" t="str">
            <v/>
          </cell>
          <cell r="I12021">
            <v>0</v>
          </cell>
        </row>
        <row r="12022">
          <cell r="F12022">
            <v>1217.1500000000001</v>
          </cell>
          <cell r="H12022" t="str">
            <v/>
          </cell>
          <cell r="I12022">
            <v>0</v>
          </cell>
        </row>
        <row r="12023">
          <cell r="F12023">
            <v>1217.1500000000001</v>
          </cell>
          <cell r="H12023" t="str">
            <v/>
          </cell>
          <cell r="I12023">
            <v>0</v>
          </cell>
        </row>
        <row r="12024">
          <cell r="F12024">
            <v>1217.1500000000001</v>
          </cell>
          <cell r="H12024" t="str">
            <v/>
          </cell>
          <cell r="I12024">
            <v>0</v>
          </cell>
        </row>
        <row r="12025">
          <cell r="F12025">
            <v>1217.1500000000001</v>
          </cell>
          <cell r="H12025" t="str">
            <v/>
          </cell>
          <cell r="I12025">
            <v>0</v>
          </cell>
        </row>
        <row r="12026">
          <cell r="F12026">
            <v>1217.1500000000001</v>
          </cell>
          <cell r="H12026" t="str">
            <v/>
          </cell>
          <cell r="I12026">
            <v>0</v>
          </cell>
        </row>
        <row r="12027">
          <cell r="F12027">
            <v>1217.1500000000001</v>
          </cell>
          <cell r="H12027" t="str">
            <v/>
          </cell>
          <cell r="I12027">
            <v>0</v>
          </cell>
        </row>
        <row r="12028">
          <cell r="F12028">
            <v>1217.1500000000001</v>
          </cell>
          <cell r="H12028" t="str">
            <v/>
          </cell>
          <cell r="I12028">
            <v>0</v>
          </cell>
        </row>
        <row r="12029">
          <cell r="F12029">
            <v>1217.1500000000001</v>
          </cell>
          <cell r="H12029" t="str">
            <v/>
          </cell>
          <cell r="I12029">
            <v>0</v>
          </cell>
        </row>
        <row r="12030">
          <cell r="F12030">
            <v>1217.1500000000001</v>
          </cell>
          <cell r="H12030" t="str">
            <v/>
          </cell>
          <cell r="I12030">
            <v>0</v>
          </cell>
        </row>
        <row r="12031">
          <cell r="F12031">
            <v>1217.1500000000001</v>
          </cell>
          <cell r="H12031" t="str">
            <v/>
          </cell>
          <cell r="I12031">
            <v>0</v>
          </cell>
        </row>
        <row r="12032">
          <cell r="F12032">
            <v>1217.1500000000001</v>
          </cell>
          <cell r="H12032" t="str">
            <v/>
          </cell>
          <cell r="I12032">
            <v>0</v>
          </cell>
        </row>
        <row r="12033">
          <cell r="F12033">
            <v>529.54999999999995</v>
          </cell>
          <cell r="H12033" t="str">
            <v/>
          </cell>
          <cell r="I12033">
            <v>0</v>
          </cell>
        </row>
        <row r="12034">
          <cell r="F12034">
            <v>529.54999999999995</v>
          </cell>
          <cell r="H12034" t="str">
            <v/>
          </cell>
          <cell r="I12034">
            <v>0</v>
          </cell>
        </row>
        <row r="12035">
          <cell r="F12035">
            <v>529.54999999999995</v>
          </cell>
          <cell r="H12035" t="str">
            <v/>
          </cell>
          <cell r="I12035">
            <v>0</v>
          </cell>
        </row>
        <row r="12036">
          <cell r="F12036">
            <v>529.54999999999995</v>
          </cell>
          <cell r="H12036" t="str">
            <v/>
          </cell>
          <cell r="I12036">
            <v>0</v>
          </cell>
        </row>
        <row r="12037">
          <cell r="F12037">
            <v>529.54999999999995</v>
          </cell>
          <cell r="H12037" t="str">
            <v/>
          </cell>
          <cell r="I12037">
            <v>0</v>
          </cell>
        </row>
        <row r="12038">
          <cell r="F12038">
            <v>529.54999999999995</v>
          </cell>
          <cell r="H12038" t="str">
            <v/>
          </cell>
          <cell r="I12038">
            <v>0</v>
          </cell>
        </row>
        <row r="12039">
          <cell r="F12039">
            <v>529.54999999999995</v>
          </cell>
          <cell r="H12039" t="str">
            <v/>
          </cell>
          <cell r="I12039">
            <v>0</v>
          </cell>
        </row>
        <row r="12040">
          <cell r="F12040">
            <v>742.22</v>
          </cell>
          <cell r="H12040" t="str">
            <v/>
          </cell>
          <cell r="I12040">
            <v>0</v>
          </cell>
        </row>
        <row r="12041">
          <cell r="F12041">
            <v>1217.1500000000001</v>
          </cell>
          <cell r="H12041" t="str">
            <v/>
          </cell>
          <cell r="I12041">
            <v>0</v>
          </cell>
        </row>
        <row r="12042">
          <cell r="F12042">
            <v>1217.1500000000001</v>
          </cell>
          <cell r="H12042" t="str">
            <v/>
          </cell>
          <cell r="I12042">
            <v>0</v>
          </cell>
        </row>
        <row r="12043">
          <cell r="F12043">
            <v>1217.1500000000001</v>
          </cell>
          <cell r="H12043" t="str">
            <v/>
          </cell>
          <cell r="I12043">
            <v>0</v>
          </cell>
        </row>
        <row r="12044">
          <cell r="F12044">
            <v>1217.1500000000001</v>
          </cell>
          <cell r="H12044" t="str">
            <v/>
          </cell>
          <cell r="I12044">
            <v>0</v>
          </cell>
        </row>
        <row r="12045">
          <cell r="F12045">
            <v>1217.1500000000001</v>
          </cell>
          <cell r="H12045" t="str">
            <v/>
          </cell>
          <cell r="I12045">
            <v>0</v>
          </cell>
        </row>
        <row r="12046">
          <cell r="F12046">
            <v>1217.1500000000001</v>
          </cell>
          <cell r="H12046" t="str">
            <v/>
          </cell>
          <cell r="I12046">
            <v>0</v>
          </cell>
        </row>
        <row r="12047">
          <cell r="F12047">
            <v>529.54999999999995</v>
          </cell>
          <cell r="H12047" t="str">
            <v/>
          </cell>
          <cell r="I12047">
            <v>0</v>
          </cell>
        </row>
        <row r="12048">
          <cell r="F12048">
            <v>529.54999999999995</v>
          </cell>
          <cell r="H12048" t="str">
            <v/>
          </cell>
          <cell r="I12048">
            <v>0</v>
          </cell>
        </row>
        <row r="12049">
          <cell r="F12049">
            <v>529.54999999999995</v>
          </cell>
          <cell r="H12049" t="str">
            <v/>
          </cell>
          <cell r="I12049">
            <v>0</v>
          </cell>
        </row>
        <row r="12050">
          <cell r="F12050">
            <v>529.54999999999995</v>
          </cell>
          <cell r="H12050" t="str">
            <v/>
          </cell>
          <cell r="I12050">
            <v>0</v>
          </cell>
        </row>
        <row r="12051">
          <cell r="F12051">
            <v>742.22</v>
          </cell>
          <cell r="H12051" t="str">
            <v/>
          </cell>
          <cell r="I12051">
            <v>0</v>
          </cell>
        </row>
        <row r="12052">
          <cell r="F12052">
            <v>742.22</v>
          </cell>
          <cell r="H12052" t="str">
            <v/>
          </cell>
          <cell r="I12052">
            <v>0</v>
          </cell>
        </row>
        <row r="12053">
          <cell r="F12053">
            <v>742.22</v>
          </cell>
          <cell r="H12053" t="str">
            <v/>
          </cell>
          <cell r="I12053">
            <v>0</v>
          </cell>
        </row>
        <row r="12054">
          <cell r="F12054">
            <v>1217.1500000000001</v>
          </cell>
          <cell r="H12054" t="str">
            <v/>
          </cell>
          <cell r="I12054">
            <v>0</v>
          </cell>
        </row>
        <row r="12055">
          <cell r="F12055">
            <v>1217.1500000000001</v>
          </cell>
          <cell r="H12055" t="str">
            <v/>
          </cell>
          <cell r="I12055">
            <v>0</v>
          </cell>
        </row>
        <row r="12056">
          <cell r="F12056">
            <v>1217.1500000000001</v>
          </cell>
          <cell r="H12056" t="str">
            <v/>
          </cell>
          <cell r="I12056">
            <v>0</v>
          </cell>
        </row>
        <row r="12057">
          <cell r="F12057">
            <v>1217.1500000000001</v>
          </cell>
          <cell r="H12057" t="str">
            <v/>
          </cell>
          <cell r="I12057">
            <v>0</v>
          </cell>
        </row>
        <row r="12058">
          <cell r="F12058">
            <v>1217.1500000000001</v>
          </cell>
          <cell r="H12058" t="str">
            <v/>
          </cell>
          <cell r="I12058">
            <v>0</v>
          </cell>
        </row>
        <row r="12059">
          <cell r="F12059">
            <v>2131.69</v>
          </cell>
          <cell r="H12059" t="str">
            <v/>
          </cell>
          <cell r="I12059">
            <v>0</v>
          </cell>
        </row>
        <row r="12060">
          <cell r="F12060">
            <v>2131.69</v>
          </cell>
          <cell r="H12060" t="str">
            <v/>
          </cell>
          <cell r="I12060">
            <v>0</v>
          </cell>
        </row>
        <row r="12061">
          <cell r="F12061">
            <v>1217.1500000000001</v>
          </cell>
          <cell r="H12061" t="str">
            <v/>
          </cell>
          <cell r="I12061">
            <v>0</v>
          </cell>
        </row>
        <row r="12062">
          <cell r="F12062">
            <v>1217.1500000000001</v>
          </cell>
          <cell r="H12062" t="str">
            <v/>
          </cell>
          <cell r="I12062">
            <v>0</v>
          </cell>
        </row>
        <row r="12063">
          <cell r="F12063">
            <v>1217.1500000000001</v>
          </cell>
          <cell r="H12063" t="str">
            <v/>
          </cell>
          <cell r="I12063">
            <v>0</v>
          </cell>
        </row>
        <row r="12064">
          <cell r="F12064">
            <v>1217.1500000000001</v>
          </cell>
          <cell r="H12064" t="str">
            <v/>
          </cell>
          <cell r="I12064">
            <v>0</v>
          </cell>
        </row>
        <row r="12065">
          <cell r="F12065">
            <v>1217.1500000000001</v>
          </cell>
          <cell r="H12065" t="str">
            <v/>
          </cell>
          <cell r="I12065">
            <v>0</v>
          </cell>
        </row>
        <row r="12066">
          <cell r="F12066">
            <v>1217.1500000000001</v>
          </cell>
          <cell r="H12066" t="str">
            <v/>
          </cell>
          <cell r="I12066">
            <v>0</v>
          </cell>
        </row>
        <row r="12067">
          <cell r="F12067">
            <v>1217.1500000000001</v>
          </cell>
          <cell r="H12067" t="str">
            <v/>
          </cell>
          <cell r="I12067">
            <v>0</v>
          </cell>
        </row>
        <row r="12068">
          <cell r="F12068">
            <v>529.54999999999995</v>
          </cell>
          <cell r="H12068" t="str">
            <v/>
          </cell>
          <cell r="I12068">
            <v>0</v>
          </cell>
        </row>
        <row r="12069">
          <cell r="F12069">
            <v>742.22</v>
          </cell>
          <cell r="H12069" t="str">
            <v/>
          </cell>
          <cell r="I12069">
            <v>0</v>
          </cell>
        </row>
        <row r="12070">
          <cell r="F12070">
            <v>742.22</v>
          </cell>
          <cell r="H12070" t="str">
            <v/>
          </cell>
          <cell r="I12070">
            <v>0</v>
          </cell>
        </row>
        <row r="12071">
          <cell r="F12071">
            <v>742.22</v>
          </cell>
          <cell r="H12071" t="str">
            <v/>
          </cell>
          <cell r="I12071">
            <v>0</v>
          </cell>
        </row>
        <row r="12072">
          <cell r="F12072">
            <v>742.22</v>
          </cell>
          <cell r="H12072" t="str">
            <v/>
          </cell>
          <cell r="I12072">
            <v>0</v>
          </cell>
        </row>
        <row r="12073">
          <cell r="F12073">
            <v>742.22</v>
          </cell>
          <cell r="H12073" t="str">
            <v/>
          </cell>
          <cell r="I12073">
            <v>0</v>
          </cell>
        </row>
        <row r="12074">
          <cell r="F12074">
            <v>742.22</v>
          </cell>
          <cell r="H12074" t="str">
            <v/>
          </cell>
          <cell r="I12074">
            <v>0</v>
          </cell>
        </row>
        <row r="12075">
          <cell r="F12075">
            <v>2131.69</v>
          </cell>
          <cell r="H12075" t="str">
            <v/>
          </cell>
          <cell r="I12075">
            <v>0</v>
          </cell>
        </row>
        <row r="12076">
          <cell r="F12076">
            <v>2131.69</v>
          </cell>
          <cell r="H12076" t="str">
            <v/>
          </cell>
          <cell r="I12076">
            <v>0</v>
          </cell>
        </row>
        <row r="12077">
          <cell r="F12077">
            <v>2131.69</v>
          </cell>
          <cell r="H12077" t="str">
            <v/>
          </cell>
          <cell r="I12077">
            <v>0</v>
          </cell>
        </row>
        <row r="12078">
          <cell r="F12078">
            <v>2131.69</v>
          </cell>
          <cell r="H12078" t="str">
            <v/>
          </cell>
          <cell r="I12078">
            <v>0</v>
          </cell>
        </row>
        <row r="12079">
          <cell r="F12079">
            <v>2131.69</v>
          </cell>
          <cell r="H12079" t="str">
            <v/>
          </cell>
          <cell r="I12079">
            <v>0</v>
          </cell>
        </row>
        <row r="12080">
          <cell r="F12080">
            <v>143.78</v>
          </cell>
          <cell r="H12080" t="str">
            <v/>
          </cell>
          <cell r="I12080">
            <v>0</v>
          </cell>
        </row>
        <row r="12081">
          <cell r="F12081">
            <v>2131.69</v>
          </cell>
          <cell r="H12081" t="str">
            <v/>
          </cell>
          <cell r="I12081">
            <v>0</v>
          </cell>
        </row>
        <row r="12082">
          <cell r="F12082">
            <v>2131.69</v>
          </cell>
          <cell r="H12082" t="str">
            <v/>
          </cell>
          <cell r="I12082">
            <v>0</v>
          </cell>
        </row>
        <row r="12083">
          <cell r="F12083">
            <v>2131.69</v>
          </cell>
          <cell r="H12083" t="str">
            <v/>
          </cell>
          <cell r="I12083">
            <v>0</v>
          </cell>
        </row>
        <row r="12084">
          <cell r="F12084">
            <v>2131.69</v>
          </cell>
          <cell r="H12084" t="str">
            <v/>
          </cell>
          <cell r="I12084">
            <v>0</v>
          </cell>
        </row>
        <row r="12085">
          <cell r="F12085">
            <v>2131.69</v>
          </cell>
          <cell r="H12085" t="str">
            <v/>
          </cell>
          <cell r="I12085">
            <v>0</v>
          </cell>
        </row>
        <row r="12086">
          <cell r="F12086">
            <v>143.78</v>
          </cell>
          <cell r="H12086" t="str">
            <v/>
          </cell>
          <cell r="I12086">
            <v>0</v>
          </cell>
        </row>
        <row r="12087">
          <cell r="F12087">
            <v>742.22</v>
          </cell>
          <cell r="H12087" t="str">
            <v/>
          </cell>
          <cell r="I12087">
            <v>0</v>
          </cell>
        </row>
        <row r="12088">
          <cell r="F12088">
            <v>742.22</v>
          </cell>
          <cell r="H12088" t="str">
            <v/>
          </cell>
          <cell r="I12088">
            <v>0</v>
          </cell>
        </row>
        <row r="12089">
          <cell r="F12089">
            <v>742.22</v>
          </cell>
          <cell r="H12089" t="str">
            <v/>
          </cell>
          <cell r="I12089">
            <v>0</v>
          </cell>
        </row>
        <row r="12090">
          <cell r="F12090">
            <v>742.22</v>
          </cell>
          <cell r="H12090" t="str">
            <v/>
          </cell>
          <cell r="I12090">
            <v>0</v>
          </cell>
        </row>
        <row r="12091">
          <cell r="F12091">
            <v>742.22</v>
          </cell>
          <cell r="H12091" t="str">
            <v/>
          </cell>
          <cell r="I12091">
            <v>0</v>
          </cell>
        </row>
        <row r="12092">
          <cell r="F12092">
            <v>742.22</v>
          </cell>
          <cell r="H12092" t="str">
            <v/>
          </cell>
          <cell r="I12092">
            <v>0</v>
          </cell>
        </row>
        <row r="12093">
          <cell r="F12093">
            <v>742.22</v>
          </cell>
          <cell r="H12093" t="str">
            <v/>
          </cell>
          <cell r="I12093">
            <v>0</v>
          </cell>
        </row>
        <row r="12094">
          <cell r="F12094">
            <v>1217.1500000000001</v>
          </cell>
          <cell r="H12094" t="str">
            <v/>
          </cell>
          <cell r="I12094">
            <v>0</v>
          </cell>
        </row>
        <row r="12095">
          <cell r="F12095">
            <v>1217.1500000000001</v>
          </cell>
          <cell r="H12095" t="str">
            <v/>
          </cell>
          <cell r="I12095">
            <v>0</v>
          </cell>
        </row>
        <row r="12096">
          <cell r="F12096">
            <v>1217.1500000000001</v>
          </cell>
          <cell r="H12096" t="str">
            <v/>
          </cell>
          <cell r="I12096">
            <v>0</v>
          </cell>
        </row>
        <row r="12097">
          <cell r="F12097">
            <v>1217.1500000000001</v>
          </cell>
          <cell r="H12097" t="str">
            <v/>
          </cell>
          <cell r="I12097">
            <v>0</v>
          </cell>
        </row>
        <row r="12098">
          <cell r="F12098">
            <v>1217.1500000000001</v>
          </cell>
          <cell r="H12098" t="str">
            <v/>
          </cell>
          <cell r="I12098">
            <v>0</v>
          </cell>
        </row>
        <row r="12099">
          <cell r="F12099">
            <v>1217.1500000000001</v>
          </cell>
          <cell r="H12099" t="str">
            <v/>
          </cell>
          <cell r="I12099">
            <v>0</v>
          </cell>
        </row>
        <row r="12100">
          <cell r="F12100">
            <v>1217.1500000000001</v>
          </cell>
          <cell r="H12100" t="str">
            <v/>
          </cell>
          <cell r="I12100">
            <v>0</v>
          </cell>
        </row>
        <row r="12101">
          <cell r="F12101">
            <v>742.22</v>
          </cell>
          <cell r="H12101" t="str">
            <v/>
          </cell>
          <cell r="I12101">
            <v>0</v>
          </cell>
        </row>
        <row r="12102">
          <cell r="F12102">
            <v>742.22</v>
          </cell>
          <cell r="H12102" t="str">
            <v/>
          </cell>
          <cell r="I12102">
            <v>0</v>
          </cell>
        </row>
        <row r="12103">
          <cell r="F12103">
            <v>742.22</v>
          </cell>
          <cell r="H12103" t="str">
            <v/>
          </cell>
          <cell r="I12103">
            <v>0</v>
          </cell>
        </row>
        <row r="12104">
          <cell r="F12104">
            <v>742.22</v>
          </cell>
          <cell r="H12104" t="str">
            <v/>
          </cell>
          <cell r="I12104">
            <v>0</v>
          </cell>
        </row>
        <row r="12105">
          <cell r="F12105">
            <v>1217.1500000000001</v>
          </cell>
          <cell r="H12105" t="str">
            <v/>
          </cell>
          <cell r="I12105">
            <v>0</v>
          </cell>
        </row>
        <row r="12106">
          <cell r="F12106">
            <v>1217.1500000000001</v>
          </cell>
          <cell r="H12106" t="str">
            <v/>
          </cell>
          <cell r="I12106">
            <v>0</v>
          </cell>
        </row>
        <row r="12107">
          <cell r="F12107">
            <v>1217.1500000000001</v>
          </cell>
          <cell r="H12107" t="str">
            <v/>
          </cell>
          <cell r="I12107">
            <v>0</v>
          </cell>
        </row>
        <row r="12108">
          <cell r="F12108">
            <v>1</v>
          </cell>
          <cell r="H12108" t="str">
            <v>1396/12/26</v>
          </cell>
          <cell r="I12108">
            <v>152</v>
          </cell>
        </row>
        <row r="12109">
          <cell r="F12109">
            <v>1</v>
          </cell>
          <cell r="H12109" t="str">
            <v>1396/12/26</v>
          </cell>
          <cell r="I12109">
            <v>152</v>
          </cell>
        </row>
        <row r="12110">
          <cell r="F12110">
            <v>1</v>
          </cell>
          <cell r="H12110" t="str">
            <v>1396/12/26</v>
          </cell>
          <cell r="I12110">
            <v>152</v>
          </cell>
        </row>
        <row r="12111">
          <cell r="F12111">
            <v>4087.2</v>
          </cell>
          <cell r="H12111" t="str">
            <v>1396/12/11</v>
          </cell>
          <cell r="I12111">
            <v>111</v>
          </cell>
        </row>
        <row r="12112">
          <cell r="F12112">
            <v>4087.2</v>
          </cell>
          <cell r="H12112" t="str">
            <v>1396/12/10</v>
          </cell>
          <cell r="I12112">
            <v>108</v>
          </cell>
        </row>
        <row r="12113">
          <cell r="F12113">
            <v>742.22</v>
          </cell>
          <cell r="H12113" t="str">
            <v/>
          </cell>
          <cell r="I12113">
            <v>0</v>
          </cell>
        </row>
        <row r="12114">
          <cell r="F12114">
            <v>742.22</v>
          </cell>
          <cell r="H12114" t="str">
            <v/>
          </cell>
          <cell r="I12114">
            <v>0</v>
          </cell>
        </row>
        <row r="12115">
          <cell r="F12115">
            <v>742.22</v>
          </cell>
          <cell r="H12115" t="str">
            <v/>
          </cell>
          <cell r="I12115">
            <v>0</v>
          </cell>
        </row>
        <row r="12116">
          <cell r="F12116">
            <v>742.22</v>
          </cell>
          <cell r="H12116" t="str">
            <v/>
          </cell>
          <cell r="I12116">
            <v>0</v>
          </cell>
        </row>
        <row r="12117">
          <cell r="F12117">
            <v>742.22</v>
          </cell>
          <cell r="H12117" t="str">
            <v/>
          </cell>
          <cell r="I12117">
            <v>0</v>
          </cell>
        </row>
        <row r="12118">
          <cell r="F12118">
            <v>1217.1500000000001</v>
          </cell>
          <cell r="H12118" t="str">
            <v/>
          </cell>
          <cell r="I12118">
            <v>0</v>
          </cell>
        </row>
        <row r="12119">
          <cell r="F12119">
            <v>1217.1500000000001</v>
          </cell>
          <cell r="H12119" t="str">
            <v/>
          </cell>
          <cell r="I12119">
            <v>0</v>
          </cell>
        </row>
        <row r="12120">
          <cell r="F12120">
            <v>1217.1500000000001</v>
          </cell>
          <cell r="H12120" t="str">
            <v/>
          </cell>
          <cell r="I12120">
            <v>0</v>
          </cell>
        </row>
        <row r="12121">
          <cell r="F12121">
            <v>1217.1500000000001</v>
          </cell>
          <cell r="H12121" t="str">
            <v/>
          </cell>
          <cell r="I12121">
            <v>0</v>
          </cell>
        </row>
        <row r="12122">
          <cell r="F12122">
            <v>1217.1500000000001</v>
          </cell>
          <cell r="H12122" t="str">
            <v/>
          </cell>
          <cell r="I12122">
            <v>0</v>
          </cell>
        </row>
        <row r="12123">
          <cell r="F12123">
            <v>1217.1500000000001</v>
          </cell>
          <cell r="H12123" t="str">
            <v/>
          </cell>
          <cell r="I12123">
            <v>0</v>
          </cell>
        </row>
        <row r="12124">
          <cell r="F12124">
            <v>1217.1500000000001</v>
          </cell>
          <cell r="H12124" t="str">
            <v/>
          </cell>
          <cell r="I12124">
            <v>0</v>
          </cell>
        </row>
        <row r="12125">
          <cell r="F12125">
            <v>1217.1500000000001</v>
          </cell>
          <cell r="H12125" t="str">
            <v/>
          </cell>
          <cell r="I12125">
            <v>0</v>
          </cell>
        </row>
        <row r="12126">
          <cell r="F12126">
            <v>1217.1500000000001</v>
          </cell>
          <cell r="H12126" t="str">
            <v/>
          </cell>
          <cell r="I12126">
            <v>0</v>
          </cell>
        </row>
        <row r="12127">
          <cell r="F12127">
            <v>1217.1500000000001</v>
          </cell>
          <cell r="H12127" t="str">
            <v/>
          </cell>
          <cell r="I12127">
            <v>0</v>
          </cell>
        </row>
        <row r="12128">
          <cell r="F12128">
            <v>1217.1500000000001</v>
          </cell>
          <cell r="H12128" t="str">
            <v/>
          </cell>
          <cell r="I12128">
            <v>0</v>
          </cell>
        </row>
        <row r="12129">
          <cell r="F12129">
            <v>1217.1500000000001</v>
          </cell>
          <cell r="H12129" t="str">
            <v/>
          </cell>
          <cell r="I12129">
            <v>0</v>
          </cell>
        </row>
        <row r="12130">
          <cell r="F12130">
            <v>1217.1500000000001</v>
          </cell>
          <cell r="H12130" t="str">
            <v/>
          </cell>
          <cell r="I12130">
            <v>0</v>
          </cell>
        </row>
        <row r="12131">
          <cell r="F12131">
            <v>1217.1500000000001</v>
          </cell>
          <cell r="H12131" t="str">
            <v/>
          </cell>
          <cell r="I12131">
            <v>0</v>
          </cell>
        </row>
        <row r="12132">
          <cell r="F12132">
            <v>1217.1500000000001</v>
          </cell>
          <cell r="H12132" t="str">
            <v/>
          </cell>
          <cell r="I12132">
            <v>0</v>
          </cell>
        </row>
        <row r="12133">
          <cell r="F12133">
            <v>1217.1500000000001</v>
          </cell>
          <cell r="H12133" t="str">
            <v/>
          </cell>
          <cell r="I12133">
            <v>0</v>
          </cell>
        </row>
        <row r="12134">
          <cell r="F12134">
            <v>605.1</v>
          </cell>
          <cell r="H12134" t="str">
            <v>1396/12/15</v>
          </cell>
          <cell r="I12134">
            <v>128</v>
          </cell>
        </row>
        <row r="12135">
          <cell r="F12135">
            <v>605.1</v>
          </cell>
          <cell r="H12135" t="str">
            <v>1396/12/14</v>
          </cell>
          <cell r="I12135">
            <v>121</v>
          </cell>
        </row>
        <row r="12136">
          <cell r="F12136">
            <v>1051.7</v>
          </cell>
          <cell r="H12136" t="str">
            <v>1396/11/30</v>
          </cell>
          <cell r="I12136">
            <v>95</v>
          </cell>
        </row>
        <row r="12137">
          <cell r="F12137">
            <v>1051.7</v>
          </cell>
          <cell r="H12137" t="str">
            <v>1396/11/30</v>
          </cell>
          <cell r="I12137">
            <v>98</v>
          </cell>
        </row>
        <row r="12138">
          <cell r="F12138">
            <v>1051.7</v>
          </cell>
          <cell r="H12138" t="str">
            <v>1396/11/30</v>
          </cell>
          <cell r="I12138">
            <v>88</v>
          </cell>
        </row>
        <row r="12139">
          <cell r="F12139">
            <v>1217.1500000000001</v>
          </cell>
          <cell r="H12139" t="str">
            <v/>
          </cell>
          <cell r="I12139">
            <v>0</v>
          </cell>
        </row>
        <row r="12140">
          <cell r="F12140">
            <v>1217.1500000000001</v>
          </cell>
          <cell r="H12140" t="str">
            <v/>
          </cell>
          <cell r="I12140">
            <v>0</v>
          </cell>
        </row>
        <row r="12141">
          <cell r="F12141">
            <v>1217.1500000000001</v>
          </cell>
          <cell r="H12141" t="str">
            <v/>
          </cell>
          <cell r="I12141">
            <v>0</v>
          </cell>
        </row>
        <row r="12142">
          <cell r="F12142">
            <v>1217.1500000000001</v>
          </cell>
          <cell r="H12142" t="str">
            <v/>
          </cell>
          <cell r="I12142">
            <v>0</v>
          </cell>
        </row>
        <row r="12143">
          <cell r="F12143">
            <v>1217.1500000000001</v>
          </cell>
          <cell r="H12143" t="str">
            <v/>
          </cell>
          <cell r="I12143">
            <v>0</v>
          </cell>
        </row>
        <row r="12144">
          <cell r="F12144">
            <v>2131.69</v>
          </cell>
          <cell r="H12144" t="str">
            <v/>
          </cell>
          <cell r="I12144">
            <v>0</v>
          </cell>
        </row>
        <row r="12145">
          <cell r="F12145">
            <v>2131.69</v>
          </cell>
          <cell r="H12145" t="str">
            <v/>
          </cell>
          <cell r="I12145">
            <v>0</v>
          </cell>
        </row>
        <row r="12146">
          <cell r="F12146">
            <v>1217.1500000000001</v>
          </cell>
          <cell r="H12146" t="str">
            <v/>
          </cell>
          <cell r="I12146">
            <v>0</v>
          </cell>
        </row>
        <row r="12147">
          <cell r="F12147">
            <v>1217.1500000000001</v>
          </cell>
          <cell r="H12147" t="str">
            <v/>
          </cell>
          <cell r="I12147">
            <v>0</v>
          </cell>
        </row>
        <row r="12148">
          <cell r="F12148">
            <v>1217.1500000000001</v>
          </cell>
          <cell r="H12148" t="str">
            <v/>
          </cell>
          <cell r="I12148">
            <v>0</v>
          </cell>
        </row>
        <row r="12149">
          <cell r="F12149">
            <v>1217.1500000000001</v>
          </cell>
          <cell r="H12149" t="str">
            <v/>
          </cell>
          <cell r="I12149">
            <v>0</v>
          </cell>
        </row>
        <row r="12150">
          <cell r="F12150">
            <v>1217.1500000000001</v>
          </cell>
          <cell r="H12150" t="str">
            <v/>
          </cell>
          <cell r="I12150">
            <v>0</v>
          </cell>
        </row>
        <row r="12151">
          <cell r="F12151">
            <v>2131.69</v>
          </cell>
          <cell r="H12151" t="str">
            <v/>
          </cell>
          <cell r="I12151">
            <v>0</v>
          </cell>
        </row>
        <row r="12152">
          <cell r="F12152">
            <v>2131.69</v>
          </cell>
          <cell r="H12152" t="str">
            <v/>
          </cell>
          <cell r="I12152">
            <v>0</v>
          </cell>
        </row>
        <row r="12153">
          <cell r="F12153">
            <v>2131.69</v>
          </cell>
          <cell r="H12153" t="str">
            <v/>
          </cell>
          <cell r="I12153">
            <v>0</v>
          </cell>
        </row>
        <row r="12154">
          <cell r="F12154">
            <v>2131.69</v>
          </cell>
          <cell r="H12154" t="str">
            <v/>
          </cell>
          <cell r="I12154">
            <v>0</v>
          </cell>
        </row>
        <row r="12155">
          <cell r="F12155">
            <v>2131.69</v>
          </cell>
          <cell r="H12155" t="str">
            <v/>
          </cell>
          <cell r="I12155">
            <v>0</v>
          </cell>
        </row>
        <row r="12156">
          <cell r="F12156">
            <v>2131.69</v>
          </cell>
          <cell r="H12156" t="str">
            <v/>
          </cell>
          <cell r="I12156">
            <v>0</v>
          </cell>
        </row>
        <row r="12157">
          <cell r="F12157">
            <v>2131.69</v>
          </cell>
          <cell r="H12157" t="str">
            <v/>
          </cell>
          <cell r="I12157">
            <v>0</v>
          </cell>
        </row>
        <row r="12158">
          <cell r="F12158">
            <v>2131.69</v>
          </cell>
          <cell r="H12158" t="str">
            <v/>
          </cell>
          <cell r="I12158">
            <v>0</v>
          </cell>
        </row>
        <row r="12159">
          <cell r="F12159">
            <v>2131.69</v>
          </cell>
          <cell r="H12159" t="str">
            <v/>
          </cell>
          <cell r="I12159">
            <v>0</v>
          </cell>
        </row>
        <row r="12160">
          <cell r="F12160">
            <v>2131.69</v>
          </cell>
          <cell r="H12160" t="str">
            <v/>
          </cell>
          <cell r="I12160">
            <v>0</v>
          </cell>
        </row>
        <row r="12161">
          <cell r="F12161">
            <v>2131.69</v>
          </cell>
          <cell r="H12161" t="str">
            <v/>
          </cell>
          <cell r="I12161">
            <v>0</v>
          </cell>
        </row>
        <row r="12162">
          <cell r="F12162">
            <v>2131.69</v>
          </cell>
          <cell r="H12162" t="str">
            <v/>
          </cell>
          <cell r="I12162">
            <v>0</v>
          </cell>
        </row>
        <row r="12163">
          <cell r="F12163">
            <v>2131.69</v>
          </cell>
          <cell r="H12163" t="str">
            <v/>
          </cell>
          <cell r="I12163">
            <v>0</v>
          </cell>
        </row>
        <row r="12164">
          <cell r="F12164">
            <v>2131.69</v>
          </cell>
          <cell r="H12164" t="str">
            <v/>
          </cell>
          <cell r="I12164">
            <v>0</v>
          </cell>
        </row>
        <row r="12165">
          <cell r="F12165">
            <v>1051.7</v>
          </cell>
          <cell r="H12165" t="str">
            <v>1396/11/30</v>
          </cell>
          <cell r="I12165">
            <v>95</v>
          </cell>
        </row>
        <row r="12166">
          <cell r="F12166">
            <v>1053.7</v>
          </cell>
          <cell r="H12166" t="str">
            <v>1396/11/30</v>
          </cell>
          <cell r="I12166">
            <v>99</v>
          </cell>
        </row>
        <row r="12167">
          <cell r="F12167">
            <v>1053.7</v>
          </cell>
          <cell r="H12167" t="str">
            <v>1396/11/30</v>
          </cell>
          <cell r="I12167">
            <v>91</v>
          </cell>
        </row>
        <row r="12168">
          <cell r="F12168">
            <v>1053.7</v>
          </cell>
          <cell r="H12168" t="str">
            <v>1396/11/30</v>
          </cell>
          <cell r="I12168">
            <v>87</v>
          </cell>
        </row>
        <row r="12169">
          <cell r="F12169">
            <v>1053.7</v>
          </cell>
          <cell r="H12169" t="str">
            <v>1396/11/30</v>
          </cell>
          <cell r="I12169">
            <v>98</v>
          </cell>
        </row>
        <row r="12170">
          <cell r="F12170">
            <v>2131.69</v>
          </cell>
          <cell r="H12170" t="str">
            <v/>
          </cell>
          <cell r="I12170">
            <v>0</v>
          </cell>
        </row>
        <row r="12171">
          <cell r="F12171">
            <v>2131.69</v>
          </cell>
          <cell r="H12171" t="str">
            <v/>
          </cell>
          <cell r="I12171">
            <v>0</v>
          </cell>
        </row>
        <row r="12172">
          <cell r="F12172">
            <v>2131.69</v>
          </cell>
          <cell r="H12172" t="str">
            <v/>
          </cell>
          <cell r="I12172">
            <v>0</v>
          </cell>
        </row>
        <row r="12173">
          <cell r="F12173">
            <v>2131.69</v>
          </cell>
          <cell r="H12173" t="str">
            <v/>
          </cell>
          <cell r="I12173">
            <v>0</v>
          </cell>
        </row>
        <row r="12174">
          <cell r="F12174">
            <v>2131.69</v>
          </cell>
          <cell r="H12174" t="str">
            <v/>
          </cell>
          <cell r="I12174">
            <v>0</v>
          </cell>
        </row>
        <row r="12175">
          <cell r="F12175">
            <v>2131.69</v>
          </cell>
          <cell r="H12175" t="str">
            <v/>
          </cell>
          <cell r="I12175">
            <v>0</v>
          </cell>
        </row>
        <row r="12176">
          <cell r="F12176">
            <v>2131.69</v>
          </cell>
          <cell r="H12176" t="str">
            <v/>
          </cell>
          <cell r="I12176">
            <v>0</v>
          </cell>
        </row>
        <row r="12177">
          <cell r="F12177">
            <v>2131.69</v>
          </cell>
          <cell r="H12177" t="str">
            <v/>
          </cell>
          <cell r="I12177">
            <v>0</v>
          </cell>
        </row>
        <row r="12178">
          <cell r="F12178">
            <v>2131.69</v>
          </cell>
          <cell r="H12178" t="str">
            <v/>
          </cell>
          <cell r="I12178">
            <v>0</v>
          </cell>
        </row>
        <row r="12179">
          <cell r="F12179">
            <v>143.78</v>
          </cell>
          <cell r="H12179" t="str">
            <v/>
          </cell>
          <cell r="I12179">
            <v>0</v>
          </cell>
        </row>
        <row r="12180">
          <cell r="F12180">
            <v>143.78</v>
          </cell>
          <cell r="H12180" t="str">
            <v/>
          </cell>
          <cell r="I12180">
            <v>0</v>
          </cell>
        </row>
        <row r="12181">
          <cell r="F12181">
            <v>143.78</v>
          </cell>
          <cell r="H12181" t="str">
            <v/>
          </cell>
          <cell r="I12181">
            <v>0</v>
          </cell>
        </row>
        <row r="12182">
          <cell r="F12182">
            <v>143.78</v>
          </cell>
          <cell r="H12182" t="str">
            <v/>
          </cell>
          <cell r="I12182">
            <v>0</v>
          </cell>
        </row>
        <row r="12183">
          <cell r="F12183">
            <v>143.78</v>
          </cell>
          <cell r="H12183" t="str">
            <v/>
          </cell>
          <cell r="I12183">
            <v>0</v>
          </cell>
        </row>
        <row r="12184">
          <cell r="F12184">
            <v>143.78</v>
          </cell>
          <cell r="H12184" t="str">
            <v/>
          </cell>
          <cell r="I12184">
            <v>0</v>
          </cell>
        </row>
        <row r="12185">
          <cell r="F12185">
            <v>143.78</v>
          </cell>
          <cell r="H12185" t="str">
            <v/>
          </cell>
          <cell r="I12185">
            <v>0</v>
          </cell>
        </row>
        <row r="12186">
          <cell r="F12186">
            <v>143.78</v>
          </cell>
          <cell r="H12186" t="str">
            <v/>
          </cell>
          <cell r="I12186">
            <v>0</v>
          </cell>
        </row>
        <row r="12187">
          <cell r="F12187">
            <v>143.78</v>
          </cell>
          <cell r="H12187" t="str">
            <v/>
          </cell>
          <cell r="I12187">
            <v>0</v>
          </cell>
        </row>
        <row r="12188">
          <cell r="F12188">
            <v>1209.98</v>
          </cell>
          <cell r="H12188" t="str">
            <v/>
          </cell>
          <cell r="I12188">
            <v>0</v>
          </cell>
        </row>
        <row r="12189">
          <cell r="F12189">
            <v>1209.98</v>
          </cell>
          <cell r="H12189" t="str">
            <v/>
          </cell>
          <cell r="I12189">
            <v>0</v>
          </cell>
        </row>
        <row r="12190">
          <cell r="F12190">
            <v>143.78</v>
          </cell>
          <cell r="H12190" t="str">
            <v/>
          </cell>
          <cell r="I12190">
            <v>0</v>
          </cell>
        </row>
        <row r="12191">
          <cell r="F12191">
            <v>143.78</v>
          </cell>
          <cell r="H12191" t="str">
            <v/>
          </cell>
          <cell r="I12191">
            <v>0</v>
          </cell>
        </row>
        <row r="12192">
          <cell r="F12192">
            <v>143.78</v>
          </cell>
          <cell r="H12192" t="str">
            <v/>
          </cell>
          <cell r="I12192">
            <v>0</v>
          </cell>
        </row>
        <row r="12193">
          <cell r="F12193">
            <v>143.78</v>
          </cell>
          <cell r="H12193" t="str">
            <v/>
          </cell>
          <cell r="I12193">
            <v>0</v>
          </cell>
        </row>
        <row r="12194">
          <cell r="F12194">
            <v>143.78</v>
          </cell>
          <cell r="H12194" t="str">
            <v/>
          </cell>
          <cell r="I12194">
            <v>0</v>
          </cell>
        </row>
        <row r="12195">
          <cell r="F12195">
            <v>143.78</v>
          </cell>
          <cell r="H12195" t="str">
            <v/>
          </cell>
          <cell r="I12195">
            <v>0</v>
          </cell>
        </row>
        <row r="12196">
          <cell r="F12196">
            <v>143.78</v>
          </cell>
          <cell r="H12196" t="str">
            <v/>
          </cell>
          <cell r="I12196">
            <v>0</v>
          </cell>
        </row>
        <row r="12197">
          <cell r="F12197">
            <v>1053.7</v>
          </cell>
          <cell r="H12197" t="str">
            <v>1396/11/30</v>
          </cell>
          <cell r="I12197">
            <v>88</v>
          </cell>
        </row>
        <row r="12198">
          <cell r="F12198">
            <v>4195.8999999999996</v>
          </cell>
          <cell r="H12198" t="str">
            <v>1396/12/26</v>
          </cell>
          <cell r="I12198">
            <v>130</v>
          </cell>
        </row>
        <row r="12199">
          <cell r="F12199">
            <v>4074.6</v>
          </cell>
          <cell r="H12199" t="str">
            <v>1396/12/10</v>
          </cell>
          <cell r="I12199">
            <v>108</v>
          </cell>
        </row>
        <row r="12200">
          <cell r="F12200">
            <v>800.3</v>
          </cell>
          <cell r="H12200" t="str">
            <v>1396/11/30</v>
          </cell>
          <cell r="I12200">
            <v>87</v>
          </cell>
        </row>
        <row r="12201">
          <cell r="F12201">
            <v>807.3</v>
          </cell>
          <cell r="H12201" t="str">
            <v>1396/11/30</v>
          </cell>
          <cell r="I12201">
            <v>88</v>
          </cell>
        </row>
        <row r="12202">
          <cell r="F12202">
            <v>182</v>
          </cell>
          <cell r="H12202" t="str">
            <v/>
          </cell>
          <cell r="I12202">
            <v>0</v>
          </cell>
        </row>
        <row r="12203">
          <cell r="F12203">
            <v>182</v>
          </cell>
          <cell r="H12203" t="str">
            <v/>
          </cell>
          <cell r="I12203">
            <v>0</v>
          </cell>
        </row>
        <row r="12204">
          <cell r="F12204">
            <v>182</v>
          </cell>
          <cell r="H12204" t="str">
            <v/>
          </cell>
          <cell r="I12204">
            <v>0</v>
          </cell>
        </row>
        <row r="12205">
          <cell r="F12205">
            <v>182</v>
          </cell>
          <cell r="H12205" t="str">
            <v/>
          </cell>
          <cell r="I12205">
            <v>0</v>
          </cell>
        </row>
        <row r="12206">
          <cell r="F12206">
            <v>182</v>
          </cell>
          <cell r="H12206" t="str">
            <v/>
          </cell>
          <cell r="I12206">
            <v>0</v>
          </cell>
        </row>
        <row r="12207">
          <cell r="F12207">
            <v>182</v>
          </cell>
          <cell r="H12207" t="str">
            <v/>
          </cell>
          <cell r="I12207">
            <v>0</v>
          </cell>
        </row>
        <row r="12208">
          <cell r="F12208">
            <v>182</v>
          </cell>
          <cell r="H12208" t="str">
            <v/>
          </cell>
          <cell r="I12208">
            <v>0</v>
          </cell>
        </row>
        <row r="12209">
          <cell r="F12209">
            <v>182</v>
          </cell>
          <cell r="H12209" t="str">
            <v/>
          </cell>
          <cell r="I12209">
            <v>0</v>
          </cell>
        </row>
        <row r="12210">
          <cell r="F12210">
            <v>182</v>
          </cell>
          <cell r="H12210" t="str">
            <v/>
          </cell>
          <cell r="I12210">
            <v>0</v>
          </cell>
        </row>
        <row r="12211">
          <cell r="F12211">
            <v>182</v>
          </cell>
          <cell r="H12211" t="str">
            <v/>
          </cell>
          <cell r="I12211">
            <v>0</v>
          </cell>
        </row>
        <row r="12212">
          <cell r="F12212">
            <v>182</v>
          </cell>
          <cell r="H12212" t="str">
            <v/>
          </cell>
          <cell r="I12212">
            <v>0</v>
          </cell>
        </row>
        <row r="12213">
          <cell r="F12213">
            <v>182</v>
          </cell>
          <cell r="H12213" t="str">
            <v/>
          </cell>
          <cell r="I12213">
            <v>0</v>
          </cell>
        </row>
        <row r="12214">
          <cell r="F12214">
            <v>182</v>
          </cell>
          <cell r="H12214" t="str">
            <v/>
          </cell>
          <cell r="I12214">
            <v>0</v>
          </cell>
        </row>
        <row r="12215">
          <cell r="F12215">
            <v>182</v>
          </cell>
          <cell r="H12215" t="str">
            <v/>
          </cell>
          <cell r="I12215">
            <v>0</v>
          </cell>
        </row>
        <row r="12216">
          <cell r="F12216">
            <v>182</v>
          </cell>
          <cell r="H12216" t="str">
            <v/>
          </cell>
          <cell r="I12216">
            <v>0</v>
          </cell>
        </row>
        <row r="12217">
          <cell r="F12217">
            <v>182</v>
          </cell>
          <cell r="H12217" t="str">
            <v/>
          </cell>
          <cell r="I12217">
            <v>0</v>
          </cell>
        </row>
        <row r="12218">
          <cell r="F12218">
            <v>182</v>
          </cell>
          <cell r="H12218" t="str">
            <v/>
          </cell>
          <cell r="I12218">
            <v>0</v>
          </cell>
        </row>
        <row r="12219">
          <cell r="F12219">
            <v>182</v>
          </cell>
          <cell r="H12219" t="str">
            <v/>
          </cell>
          <cell r="I12219">
            <v>0</v>
          </cell>
        </row>
        <row r="12220">
          <cell r="F12220">
            <v>182</v>
          </cell>
          <cell r="H12220" t="str">
            <v/>
          </cell>
          <cell r="I12220">
            <v>0</v>
          </cell>
        </row>
        <row r="12221">
          <cell r="F12221">
            <v>182</v>
          </cell>
          <cell r="H12221" t="str">
            <v/>
          </cell>
          <cell r="I12221">
            <v>0</v>
          </cell>
        </row>
        <row r="12222">
          <cell r="F12222">
            <v>182</v>
          </cell>
          <cell r="H12222" t="str">
            <v/>
          </cell>
          <cell r="I12222">
            <v>0</v>
          </cell>
        </row>
        <row r="12223">
          <cell r="F12223">
            <v>1217.1500000000001</v>
          </cell>
          <cell r="H12223" t="str">
            <v/>
          </cell>
          <cell r="I12223">
            <v>0</v>
          </cell>
        </row>
        <row r="12224">
          <cell r="F12224">
            <v>1217.1500000000001</v>
          </cell>
          <cell r="H12224" t="str">
            <v/>
          </cell>
          <cell r="I12224">
            <v>0</v>
          </cell>
        </row>
        <row r="12225">
          <cell r="F12225">
            <v>1217.1500000000001</v>
          </cell>
          <cell r="H12225" t="str">
            <v/>
          </cell>
          <cell r="I12225">
            <v>0</v>
          </cell>
        </row>
        <row r="12226">
          <cell r="F12226">
            <v>1217.1500000000001</v>
          </cell>
          <cell r="H12226" t="str">
            <v/>
          </cell>
          <cell r="I12226">
            <v>0</v>
          </cell>
        </row>
        <row r="12227">
          <cell r="F12227">
            <v>1217.1500000000001</v>
          </cell>
          <cell r="H12227" t="str">
            <v/>
          </cell>
          <cell r="I12227">
            <v>0</v>
          </cell>
        </row>
        <row r="12228">
          <cell r="F12228">
            <v>1217.1500000000001</v>
          </cell>
          <cell r="H12228" t="str">
            <v/>
          </cell>
          <cell r="I12228">
            <v>0</v>
          </cell>
        </row>
        <row r="12229">
          <cell r="F12229">
            <v>1217.1500000000001</v>
          </cell>
          <cell r="H12229" t="str">
            <v/>
          </cell>
          <cell r="I12229">
            <v>0</v>
          </cell>
        </row>
        <row r="12230">
          <cell r="F12230">
            <v>1217.1500000000001</v>
          </cell>
          <cell r="H12230" t="str">
            <v/>
          </cell>
          <cell r="I12230">
            <v>0</v>
          </cell>
        </row>
        <row r="12231">
          <cell r="F12231">
            <v>1217.1500000000001</v>
          </cell>
          <cell r="H12231" t="str">
            <v/>
          </cell>
          <cell r="I12231">
            <v>0</v>
          </cell>
        </row>
        <row r="12232">
          <cell r="F12232">
            <v>1217.1500000000001</v>
          </cell>
          <cell r="H12232" t="str">
            <v/>
          </cell>
          <cell r="I12232">
            <v>0</v>
          </cell>
        </row>
        <row r="12233">
          <cell r="F12233">
            <v>1217.1500000000001</v>
          </cell>
          <cell r="H12233" t="str">
            <v/>
          </cell>
          <cell r="I12233">
            <v>0</v>
          </cell>
        </row>
        <row r="12234">
          <cell r="F12234">
            <v>2131.69</v>
          </cell>
          <cell r="H12234" t="str">
            <v/>
          </cell>
          <cell r="I12234">
            <v>0</v>
          </cell>
        </row>
        <row r="12235">
          <cell r="F12235">
            <v>2131.69</v>
          </cell>
          <cell r="H12235" t="str">
            <v/>
          </cell>
          <cell r="I12235">
            <v>0</v>
          </cell>
        </row>
        <row r="12236">
          <cell r="F12236">
            <v>182</v>
          </cell>
          <cell r="H12236" t="str">
            <v/>
          </cell>
          <cell r="I12236">
            <v>0</v>
          </cell>
        </row>
        <row r="12237">
          <cell r="F12237">
            <v>182</v>
          </cell>
          <cell r="H12237" t="str">
            <v/>
          </cell>
          <cell r="I12237">
            <v>0</v>
          </cell>
        </row>
        <row r="12238">
          <cell r="F12238">
            <v>182</v>
          </cell>
          <cell r="H12238" t="str">
            <v/>
          </cell>
          <cell r="I12238">
            <v>0</v>
          </cell>
        </row>
        <row r="12239">
          <cell r="F12239">
            <v>182</v>
          </cell>
          <cell r="H12239" t="str">
            <v/>
          </cell>
          <cell r="I12239">
            <v>0</v>
          </cell>
        </row>
        <row r="12240">
          <cell r="F12240">
            <v>182</v>
          </cell>
          <cell r="H12240" t="str">
            <v/>
          </cell>
          <cell r="I12240">
            <v>0</v>
          </cell>
        </row>
        <row r="12241">
          <cell r="F12241">
            <v>182</v>
          </cell>
          <cell r="H12241" t="str">
            <v/>
          </cell>
          <cell r="I12241">
            <v>0</v>
          </cell>
        </row>
        <row r="12242">
          <cell r="F12242">
            <v>182</v>
          </cell>
          <cell r="H12242" t="str">
            <v/>
          </cell>
          <cell r="I12242">
            <v>0</v>
          </cell>
        </row>
        <row r="12243">
          <cell r="F12243">
            <v>1217.1500000000001</v>
          </cell>
          <cell r="H12243" t="str">
            <v/>
          </cell>
          <cell r="I12243">
            <v>0</v>
          </cell>
        </row>
        <row r="12244">
          <cell r="F12244">
            <v>1217.1500000000001</v>
          </cell>
          <cell r="H12244" t="str">
            <v/>
          </cell>
          <cell r="I12244">
            <v>0</v>
          </cell>
        </row>
        <row r="12245">
          <cell r="F12245">
            <v>1217.1500000000001</v>
          </cell>
          <cell r="H12245" t="str">
            <v/>
          </cell>
          <cell r="I12245">
            <v>0</v>
          </cell>
        </row>
        <row r="12246">
          <cell r="F12246">
            <v>1217.1500000000001</v>
          </cell>
          <cell r="H12246" t="str">
            <v/>
          </cell>
          <cell r="I12246">
            <v>0</v>
          </cell>
        </row>
        <row r="12247">
          <cell r="F12247">
            <v>1217.1500000000001</v>
          </cell>
          <cell r="H12247" t="str">
            <v/>
          </cell>
          <cell r="I12247">
            <v>0</v>
          </cell>
        </row>
        <row r="12248">
          <cell r="F12248">
            <v>2131.69</v>
          </cell>
          <cell r="H12248" t="str">
            <v/>
          </cell>
          <cell r="I12248">
            <v>0</v>
          </cell>
        </row>
        <row r="12249">
          <cell r="F12249">
            <v>2131.69</v>
          </cell>
          <cell r="H12249" t="str">
            <v/>
          </cell>
          <cell r="I12249">
            <v>0</v>
          </cell>
        </row>
        <row r="12250">
          <cell r="F12250">
            <v>1217.1500000000001</v>
          </cell>
          <cell r="H12250" t="str">
            <v/>
          </cell>
          <cell r="I12250">
            <v>0</v>
          </cell>
        </row>
        <row r="12251">
          <cell r="F12251">
            <v>1217.1500000000001</v>
          </cell>
          <cell r="H12251" t="str">
            <v/>
          </cell>
          <cell r="I12251">
            <v>0</v>
          </cell>
        </row>
        <row r="12252">
          <cell r="F12252">
            <v>1217.1500000000001</v>
          </cell>
          <cell r="H12252" t="str">
            <v/>
          </cell>
          <cell r="I12252">
            <v>0</v>
          </cell>
        </row>
        <row r="12253">
          <cell r="F12253">
            <v>2131.69</v>
          </cell>
          <cell r="H12253" t="str">
            <v/>
          </cell>
          <cell r="I12253">
            <v>0</v>
          </cell>
        </row>
        <row r="12254">
          <cell r="F12254">
            <v>2131.69</v>
          </cell>
          <cell r="H12254" t="str">
            <v/>
          </cell>
          <cell r="I12254">
            <v>0</v>
          </cell>
        </row>
        <row r="12255">
          <cell r="F12255">
            <v>2131.69</v>
          </cell>
          <cell r="H12255" t="str">
            <v/>
          </cell>
          <cell r="I12255">
            <v>0</v>
          </cell>
        </row>
        <row r="12256">
          <cell r="F12256">
            <v>2131.69</v>
          </cell>
          <cell r="H12256" t="str">
            <v/>
          </cell>
          <cell r="I12256">
            <v>0</v>
          </cell>
        </row>
        <row r="12257">
          <cell r="F12257">
            <v>2131.69</v>
          </cell>
          <cell r="H12257" t="str">
            <v/>
          </cell>
          <cell r="I12257">
            <v>0</v>
          </cell>
        </row>
        <row r="12258">
          <cell r="F12258">
            <v>143.78</v>
          </cell>
          <cell r="H12258" t="str">
            <v/>
          </cell>
          <cell r="I12258">
            <v>0</v>
          </cell>
        </row>
        <row r="12259">
          <cell r="F12259">
            <v>143.78</v>
          </cell>
          <cell r="H12259" t="str">
            <v/>
          </cell>
          <cell r="I12259">
            <v>0</v>
          </cell>
        </row>
        <row r="12260">
          <cell r="F12260">
            <v>143.78</v>
          </cell>
          <cell r="H12260" t="str">
            <v/>
          </cell>
          <cell r="I12260">
            <v>0</v>
          </cell>
        </row>
        <row r="12261">
          <cell r="F12261">
            <v>143.78</v>
          </cell>
          <cell r="H12261" t="str">
            <v/>
          </cell>
          <cell r="I12261">
            <v>0</v>
          </cell>
        </row>
        <row r="12262">
          <cell r="F12262">
            <v>143.78</v>
          </cell>
          <cell r="H12262" t="str">
            <v/>
          </cell>
          <cell r="I12262">
            <v>0</v>
          </cell>
        </row>
        <row r="12263">
          <cell r="F12263">
            <v>143.78</v>
          </cell>
          <cell r="H12263" t="str">
            <v/>
          </cell>
          <cell r="I12263">
            <v>0</v>
          </cell>
        </row>
        <row r="12264">
          <cell r="F12264">
            <v>143.78</v>
          </cell>
          <cell r="H12264" t="str">
            <v/>
          </cell>
          <cell r="I12264">
            <v>0</v>
          </cell>
        </row>
        <row r="12265">
          <cell r="F12265">
            <v>143.78</v>
          </cell>
          <cell r="H12265" t="str">
            <v/>
          </cell>
          <cell r="I12265">
            <v>0</v>
          </cell>
        </row>
        <row r="12266">
          <cell r="F12266">
            <v>143.78</v>
          </cell>
          <cell r="H12266" t="str">
            <v/>
          </cell>
          <cell r="I12266">
            <v>0</v>
          </cell>
        </row>
        <row r="12267">
          <cell r="F12267">
            <v>143.78</v>
          </cell>
          <cell r="H12267" t="str">
            <v/>
          </cell>
          <cell r="I12267">
            <v>0</v>
          </cell>
        </row>
        <row r="12268">
          <cell r="F12268">
            <v>143.78</v>
          </cell>
          <cell r="H12268" t="str">
            <v/>
          </cell>
          <cell r="I12268">
            <v>0</v>
          </cell>
        </row>
        <row r="12269">
          <cell r="F12269">
            <v>143.78</v>
          </cell>
          <cell r="H12269" t="str">
            <v/>
          </cell>
          <cell r="I12269">
            <v>0</v>
          </cell>
        </row>
        <row r="12270">
          <cell r="F12270">
            <v>2131.69</v>
          </cell>
          <cell r="H12270" t="str">
            <v/>
          </cell>
          <cell r="I12270">
            <v>0</v>
          </cell>
        </row>
        <row r="12271">
          <cell r="F12271">
            <v>2131.69</v>
          </cell>
          <cell r="H12271" t="str">
            <v/>
          </cell>
          <cell r="I12271">
            <v>0</v>
          </cell>
        </row>
        <row r="12272">
          <cell r="F12272">
            <v>2131.69</v>
          </cell>
          <cell r="H12272" t="str">
            <v/>
          </cell>
          <cell r="I12272">
            <v>0</v>
          </cell>
        </row>
        <row r="12273">
          <cell r="F12273">
            <v>2131.69</v>
          </cell>
          <cell r="H12273" t="str">
            <v/>
          </cell>
          <cell r="I12273">
            <v>0</v>
          </cell>
        </row>
        <row r="12274">
          <cell r="F12274">
            <v>2131.69</v>
          </cell>
          <cell r="H12274" t="str">
            <v/>
          </cell>
          <cell r="I12274">
            <v>0</v>
          </cell>
        </row>
        <row r="12275">
          <cell r="F12275">
            <v>2131.69</v>
          </cell>
          <cell r="H12275" t="str">
            <v/>
          </cell>
          <cell r="I12275">
            <v>0</v>
          </cell>
        </row>
        <row r="12276">
          <cell r="F12276">
            <v>143.78</v>
          </cell>
          <cell r="H12276" t="str">
            <v/>
          </cell>
          <cell r="I12276">
            <v>0</v>
          </cell>
        </row>
        <row r="12277">
          <cell r="F12277">
            <v>143.78</v>
          </cell>
          <cell r="H12277" t="str">
            <v/>
          </cell>
          <cell r="I12277">
            <v>0</v>
          </cell>
        </row>
        <row r="12278">
          <cell r="F12278">
            <v>143.78</v>
          </cell>
          <cell r="H12278" t="str">
            <v/>
          </cell>
          <cell r="I12278">
            <v>0</v>
          </cell>
        </row>
        <row r="12279">
          <cell r="F12279">
            <v>143.78</v>
          </cell>
          <cell r="H12279" t="str">
            <v/>
          </cell>
          <cell r="I12279">
            <v>0</v>
          </cell>
        </row>
        <row r="12280">
          <cell r="F12280">
            <v>1209.98</v>
          </cell>
          <cell r="H12280" t="str">
            <v/>
          </cell>
          <cell r="I12280">
            <v>0</v>
          </cell>
        </row>
        <row r="12281">
          <cell r="F12281">
            <v>1209.98</v>
          </cell>
          <cell r="H12281" t="str">
            <v/>
          </cell>
          <cell r="I12281">
            <v>0</v>
          </cell>
        </row>
        <row r="12282">
          <cell r="F12282">
            <v>16.309999999999999</v>
          </cell>
          <cell r="H12282" t="str">
            <v/>
          </cell>
          <cell r="I12282">
            <v>0</v>
          </cell>
        </row>
        <row r="12283">
          <cell r="F12283">
            <v>143.78</v>
          </cell>
          <cell r="H12283" t="str">
            <v/>
          </cell>
          <cell r="I12283">
            <v>0</v>
          </cell>
        </row>
        <row r="12284">
          <cell r="F12284">
            <v>143.78</v>
          </cell>
          <cell r="H12284" t="str">
            <v/>
          </cell>
          <cell r="I12284">
            <v>0</v>
          </cell>
        </row>
        <row r="12285">
          <cell r="F12285">
            <v>143.78</v>
          </cell>
          <cell r="H12285" t="str">
            <v/>
          </cell>
          <cell r="I12285">
            <v>0</v>
          </cell>
        </row>
        <row r="12286">
          <cell r="F12286">
            <v>143.78</v>
          </cell>
          <cell r="H12286" t="str">
            <v/>
          </cell>
          <cell r="I12286">
            <v>0</v>
          </cell>
        </row>
        <row r="12287">
          <cell r="F12287">
            <v>143.78</v>
          </cell>
          <cell r="H12287" t="str">
            <v/>
          </cell>
          <cell r="I12287">
            <v>0</v>
          </cell>
        </row>
        <row r="12288">
          <cell r="F12288">
            <v>143.78</v>
          </cell>
          <cell r="H12288" t="str">
            <v/>
          </cell>
          <cell r="I12288">
            <v>0</v>
          </cell>
        </row>
        <row r="12289">
          <cell r="F12289">
            <v>1209.98</v>
          </cell>
          <cell r="H12289" t="str">
            <v/>
          </cell>
          <cell r="I12289">
            <v>0</v>
          </cell>
        </row>
        <row r="12290">
          <cell r="F12290">
            <v>16.309999999999999</v>
          </cell>
          <cell r="H12290" t="str">
            <v/>
          </cell>
          <cell r="I12290">
            <v>0</v>
          </cell>
        </row>
        <row r="12291">
          <cell r="F12291">
            <v>16.309999999999999</v>
          </cell>
          <cell r="H12291" t="str">
            <v/>
          </cell>
          <cell r="I12291">
            <v>0</v>
          </cell>
        </row>
        <row r="12292">
          <cell r="F12292">
            <v>16.309999999999999</v>
          </cell>
          <cell r="H12292" t="str">
            <v/>
          </cell>
          <cell r="I12292">
            <v>0</v>
          </cell>
        </row>
        <row r="12293">
          <cell r="F12293">
            <v>16.309999999999999</v>
          </cell>
          <cell r="H12293" t="str">
            <v/>
          </cell>
          <cell r="I12293">
            <v>0</v>
          </cell>
        </row>
        <row r="12294">
          <cell r="F12294">
            <v>16.309999999999999</v>
          </cell>
          <cell r="H12294" t="str">
            <v/>
          </cell>
          <cell r="I12294">
            <v>0</v>
          </cell>
        </row>
        <row r="12295">
          <cell r="F12295">
            <v>16.309999999999999</v>
          </cell>
          <cell r="H12295" t="str">
            <v/>
          </cell>
          <cell r="I12295">
            <v>0</v>
          </cell>
        </row>
        <row r="12296">
          <cell r="F12296">
            <v>16.309999999999999</v>
          </cell>
          <cell r="H12296" t="str">
            <v/>
          </cell>
          <cell r="I12296">
            <v>0</v>
          </cell>
        </row>
        <row r="12297">
          <cell r="F12297">
            <v>16.309999999999999</v>
          </cell>
          <cell r="H12297" t="str">
            <v/>
          </cell>
          <cell r="I12297">
            <v>0</v>
          </cell>
        </row>
        <row r="12298">
          <cell r="F12298">
            <v>2131.69</v>
          </cell>
          <cell r="H12298" t="str">
            <v/>
          </cell>
          <cell r="I12298">
            <v>0</v>
          </cell>
        </row>
        <row r="12299">
          <cell r="F12299">
            <v>2131.69</v>
          </cell>
          <cell r="H12299" t="str">
            <v/>
          </cell>
          <cell r="I12299">
            <v>0</v>
          </cell>
        </row>
        <row r="12300">
          <cell r="F12300">
            <v>2131.69</v>
          </cell>
          <cell r="H12300" t="str">
            <v/>
          </cell>
          <cell r="I12300">
            <v>0</v>
          </cell>
        </row>
        <row r="12301">
          <cell r="F12301">
            <v>2131.69</v>
          </cell>
          <cell r="H12301" t="str">
            <v/>
          </cell>
          <cell r="I12301">
            <v>0</v>
          </cell>
        </row>
        <row r="12302">
          <cell r="F12302">
            <v>2131.69</v>
          </cell>
          <cell r="H12302" t="str">
            <v/>
          </cell>
          <cell r="I12302">
            <v>0</v>
          </cell>
        </row>
        <row r="12303">
          <cell r="F12303">
            <v>2131.69</v>
          </cell>
          <cell r="H12303" t="str">
            <v/>
          </cell>
          <cell r="I12303">
            <v>0</v>
          </cell>
        </row>
        <row r="12304">
          <cell r="F12304">
            <v>16.309999999999999</v>
          </cell>
          <cell r="H12304" t="str">
            <v/>
          </cell>
          <cell r="I12304">
            <v>0</v>
          </cell>
        </row>
        <row r="12305">
          <cell r="F12305">
            <v>16.309999999999999</v>
          </cell>
          <cell r="H12305" t="str">
            <v/>
          </cell>
          <cell r="I12305">
            <v>0</v>
          </cell>
        </row>
        <row r="12306">
          <cell r="F12306">
            <v>16.309999999999999</v>
          </cell>
          <cell r="H12306" t="str">
            <v/>
          </cell>
          <cell r="I12306">
            <v>0</v>
          </cell>
        </row>
        <row r="12307">
          <cell r="F12307">
            <v>16.309999999999999</v>
          </cell>
          <cell r="H12307" t="str">
            <v/>
          </cell>
          <cell r="I12307">
            <v>0</v>
          </cell>
        </row>
        <row r="12308">
          <cell r="F12308">
            <v>16.309999999999999</v>
          </cell>
          <cell r="H12308" t="str">
            <v/>
          </cell>
          <cell r="I12308">
            <v>0</v>
          </cell>
        </row>
        <row r="12309">
          <cell r="F12309">
            <v>16.309999999999999</v>
          </cell>
          <cell r="H12309" t="str">
            <v/>
          </cell>
          <cell r="I12309">
            <v>0</v>
          </cell>
        </row>
        <row r="12310">
          <cell r="F12310">
            <v>16.309999999999999</v>
          </cell>
          <cell r="H12310" t="str">
            <v/>
          </cell>
          <cell r="I12310">
            <v>0</v>
          </cell>
        </row>
        <row r="12311">
          <cell r="F12311">
            <v>16.309999999999999</v>
          </cell>
          <cell r="H12311" t="str">
            <v/>
          </cell>
          <cell r="I12311">
            <v>0</v>
          </cell>
        </row>
        <row r="12312">
          <cell r="F12312">
            <v>143.78</v>
          </cell>
          <cell r="H12312" t="str">
            <v/>
          </cell>
          <cell r="I12312">
            <v>0</v>
          </cell>
        </row>
        <row r="12313">
          <cell r="F12313">
            <v>143.78</v>
          </cell>
          <cell r="H12313" t="str">
            <v/>
          </cell>
          <cell r="I12313">
            <v>0</v>
          </cell>
        </row>
        <row r="12314">
          <cell r="F12314">
            <v>143.78</v>
          </cell>
          <cell r="H12314" t="str">
            <v/>
          </cell>
          <cell r="I12314">
            <v>0</v>
          </cell>
        </row>
        <row r="12315">
          <cell r="F12315">
            <v>1209.98</v>
          </cell>
          <cell r="H12315" t="str">
            <v/>
          </cell>
          <cell r="I12315">
            <v>0</v>
          </cell>
        </row>
        <row r="12316">
          <cell r="F12316">
            <v>1209.98</v>
          </cell>
          <cell r="H12316" t="str">
            <v/>
          </cell>
          <cell r="I12316">
            <v>0</v>
          </cell>
        </row>
        <row r="12317">
          <cell r="F12317">
            <v>1209.98</v>
          </cell>
          <cell r="H12317" t="str">
            <v/>
          </cell>
          <cell r="I12317">
            <v>0</v>
          </cell>
        </row>
        <row r="12318">
          <cell r="F12318">
            <v>1209.98</v>
          </cell>
          <cell r="H12318" t="str">
            <v/>
          </cell>
          <cell r="I12318">
            <v>0</v>
          </cell>
        </row>
        <row r="12319">
          <cell r="F12319">
            <v>16.309999999999999</v>
          </cell>
          <cell r="H12319" t="str">
            <v/>
          </cell>
          <cell r="I12319">
            <v>0</v>
          </cell>
        </row>
        <row r="12320">
          <cell r="F12320">
            <v>16.309999999999999</v>
          </cell>
          <cell r="H12320" t="str">
            <v/>
          </cell>
          <cell r="I12320">
            <v>0</v>
          </cell>
        </row>
        <row r="12321">
          <cell r="F12321">
            <v>16.309999999999999</v>
          </cell>
          <cell r="H12321" t="str">
            <v/>
          </cell>
          <cell r="I12321">
            <v>0</v>
          </cell>
        </row>
        <row r="12322">
          <cell r="F12322">
            <v>16.309999999999999</v>
          </cell>
          <cell r="H12322" t="str">
            <v/>
          </cell>
          <cell r="I12322">
            <v>0</v>
          </cell>
        </row>
        <row r="12323">
          <cell r="F12323">
            <v>16.309999999999999</v>
          </cell>
          <cell r="H12323" t="str">
            <v/>
          </cell>
          <cell r="I12323">
            <v>0</v>
          </cell>
        </row>
        <row r="12324">
          <cell r="F12324">
            <v>16.309999999999999</v>
          </cell>
          <cell r="H12324" t="str">
            <v/>
          </cell>
          <cell r="I12324">
            <v>0</v>
          </cell>
        </row>
        <row r="12325">
          <cell r="F12325">
            <v>16.309999999999999</v>
          </cell>
          <cell r="H12325" t="str">
            <v/>
          </cell>
          <cell r="I12325">
            <v>0</v>
          </cell>
        </row>
        <row r="12326">
          <cell r="F12326">
            <v>16.309999999999999</v>
          </cell>
          <cell r="H12326" t="str">
            <v/>
          </cell>
          <cell r="I12326">
            <v>0</v>
          </cell>
        </row>
        <row r="12327">
          <cell r="F12327">
            <v>2131.69</v>
          </cell>
          <cell r="H12327" t="str">
            <v/>
          </cell>
          <cell r="I12327">
            <v>0</v>
          </cell>
        </row>
        <row r="12328">
          <cell r="F12328">
            <v>143.78</v>
          </cell>
          <cell r="H12328" t="str">
            <v/>
          </cell>
          <cell r="I12328">
            <v>0</v>
          </cell>
        </row>
        <row r="12329">
          <cell r="F12329">
            <v>143.78</v>
          </cell>
          <cell r="H12329" t="str">
            <v/>
          </cell>
          <cell r="I12329">
            <v>0</v>
          </cell>
        </row>
        <row r="12330">
          <cell r="F12330">
            <v>143.78</v>
          </cell>
          <cell r="H12330" t="str">
            <v/>
          </cell>
          <cell r="I12330">
            <v>0</v>
          </cell>
        </row>
        <row r="12331">
          <cell r="F12331">
            <v>143.78</v>
          </cell>
          <cell r="H12331" t="str">
            <v/>
          </cell>
          <cell r="I12331">
            <v>0</v>
          </cell>
        </row>
        <row r="12332">
          <cell r="F12332">
            <v>143.78</v>
          </cell>
          <cell r="H12332" t="str">
            <v/>
          </cell>
          <cell r="I12332">
            <v>0</v>
          </cell>
        </row>
        <row r="12333">
          <cell r="F12333">
            <v>143.78</v>
          </cell>
          <cell r="H12333" t="str">
            <v/>
          </cell>
          <cell r="I12333">
            <v>0</v>
          </cell>
        </row>
        <row r="12334">
          <cell r="F12334">
            <v>1209.98</v>
          </cell>
          <cell r="H12334" t="str">
            <v/>
          </cell>
          <cell r="I12334">
            <v>0</v>
          </cell>
        </row>
        <row r="12335">
          <cell r="F12335">
            <v>16.309999999999999</v>
          </cell>
          <cell r="H12335" t="str">
            <v/>
          </cell>
          <cell r="I12335">
            <v>0</v>
          </cell>
        </row>
        <row r="12336">
          <cell r="F12336">
            <v>16.309999999999999</v>
          </cell>
          <cell r="H12336" t="str">
            <v/>
          </cell>
          <cell r="I12336">
            <v>0</v>
          </cell>
        </row>
        <row r="12337">
          <cell r="F12337">
            <v>16.309999999999999</v>
          </cell>
          <cell r="H12337" t="str">
            <v/>
          </cell>
          <cell r="I12337">
            <v>0</v>
          </cell>
        </row>
        <row r="12338">
          <cell r="F12338">
            <v>16.309999999999999</v>
          </cell>
          <cell r="H12338" t="str">
            <v/>
          </cell>
          <cell r="I12338">
            <v>0</v>
          </cell>
        </row>
        <row r="12339">
          <cell r="F12339">
            <v>16.309999999999999</v>
          </cell>
          <cell r="H12339" t="str">
            <v/>
          </cell>
          <cell r="I12339">
            <v>0</v>
          </cell>
        </row>
        <row r="12340">
          <cell r="F12340">
            <v>16.309999999999999</v>
          </cell>
          <cell r="H12340" t="str">
            <v/>
          </cell>
          <cell r="I12340">
            <v>0</v>
          </cell>
        </row>
        <row r="12341">
          <cell r="F12341">
            <v>1209.98</v>
          </cell>
          <cell r="H12341" t="str">
            <v/>
          </cell>
          <cell r="I12341">
            <v>0</v>
          </cell>
        </row>
        <row r="12342">
          <cell r="F12342">
            <v>1209.98</v>
          </cell>
          <cell r="H12342" t="str">
            <v/>
          </cell>
          <cell r="I12342">
            <v>0</v>
          </cell>
        </row>
        <row r="12343">
          <cell r="F12343">
            <v>1209.98</v>
          </cell>
          <cell r="H12343" t="str">
            <v/>
          </cell>
          <cell r="I12343">
            <v>0</v>
          </cell>
        </row>
        <row r="12344">
          <cell r="F12344">
            <v>16.309999999999999</v>
          </cell>
          <cell r="H12344" t="str">
            <v/>
          </cell>
          <cell r="I12344">
            <v>0</v>
          </cell>
        </row>
        <row r="12345">
          <cell r="F12345">
            <v>16.309999999999999</v>
          </cell>
          <cell r="H12345" t="str">
            <v/>
          </cell>
          <cell r="I12345">
            <v>0</v>
          </cell>
        </row>
        <row r="12346">
          <cell r="F12346">
            <v>16.309999999999999</v>
          </cell>
          <cell r="H12346" t="str">
            <v/>
          </cell>
          <cell r="I12346">
            <v>0</v>
          </cell>
        </row>
        <row r="12347">
          <cell r="F12347">
            <v>16.309999999999999</v>
          </cell>
          <cell r="H12347" t="str">
            <v/>
          </cell>
          <cell r="I12347">
            <v>0</v>
          </cell>
        </row>
        <row r="12348">
          <cell r="F12348">
            <v>16.309999999999999</v>
          </cell>
          <cell r="H12348" t="str">
            <v/>
          </cell>
          <cell r="I12348">
            <v>0</v>
          </cell>
        </row>
        <row r="12349">
          <cell r="F12349">
            <v>16.309999999999999</v>
          </cell>
          <cell r="H12349" t="str">
            <v/>
          </cell>
          <cell r="I12349">
            <v>0</v>
          </cell>
        </row>
        <row r="12350">
          <cell r="F12350">
            <v>16.309999999999999</v>
          </cell>
          <cell r="H12350" t="str">
            <v/>
          </cell>
          <cell r="I12350">
            <v>0</v>
          </cell>
        </row>
        <row r="12351">
          <cell r="F12351">
            <v>1209.98</v>
          </cell>
          <cell r="H12351" t="str">
            <v/>
          </cell>
          <cell r="I12351">
            <v>0</v>
          </cell>
        </row>
        <row r="12352">
          <cell r="F12352">
            <v>1209.98</v>
          </cell>
          <cell r="H12352" t="str">
            <v/>
          </cell>
          <cell r="I12352">
            <v>0</v>
          </cell>
        </row>
        <row r="12353">
          <cell r="F12353">
            <v>22.94</v>
          </cell>
          <cell r="H12353" t="str">
            <v/>
          </cell>
          <cell r="I12353">
            <v>0</v>
          </cell>
        </row>
        <row r="12354">
          <cell r="F12354">
            <v>22.94</v>
          </cell>
          <cell r="H12354" t="str">
            <v/>
          </cell>
          <cell r="I12354">
            <v>0</v>
          </cell>
        </row>
        <row r="12355">
          <cell r="F12355">
            <v>16.309999999999999</v>
          </cell>
          <cell r="H12355" t="str">
            <v/>
          </cell>
          <cell r="I12355">
            <v>0</v>
          </cell>
        </row>
        <row r="12356">
          <cell r="F12356">
            <v>16.309999999999999</v>
          </cell>
          <cell r="H12356" t="str">
            <v/>
          </cell>
          <cell r="I12356">
            <v>0</v>
          </cell>
        </row>
        <row r="12357">
          <cell r="F12357">
            <v>16.309999999999999</v>
          </cell>
          <cell r="H12357" t="str">
            <v/>
          </cell>
          <cell r="I12357">
            <v>0</v>
          </cell>
        </row>
        <row r="12358">
          <cell r="F12358">
            <v>16.309999999999999</v>
          </cell>
          <cell r="H12358" t="str">
            <v/>
          </cell>
          <cell r="I12358">
            <v>0</v>
          </cell>
        </row>
        <row r="12359">
          <cell r="F12359">
            <v>16.309999999999999</v>
          </cell>
          <cell r="H12359" t="str">
            <v/>
          </cell>
          <cell r="I12359">
            <v>0</v>
          </cell>
        </row>
        <row r="12360">
          <cell r="F12360">
            <v>16.309999999999999</v>
          </cell>
          <cell r="H12360" t="str">
            <v/>
          </cell>
          <cell r="I12360">
            <v>0</v>
          </cell>
        </row>
        <row r="12361">
          <cell r="F12361">
            <v>16.309999999999999</v>
          </cell>
          <cell r="H12361" t="str">
            <v/>
          </cell>
          <cell r="I12361">
            <v>0</v>
          </cell>
        </row>
        <row r="12362">
          <cell r="F12362">
            <v>16.309999999999999</v>
          </cell>
          <cell r="H12362" t="str">
            <v/>
          </cell>
          <cell r="I12362">
            <v>0</v>
          </cell>
        </row>
        <row r="12363">
          <cell r="F12363">
            <v>16.309999999999999</v>
          </cell>
          <cell r="H12363" t="str">
            <v/>
          </cell>
          <cell r="I12363">
            <v>0</v>
          </cell>
        </row>
        <row r="12364">
          <cell r="F12364">
            <v>16.309999999999999</v>
          </cell>
          <cell r="H12364" t="str">
            <v/>
          </cell>
          <cell r="I12364">
            <v>0</v>
          </cell>
        </row>
        <row r="12365">
          <cell r="F12365">
            <v>16.309999999999999</v>
          </cell>
          <cell r="H12365" t="str">
            <v/>
          </cell>
          <cell r="I12365">
            <v>0</v>
          </cell>
        </row>
        <row r="12366">
          <cell r="F12366">
            <v>16.309999999999999</v>
          </cell>
          <cell r="H12366" t="str">
            <v/>
          </cell>
          <cell r="I12366">
            <v>0</v>
          </cell>
        </row>
        <row r="12367">
          <cell r="F12367">
            <v>16.309999999999999</v>
          </cell>
          <cell r="H12367" t="str">
            <v/>
          </cell>
          <cell r="I12367">
            <v>0</v>
          </cell>
        </row>
        <row r="12368">
          <cell r="F12368">
            <v>16.309999999999999</v>
          </cell>
          <cell r="H12368" t="str">
            <v/>
          </cell>
          <cell r="I12368">
            <v>0</v>
          </cell>
        </row>
        <row r="12369">
          <cell r="F12369">
            <v>16.309999999999999</v>
          </cell>
          <cell r="H12369" t="str">
            <v/>
          </cell>
          <cell r="I12369">
            <v>0</v>
          </cell>
        </row>
        <row r="12370">
          <cell r="F12370">
            <v>16.309999999999999</v>
          </cell>
          <cell r="H12370" t="str">
            <v/>
          </cell>
          <cell r="I12370">
            <v>0</v>
          </cell>
        </row>
        <row r="12371">
          <cell r="F12371">
            <v>2131.69</v>
          </cell>
          <cell r="H12371" t="str">
            <v/>
          </cell>
          <cell r="I12371">
            <v>0</v>
          </cell>
        </row>
        <row r="12372">
          <cell r="F12372">
            <v>2131.69</v>
          </cell>
          <cell r="H12372" t="str">
            <v/>
          </cell>
          <cell r="I12372">
            <v>0</v>
          </cell>
        </row>
        <row r="12373">
          <cell r="F12373">
            <v>2131.69</v>
          </cell>
          <cell r="H12373" t="str">
            <v/>
          </cell>
          <cell r="I12373">
            <v>0</v>
          </cell>
        </row>
        <row r="12374">
          <cell r="F12374">
            <v>2131.69</v>
          </cell>
          <cell r="H12374" t="str">
            <v/>
          </cell>
          <cell r="I12374">
            <v>0</v>
          </cell>
        </row>
        <row r="12375">
          <cell r="F12375">
            <v>2131.69</v>
          </cell>
          <cell r="H12375" t="str">
            <v/>
          </cell>
          <cell r="I12375">
            <v>0</v>
          </cell>
        </row>
        <row r="12376">
          <cell r="F12376">
            <v>2131.69</v>
          </cell>
          <cell r="H12376" t="str">
            <v/>
          </cell>
          <cell r="I12376">
            <v>0</v>
          </cell>
        </row>
        <row r="12377">
          <cell r="F12377">
            <v>16.309999999999999</v>
          </cell>
          <cell r="H12377" t="str">
            <v/>
          </cell>
          <cell r="I12377">
            <v>0</v>
          </cell>
        </row>
        <row r="12378">
          <cell r="F12378">
            <v>16.309999999999999</v>
          </cell>
          <cell r="H12378" t="str">
            <v/>
          </cell>
          <cell r="I12378">
            <v>0</v>
          </cell>
        </row>
        <row r="12379">
          <cell r="F12379">
            <v>16.309999999999999</v>
          </cell>
          <cell r="H12379" t="str">
            <v/>
          </cell>
          <cell r="I12379">
            <v>0</v>
          </cell>
        </row>
        <row r="12380">
          <cell r="F12380">
            <v>16.309999999999999</v>
          </cell>
          <cell r="H12380" t="str">
            <v/>
          </cell>
          <cell r="I12380">
            <v>0</v>
          </cell>
        </row>
        <row r="12381">
          <cell r="F12381">
            <v>16.309999999999999</v>
          </cell>
          <cell r="H12381" t="str">
            <v/>
          </cell>
          <cell r="I12381">
            <v>0</v>
          </cell>
        </row>
        <row r="12382">
          <cell r="F12382">
            <v>16.309999999999999</v>
          </cell>
          <cell r="H12382" t="str">
            <v/>
          </cell>
          <cell r="I12382">
            <v>0</v>
          </cell>
        </row>
        <row r="12383">
          <cell r="F12383">
            <v>16.309999999999999</v>
          </cell>
          <cell r="H12383" t="str">
            <v/>
          </cell>
          <cell r="I12383">
            <v>0</v>
          </cell>
        </row>
        <row r="12384">
          <cell r="F12384">
            <v>16.309999999999999</v>
          </cell>
          <cell r="H12384" t="str">
            <v/>
          </cell>
          <cell r="I12384">
            <v>0</v>
          </cell>
        </row>
        <row r="12385">
          <cell r="F12385">
            <v>16.309999999999999</v>
          </cell>
          <cell r="H12385" t="str">
            <v/>
          </cell>
          <cell r="I12385">
            <v>0</v>
          </cell>
        </row>
        <row r="12386">
          <cell r="F12386">
            <v>16.309999999999999</v>
          </cell>
          <cell r="H12386" t="str">
            <v/>
          </cell>
          <cell r="I12386">
            <v>0</v>
          </cell>
        </row>
        <row r="12387">
          <cell r="F12387">
            <v>16.309999999999999</v>
          </cell>
          <cell r="H12387" t="str">
            <v/>
          </cell>
          <cell r="I12387">
            <v>0</v>
          </cell>
        </row>
        <row r="12388">
          <cell r="F12388">
            <v>1209.98</v>
          </cell>
          <cell r="H12388" t="str">
            <v/>
          </cell>
          <cell r="I12388">
            <v>0</v>
          </cell>
        </row>
        <row r="12389">
          <cell r="F12389">
            <v>1209.98</v>
          </cell>
          <cell r="H12389" t="str">
            <v/>
          </cell>
          <cell r="I12389">
            <v>0</v>
          </cell>
        </row>
        <row r="12390">
          <cell r="F12390">
            <v>22.94</v>
          </cell>
          <cell r="H12390" t="str">
            <v/>
          </cell>
          <cell r="I12390">
            <v>0</v>
          </cell>
        </row>
        <row r="12391">
          <cell r="F12391">
            <v>22.94</v>
          </cell>
          <cell r="H12391" t="str">
            <v/>
          </cell>
          <cell r="I12391">
            <v>0</v>
          </cell>
        </row>
        <row r="12392">
          <cell r="F12392">
            <v>1209.98</v>
          </cell>
          <cell r="H12392" t="str">
            <v/>
          </cell>
          <cell r="I12392">
            <v>0</v>
          </cell>
        </row>
        <row r="12393">
          <cell r="F12393">
            <v>1209.98</v>
          </cell>
          <cell r="H12393" t="str">
            <v/>
          </cell>
          <cell r="I12393">
            <v>0</v>
          </cell>
        </row>
        <row r="12394">
          <cell r="F12394">
            <v>16.309999999999999</v>
          </cell>
          <cell r="H12394" t="str">
            <v/>
          </cell>
          <cell r="I12394">
            <v>0</v>
          </cell>
        </row>
        <row r="12395">
          <cell r="F12395">
            <v>16.309999999999999</v>
          </cell>
          <cell r="H12395" t="str">
            <v/>
          </cell>
          <cell r="I12395">
            <v>0</v>
          </cell>
        </row>
        <row r="12396">
          <cell r="F12396">
            <v>16.309999999999999</v>
          </cell>
          <cell r="H12396" t="str">
            <v/>
          </cell>
          <cell r="I12396">
            <v>0</v>
          </cell>
        </row>
        <row r="12397">
          <cell r="F12397">
            <v>16.309999999999999</v>
          </cell>
          <cell r="H12397" t="str">
            <v/>
          </cell>
          <cell r="I12397">
            <v>0</v>
          </cell>
        </row>
        <row r="12398">
          <cell r="F12398">
            <v>16.309999999999999</v>
          </cell>
          <cell r="H12398" t="str">
            <v/>
          </cell>
          <cell r="I12398">
            <v>0</v>
          </cell>
        </row>
        <row r="12399">
          <cell r="F12399">
            <v>22.94</v>
          </cell>
          <cell r="H12399" t="str">
            <v/>
          </cell>
          <cell r="I12399">
            <v>0</v>
          </cell>
        </row>
        <row r="12400">
          <cell r="F12400">
            <v>22.94</v>
          </cell>
          <cell r="H12400" t="str">
            <v/>
          </cell>
          <cell r="I12400">
            <v>0</v>
          </cell>
        </row>
        <row r="12401">
          <cell r="F12401">
            <v>22.94</v>
          </cell>
          <cell r="H12401" t="str">
            <v/>
          </cell>
          <cell r="I12401">
            <v>0</v>
          </cell>
        </row>
        <row r="12402">
          <cell r="F12402">
            <v>0.4</v>
          </cell>
          <cell r="H12402" t="str">
            <v/>
          </cell>
          <cell r="I12402">
            <v>0</v>
          </cell>
        </row>
        <row r="12403">
          <cell r="F12403">
            <v>0.4</v>
          </cell>
          <cell r="H12403" t="str">
            <v/>
          </cell>
          <cell r="I12403">
            <v>0</v>
          </cell>
        </row>
        <row r="12404">
          <cell r="F12404">
            <v>0.4</v>
          </cell>
          <cell r="H12404" t="str">
            <v/>
          </cell>
          <cell r="I12404">
            <v>0</v>
          </cell>
        </row>
        <row r="12405">
          <cell r="F12405">
            <v>0.4</v>
          </cell>
          <cell r="H12405" t="str">
            <v/>
          </cell>
          <cell r="I12405">
            <v>0</v>
          </cell>
        </row>
        <row r="12406">
          <cell r="F12406">
            <v>0.4</v>
          </cell>
          <cell r="H12406" t="str">
            <v/>
          </cell>
          <cell r="I12406">
            <v>0</v>
          </cell>
        </row>
        <row r="12407">
          <cell r="F12407">
            <v>0.4</v>
          </cell>
          <cell r="H12407" t="str">
            <v/>
          </cell>
          <cell r="I12407">
            <v>0</v>
          </cell>
        </row>
        <row r="12408">
          <cell r="F12408">
            <v>0.4</v>
          </cell>
          <cell r="H12408" t="str">
            <v/>
          </cell>
          <cell r="I12408">
            <v>0</v>
          </cell>
        </row>
        <row r="12409">
          <cell r="F12409">
            <v>0.4</v>
          </cell>
          <cell r="H12409" t="str">
            <v/>
          </cell>
          <cell r="I12409">
            <v>0</v>
          </cell>
        </row>
        <row r="12410">
          <cell r="F12410">
            <v>0.4</v>
          </cell>
          <cell r="H12410" t="str">
            <v/>
          </cell>
          <cell r="I12410">
            <v>0</v>
          </cell>
        </row>
        <row r="12411">
          <cell r="F12411">
            <v>0.4</v>
          </cell>
          <cell r="H12411" t="str">
            <v/>
          </cell>
          <cell r="I12411">
            <v>0</v>
          </cell>
        </row>
        <row r="12412">
          <cell r="F12412">
            <v>0.4</v>
          </cell>
          <cell r="H12412" t="str">
            <v/>
          </cell>
          <cell r="I12412">
            <v>0</v>
          </cell>
        </row>
        <row r="12413">
          <cell r="F12413">
            <v>0.4</v>
          </cell>
          <cell r="H12413" t="str">
            <v/>
          </cell>
          <cell r="I12413">
            <v>0</v>
          </cell>
        </row>
        <row r="12414">
          <cell r="F12414">
            <v>0.4</v>
          </cell>
          <cell r="H12414" t="str">
            <v/>
          </cell>
          <cell r="I12414">
            <v>0</v>
          </cell>
        </row>
        <row r="12415">
          <cell r="F12415">
            <v>22.94</v>
          </cell>
          <cell r="H12415" t="str">
            <v/>
          </cell>
          <cell r="I12415">
            <v>0</v>
          </cell>
        </row>
        <row r="12416">
          <cell r="F12416">
            <v>22.94</v>
          </cell>
          <cell r="H12416" t="str">
            <v/>
          </cell>
          <cell r="I12416">
            <v>0</v>
          </cell>
        </row>
        <row r="12417">
          <cell r="F12417">
            <v>22.94</v>
          </cell>
          <cell r="H12417" t="str">
            <v/>
          </cell>
          <cell r="I12417">
            <v>0</v>
          </cell>
        </row>
        <row r="12418">
          <cell r="F12418">
            <v>0.4</v>
          </cell>
          <cell r="H12418" t="str">
            <v/>
          </cell>
          <cell r="I12418">
            <v>0</v>
          </cell>
        </row>
        <row r="12419">
          <cell r="F12419">
            <v>0.4</v>
          </cell>
          <cell r="H12419" t="str">
            <v/>
          </cell>
          <cell r="I12419">
            <v>0</v>
          </cell>
        </row>
        <row r="12420">
          <cell r="F12420">
            <v>0.4</v>
          </cell>
          <cell r="H12420" t="str">
            <v/>
          </cell>
          <cell r="I12420">
            <v>0</v>
          </cell>
        </row>
        <row r="12421">
          <cell r="F12421">
            <v>0.4</v>
          </cell>
          <cell r="H12421" t="str">
            <v/>
          </cell>
          <cell r="I12421">
            <v>0</v>
          </cell>
        </row>
        <row r="12422">
          <cell r="F12422">
            <v>0.4</v>
          </cell>
          <cell r="H12422" t="str">
            <v/>
          </cell>
          <cell r="I12422">
            <v>0</v>
          </cell>
        </row>
        <row r="12423">
          <cell r="F12423">
            <v>2131.69</v>
          </cell>
          <cell r="H12423" t="str">
            <v/>
          </cell>
          <cell r="I12423">
            <v>0</v>
          </cell>
        </row>
        <row r="12424">
          <cell r="F12424">
            <v>2131.69</v>
          </cell>
          <cell r="H12424" t="str">
            <v/>
          </cell>
          <cell r="I12424">
            <v>0</v>
          </cell>
        </row>
        <row r="12425">
          <cell r="F12425">
            <v>2131.69</v>
          </cell>
          <cell r="H12425" t="str">
            <v/>
          </cell>
          <cell r="I12425">
            <v>0</v>
          </cell>
        </row>
        <row r="12426">
          <cell r="F12426">
            <v>143.78</v>
          </cell>
          <cell r="H12426" t="str">
            <v/>
          </cell>
          <cell r="I12426">
            <v>0</v>
          </cell>
        </row>
        <row r="12427">
          <cell r="F12427">
            <v>143.78</v>
          </cell>
          <cell r="H12427" t="str">
            <v/>
          </cell>
          <cell r="I12427">
            <v>0</v>
          </cell>
        </row>
        <row r="12428">
          <cell r="F12428">
            <v>143.78</v>
          </cell>
          <cell r="H12428" t="str">
            <v/>
          </cell>
          <cell r="I12428">
            <v>0</v>
          </cell>
        </row>
        <row r="12429">
          <cell r="F12429">
            <v>143.78</v>
          </cell>
          <cell r="H12429" t="str">
            <v/>
          </cell>
          <cell r="I12429">
            <v>0</v>
          </cell>
        </row>
        <row r="12430">
          <cell r="F12430">
            <v>143.78</v>
          </cell>
          <cell r="H12430" t="str">
            <v/>
          </cell>
          <cell r="I12430">
            <v>0</v>
          </cell>
        </row>
        <row r="12431">
          <cell r="F12431">
            <v>143.78</v>
          </cell>
          <cell r="H12431" t="str">
            <v/>
          </cell>
          <cell r="I12431">
            <v>0</v>
          </cell>
        </row>
        <row r="12432">
          <cell r="F12432">
            <v>143.78</v>
          </cell>
          <cell r="H12432" t="str">
            <v/>
          </cell>
          <cell r="I12432">
            <v>0</v>
          </cell>
        </row>
        <row r="12433">
          <cell r="F12433">
            <v>143.78</v>
          </cell>
          <cell r="H12433" t="str">
            <v/>
          </cell>
          <cell r="I12433">
            <v>0</v>
          </cell>
        </row>
        <row r="12434">
          <cell r="F12434">
            <v>143.78</v>
          </cell>
          <cell r="H12434" t="str">
            <v/>
          </cell>
          <cell r="I12434">
            <v>0</v>
          </cell>
        </row>
        <row r="12435">
          <cell r="F12435">
            <v>143.78</v>
          </cell>
          <cell r="H12435" t="str">
            <v/>
          </cell>
          <cell r="I12435">
            <v>0</v>
          </cell>
        </row>
        <row r="12436">
          <cell r="F12436">
            <v>143.78</v>
          </cell>
          <cell r="H12436" t="str">
            <v/>
          </cell>
          <cell r="I12436">
            <v>0</v>
          </cell>
        </row>
        <row r="12437">
          <cell r="F12437">
            <v>143.78</v>
          </cell>
          <cell r="H12437" t="str">
            <v/>
          </cell>
          <cell r="I12437">
            <v>0</v>
          </cell>
        </row>
        <row r="12438">
          <cell r="F12438">
            <v>143.78</v>
          </cell>
          <cell r="H12438" t="str">
            <v/>
          </cell>
          <cell r="I12438">
            <v>0</v>
          </cell>
        </row>
        <row r="12439">
          <cell r="F12439">
            <v>143.78</v>
          </cell>
          <cell r="H12439" t="str">
            <v/>
          </cell>
          <cell r="I12439">
            <v>0</v>
          </cell>
        </row>
        <row r="12440">
          <cell r="F12440">
            <v>143.78</v>
          </cell>
          <cell r="H12440" t="str">
            <v/>
          </cell>
          <cell r="I12440">
            <v>0</v>
          </cell>
        </row>
        <row r="12441">
          <cell r="F12441">
            <v>143.78</v>
          </cell>
          <cell r="H12441" t="str">
            <v/>
          </cell>
          <cell r="I12441">
            <v>0</v>
          </cell>
        </row>
        <row r="12442">
          <cell r="F12442">
            <v>143.78</v>
          </cell>
          <cell r="H12442" t="str">
            <v/>
          </cell>
          <cell r="I12442">
            <v>0</v>
          </cell>
        </row>
        <row r="12443">
          <cell r="F12443">
            <v>143.78</v>
          </cell>
          <cell r="H12443" t="str">
            <v/>
          </cell>
          <cell r="I12443">
            <v>0</v>
          </cell>
        </row>
        <row r="12444">
          <cell r="F12444">
            <v>2131.69</v>
          </cell>
          <cell r="H12444" t="str">
            <v/>
          </cell>
          <cell r="I12444">
            <v>0</v>
          </cell>
        </row>
        <row r="12445">
          <cell r="F12445">
            <v>2131.69</v>
          </cell>
          <cell r="H12445" t="str">
            <v/>
          </cell>
          <cell r="I12445">
            <v>0</v>
          </cell>
        </row>
        <row r="12446">
          <cell r="F12446">
            <v>2131.69</v>
          </cell>
          <cell r="H12446" t="str">
            <v/>
          </cell>
          <cell r="I12446">
            <v>0</v>
          </cell>
        </row>
        <row r="12447">
          <cell r="F12447">
            <v>2131.69</v>
          </cell>
          <cell r="H12447" t="str">
            <v/>
          </cell>
          <cell r="I12447">
            <v>0</v>
          </cell>
        </row>
        <row r="12448">
          <cell r="F12448">
            <v>2131.69</v>
          </cell>
          <cell r="H12448" t="str">
            <v/>
          </cell>
          <cell r="I12448">
            <v>0</v>
          </cell>
        </row>
        <row r="12449">
          <cell r="F12449">
            <v>143.78</v>
          </cell>
          <cell r="H12449" t="str">
            <v/>
          </cell>
          <cell r="I12449">
            <v>0</v>
          </cell>
        </row>
        <row r="12450">
          <cell r="F12450">
            <v>143.78</v>
          </cell>
          <cell r="H12450" t="str">
            <v/>
          </cell>
          <cell r="I12450">
            <v>0</v>
          </cell>
        </row>
        <row r="12451">
          <cell r="F12451">
            <v>16.309999999999999</v>
          </cell>
          <cell r="H12451" t="str">
            <v/>
          </cell>
          <cell r="I12451">
            <v>0</v>
          </cell>
        </row>
        <row r="12452">
          <cell r="F12452">
            <v>1209.98</v>
          </cell>
          <cell r="H12452" t="str">
            <v/>
          </cell>
          <cell r="I12452">
            <v>0</v>
          </cell>
        </row>
        <row r="12453">
          <cell r="F12453">
            <v>1209.98</v>
          </cell>
          <cell r="H12453" t="str">
            <v/>
          </cell>
          <cell r="I12453">
            <v>0</v>
          </cell>
        </row>
        <row r="12454">
          <cell r="F12454">
            <v>1209.98</v>
          </cell>
          <cell r="H12454" t="str">
            <v/>
          </cell>
          <cell r="I12454">
            <v>0</v>
          </cell>
        </row>
        <row r="12455">
          <cell r="F12455">
            <v>1209.98</v>
          </cell>
          <cell r="H12455" t="str">
            <v/>
          </cell>
          <cell r="I12455">
            <v>0</v>
          </cell>
        </row>
        <row r="12456">
          <cell r="F12456">
            <v>1209.98</v>
          </cell>
          <cell r="H12456" t="str">
            <v/>
          </cell>
          <cell r="I12456">
            <v>0</v>
          </cell>
        </row>
        <row r="12457">
          <cell r="F12457">
            <v>1209.98</v>
          </cell>
          <cell r="H12457" t="str">
            <v/>
          </cell>
          <cell r="I12457">
            <v>0</v>
          </cell>
        </row>
        <row r="12458">
          <cell r="F12458">
            <v>143.78</v>
          </cell>
          <cell r="H12458" t="str">
            <v/>
          </cell>
          <cell r="I12458">
            <v>0</v>
          </cell>
        </row>
        <row r="12459">
          <cell r="F12459">
            <v>1209.98</v>
          </cell>
          <cell r="H12459" t="str">
            <v/>
          </cell>
          <cell r="I12459">
            <v>0</v>
          </cell>
        </row>
        <row r="12460">
          <cell r="F12460">
            <v>1209.98</v>
          </cell>
          <cell r="H12460" t="str">
            <v/>
          </cell>
          <cell r="I12460">
            <v>0</v>
          </cell>
        </row>
        <row r="12461">
          <cell r="F12461">
            <v>16.309999999999999</v>
          </cell>
          <cell r="H12461" t="str">
            <v/>
          </cell>
          <cell r="I12461">
            <v>0</v>
          </cell>
        </row>
        <row r="12462">
          <cell r="F12462">
            <v>16.309999999999999</v>
          </cell>
          <cell r="H12462" t="str">
            <v/>
          </cell>
          <cell r="I12462">
            <v>0</v>
          </cell>
        </row>
        <row r="12463">
          <cell r="F12463">
            <v>16.309999999999999</v>
          </cell>
          <cell r="H12463" t="str">
            <v/>
          </cell>
          <cell r="I12463">
            <v>0</v>
          </cell>
        </row>
        <row r="12464">
          <cell r="F12464">
            <v>16.309999999999999</v>
          </cell>
          <cell r="H12464" t="str">
            <v/>
          </cell>
          <cell r="I12464">
            <v>0</v>
          </cell>
        </row>
        <row r="12465">
          <cell r="F12465">
            <v>1209.98</v>
          </cell>
          <cell r="H12465" t="str">
            <v/>
          </cell>
          <cell r="I12465">
            <v>0</v>
          </cell>
        </row>
        <row r="12466">
          <cell r="F12466">
            <v>1209.98</v>
          </cell>
          <cell r="H12466" t="str">
            <v/>
          </cell>
          <cell r="I12466">
            <v>0</v>
          </cell>
        </row>
        <row r="12467">
          <cell r="F12467">
            <v>1209.98</v>
          </cell>
          <cell r="H12467" t="str">
            <v/>
          </cell>
          <cell r="I12467">
            <v>0</v>
          </cell>
        </row>
        <row r="12468">
          <cell r="F12468">
            <v>16.309999999999999</v>
          </cell>
          <cell r="H12468" t="str">
            <v/>
          </cell>
          <cell r="I12468">
            <v>0</v>
          </cell>
        </row>
        <row r="12469">
          <cell r="F12469">
            <v>16.309999999999999</v>
          </cell>
          <cell r="H12469" t="str">
            <v/>
          </cell>
          <cell r="I12469">
            <v>0</v>
          </cell>
        </row>
        <row r="12470">
          <cell r="F12470">
            <v>16.309999999999999</v>
          </cell>
          <cell r="H12470" t="str">
            <v/>
          </cell>
          <cell r="I12470">
            <v>0</v>
          </cell>
        </row>
        <row r="12471">
          <cell r="F12471">
            <v>16.309999999999999</v>
          </cell>
          <cell r="H12471" t="str">
            <v/>
          </cell>
          <cell r="I12471">
            <v>0</v>
          </cell>
        </row>
        <row r="12472">
          <cell r="F12472">
            <v>16.309999999999999</v>
          </cell>
          <cell r="H12472" t="str">
            <v/>
          </cell>
          <cell r="I12472">
            <v>0</v>
          </cell>
        </row>
        <row r="12473">
          <cell r="F12473">
            <v>16.309999999999999</v>
          </cell>
          <cell r="H12473" t="str">
            <v/>
          </cell>
          <cell r="I12473">
            <v>0</v>
          </cell>
        </row>
        <row r="12474">
          <cell r="F12474">
            <v>16.309999999999999</v>
          </cell>
          <cell r="H12474" t="str">
            <v/>
          </cell>
          <cell r="I12474">
            <v>0</v>
          </cell>
        </row>
        <row r="12475">
          <cell r="F12475">
            <v>16.309999999999999</v>
          </cell>
          <cell r="H12475" t="str">
            <v/>
          </cell>
          <cell r="I12475">
            <v>0</v>
          </cell>
        </row>
        <row r="12476">
          <cell r="F12476">
            <v>16.309999999999999</v>
          </cell>
          <cell r="H12476" t="str">
            <v/>
          </cell>
          <cell r="I12476">
            <v>0</v>
          </cell>
        </row>
        <row r="12477">
          <cell r="F12477">
            <v>16.309999999999999</v>
          </cell>
          <cell r="H12477" t="str">
            <v/>
          </cell>
          <cell r="I12477">
            <v>0</v>
          </cell>
        </row>
        <row r="12478">
          <cell r="F12478">
            <v>16.309999999999999</v>
          </cell>
          <cell r="H12478" t="str">
            <v/>
          </cell>
          <cell r="I12478">
            <v>0</v>
          </cell>
        </row>
        <row r="12479">
          <cell r="F12479">
            <v>1209.98</v>
          </cell>
          <cell r="H12479" t="str">
            <v/>
          </cell>
          <cell r="I12479">
            <v>0</v>
          </cell>
        </row>
        <row r="12480">
          <cell r="F12480">
            <v>0.4</v>
          </cell>
          <cell r="H12480" t="str">
            <v/>
          </cell>
          <cell r="I12480">
            <v>0</v>
          </cell>
        </row>
        <row r="12481">
          <cell r="F12481">
            <v>0.4</v>
          </cell>
          <cell r="H12481" t="str">
            <v/>
          </cell>
          <cell r="I12481">
            <v>0</v>
          </cell>
        </row>
        <row r="12482">
          <cell r="F12482">
            <v>0.4</v>
          </cell>
          <cell r="H12482" t="str">
            <v/>
          </cell>
          <cell r="I12482">
            <v>0</v>
          </cell>
        </row>
        <row r="12483">
          <cell r="F12483">
            <v>0.4</v>
          </cell>
          <cell r="H12483" t="str">
            <v/>
          </cell>
          <cell r="I12483">
            <v>0</v>
          </cell>
        </row>
        <row r="12484">
          <cell r="F12484">
            <v>0.4</v>
          </cell>
          <cell r="H12484" t="str">
            <v/>
          </cell>
          <cell r="I12484">
            <v>0</v>
          </cell>
        </row>
        <row r="12485">
          <cell r="F12485">
            <v>0.4</v>
          </cell>
          <cell r="H12485" t="str">
            <v/>
          </cell>
          <cell r="I12485">
            <v>0</v>
          </cell>
        </row>
        <row r="12486">
          <cell r="F12486">
            <v>0.4</v>
          </cell>
          <cell r="H12486" t="str">
            <v/>
          </cell>
          <cell r="I12486">
            <v>0</v>
          </cell>
        </row>
        <row r="12487">
          <cell r="F12487">
            <v>0.4</v>
          </cell>
          <cell r="H12487" t="str">
            <v/>
          </cell>
          <cell r="I12487">
            <v>0</v>
          </cell>
        </row>
        <row r="12488">
          <cell r="F12488">
            <v>16.309999999999999</v>
          </cell>
          <cell r="H12488" t="str">
            <v/>
          </cell>
          <cell r="I12488">
            <v>0</v>
          </cell>
        </row>
        <row r="12489">
          <cell r="F12489">
            <v>16.309999999999999</v>
          </cell>
          <cell r="H12489" t="str">
            <v/>
          </cell>
          <cell r="I12489">
            <v>0</v>
          </cell>
        </row>
        <row r="12490">
          <cell r="F12490">
            <v>16.309999999999999</v>
          </cell>
          <cell r="H12490" t="str">
            <v/>
          </cell>
          <cell r="I12490">
            <v>0</v>
          </cell>
        </row>
        <row r="12491">
          <cell r="F12491">
            <v>16.309999999999999</v>
          </cell>
          <cell r="H12491" t="str">
            <v/>
          </cell>
          <cell r="I12491">
            <v>0</v>
          </cell>
        </row>
        <row r="12492">
          <cell r="F12492">
            <v>16.309999999999999</v>
          </cell>
          <cell r="H12492" t="str">
            <v/>
          </cell>
          <cell r="I12492">
            <v>0</v>
          </cell>
        </row>
        <row r="12493">
          <cell r="F12493">
            <v>16.309999999999999</v>
          </cell>
          <cell r="H12493" t="str">
            <v/>
          </cell>
          <cell r="I12493">
            <v>0</v>
          </cell>
        </row>
        <row r="12494">
          <cell r="F12494">
            <v>16.309999999999999</v>
          </cell>
          <cell r="H12494" t="str">
            <v/>
          </cell>
          <cell r="I12494">
            <v>0</v>
          </cell>
        </row>
        <row r="12495">
          <cell r="F12495">
            <v>16.309999999999999</v>
          </cell>
          <cell r="H12495" t="str">
            <v/>
          </cell>
          <cell r="I12495">
            <v>0</v>
          </cell>
        </row>
        <row r="12496">
          <cell r="F12496">
            <v>16.309999999999999</v>
          </cell>
          <cell r="H12496" t="str">
            <v/>
          </cell>
          <cell r="I12496">
            <v>0</v>
          </cell>
        </row>
        <row r="12497">
          <cell r="F12497">
            <v>16.309999999999999</v>
          </cell>
          <cell r="H12497" t="str">
            <v/>
          </cell>
          <cell r="I12497">
            <v>0</v>
          </cell>
        </row>
        <row r="12498">
          <cell r="F12498">
            <v>16.309999999999999</v>
          </cell>
          <cell r="H12498" t="str">
            <v/>
          </cell>
          <cell r="I12498">
            <v>0</v>
          </cell>
        </row>
        <row r="12499">
          <cell r="F12499">
            <v>16.309999999999999</v>
          </cell>
          <cell r="H12499" t="str">
            <v/>
          </cell>
          <cell r="I12499">
            <v>0</v>
          </cell>
        </row>
        <row r="12500">
          <cell r="F12500">
            <v>16.309999999999999</v>
          </cell>
          <cell r="H12500" t="str">
            <v/>
          </cell>
          <cell r="I12500">
            <v>0</v>
          </cell>
        </row>
        <row r="12501">
          <cell r="F12501">
            <v>16.309999999999999</v>
          </cell>
          <cell r="H12501" t="str">
            <v/>
          </cell>
          <cell r="I12501">
            <v>0</v>
          </cell>
        </row>
        <row r="12502">
          <cell r="F12502">
            <v>1209.98</v>
          </cell>
          <cell r="H12502" t="str">
            <v/>
          </cell>
          <cell r="I12502">
            <v>0</v>
          </cell>
        </row>
        <row r="12503">
          <cell r="F12503">
            <v>0.4</v>
          </cell>
          <cell r="H12503" t="str">
            <v/>
          </cell>
          <cell r="I12503">
            <v>0</v>
          </cell>
        </row>
        <row r="12504">
          <cell r="F12504">
            <v>0.4</v>
          </cell>
          <cell r="H12504" t="str">
            <v/>
          </cell>
          <cell r="I12504">
            <v>0</v>
          </cell>
        </row>
        <row r="12505">
          <cell r="F12505">
            <v>0.4</v>
          </cell>
          <cell r="H12505" t="str">
            <v/>
          </cell>
          <cell r="I12505">
            <v>0</v>
          </cell>
        </row>
        <row r="12506">
          <cell r="F12506">
            <v>0.4</v>
          </cell>
          <cell r="H12506" t="str">
            <v/>
          </cell>
          <cell r="I12506">
            <v>0</v>
          </cell>
        </row>
        <row r="12507">
          <cell r="F12507">
            <v>0.4</v>
          </cell>
          <cell r="H12507" t="str">
            <v/>
          </cell>
          <cell r="I12507">
            <v>0</v>
          </cell>
        </row>
        <row r="12508">
          <cell r="F12508">
            <v>0.4</v>
          </cell>
          <cell r="H12508" t="str">
            <v/>
          </cell>
          <cell r="I12508">
            <v>0</v>
          </cell>
        </row>
        <row r="12509">
          <cell r="F12509">
            <v>0.4</v>
          </cell>
          <cell r="H12509" t="str">
            <v/>
          </cell>
          <cell r="I12509">
            <v>0</v>
          </cell>
        </row>
        <row r="12510">
          <cell r="F12510">
            <v>0.4</v>
          </cell>
          <cell r="H12510" t="str">
            <v/>
          </cell>
          <cell r="I12510">
            <v>0</v>
          </cell>
        </row>
        <row r="12511">
          <cell r="F12511">
            <v>22.94</v>
          </cell>
          <cell r="H12511" t="str">
            <v/>
          </cell>
          <cell r="I12511">
            <v>0</v>
          </cell>
        </row>
        <row r="12512">
          <cell r="F12512">
            <v>22.94</v>
          </cell>
          <cell r="H12512" t="str">
            <v/>
          </cell>
          <cell r="I12512">
            <v>0</v>
          </cell>
        </row>
        <row r="12513">
          <cell r="F12513">
            <v>22.94</v>
          </cell>
          <cell r="H12513" t="str">
            <v/>
          </cell>
          <cell r="I12513">
            <v>0</v>
          </cell>
        </row>
        <row r="12514">
          <cell r="F12514">
            <v>22.94</v>
          </cell>
          <cell r="H12514" t="str">
            <v/>
          </cell>
          <cell r="I12514">
            <v>0</v>
          </cell>
        </row>
        <row r="12515">
          <cell r="F12515">
            <v>0.4</v>
          </cell>
          <cell r="H12515" t="str">
            <v/>
          </cell>
          <cell r="I12515">
            <v>0</v>
          </cell>
        </row>
        <row r="12516">
          <cell r="F12516">
            <v>0.4</v>
          </cell>
          <cell r="H12516" t="str">
            <v/>
          </cell>
          <cell r="I12516">
            <v>0</v>
          </cell>
        </row>
        <row r="12517">
          <cell r="F12517">
            <v>0.4</v>
          </cell>
          <cell r="H12517" t="str">
            <v/>
          </cell>
          <cell r="I12517">
            <v>0</v>
          </cell>
        </row>
        <row r="12518">
          <cell r="F12518">
            <v>0.4</v>
          </cell>
          <cell r="H12518" t="str">
            <v/>
          </cell>
          <cell r="I12518">
            <v>0</v>
          </cell>
        </row>
        <row r="12519">
          <cell r="F12519">
            <v>16.309999999999999</v>
          </cell>
          <cell r="H12519" t="str">
            <v/>
          </cell>
          <cell r="I12519">
            <v>0</v>
          </cell>
        </row>
        <row r="12520">
          <cell r="F12520">
            <v>16.309999999999999</v>
          </cell>
          <cell r="H12520" t="str">
            <v/>
          </cell>
          <cell r="I12520">
            <v>0</v>
          </cell>
        </row>
        <row r="12521">
          <cell r="F12521">
            <v>16.309999999999999</v>
          </cell>
          <cell r="H12521" t="str">
            <v/>
          </cell>
          <cell r="I12521">
            <v>0</v>
          </cell>
        </row>
        <row r="12522">
          <cell r="F12522">
            <v>16.309999999999999</v>
          </cell>
          <cell r="H12522" t="str">
            <v/>
          </cell>
          <cell r="I12522">
            <v>0</v>
          </cell>
        </row>
        <row r="12523">
          <cell r="F12523">
            <v>16.309999999999999</v>
          </cell>
          <cell r="H12523" t="str">
            <v/>
          </cell>
          <cell r="I12523">
            <v>0</v>
          </cell>
        </row>
        <row r="12524">
          <cell r="F12524">
            <v>1209.98</v>
          </cell>
          <cell r="H12524" t="str">
            <v/>
          </cell>
          <cell r="I12524">
            <v>0</v>
          </cell>
        </row>
        <row r="12525">
          <cell r="F12525">
            <v>1209.98</v>
          </cell>
          <cell r="H12525" t="str">
            <v/>
          </cell>
          <cell r="I12525">
            <v>0</v>
          </cell>
        </row>
        <row r="12526">
          <cell r="F12526">
            <v>0.4</v>
          </cell>
          <cell r="H12526" t="str">
            <v/>
          </cell>
          <cell r="I12526">
            <v>0</v>
          </cell>
        </row>
        <row r="12527">
          <cell r="F12527">
            <v>0.4</v>
          </cell>
          <cell r="H12527" t="str">
            <v/>
          </cell>
          <cell r="I12527">
            <v>0</v>
          </cell>
        </row>
        <row r="12528">
          <cell r="F12528">
            <v>0.4</v>
          </cell>
          <cell r="H12528" t="str">
            <v/>
          </cell>
          <cell r="I12528">
            <v>0</v>
          </cell>
        </row>
        <row r="12529">
          <cell r="F12529">
            <v>0.4</v>
          </cell>
          <cell r="H12529" t="str">
            <v/>
          </cell>
          <cell r="I12529">
            <v>0</v>
          </cell>
        </row>
        <row r="12530">
          <cell r="F12530">
            <v>0.4</v>
          </cell>
          <cell r="H12530" t="str">
            <v/>
          </cell>
          <cell r="I12530">
            <v>0</v>
          </cell>
        </row>
        <row r="12531">
          <cell r="F12531">
            <v>0.4</v>
          </cell>
          <cell r="H12531" t="str">
            <v/>
          </cell>
          <cell r="I12531">
            <v>0</v>
          </cell>
        </row>
        <row r="12532">
          <cell r="F12532">
            <v>0.4</v>
          </cell>
          <cell r="H12532" t="str">
            <v/>
          </cell>
          <cell r="I12532">
            <v>0</v>
          </cell>
        </row>
        <row r="12533">
          <cell r="F12533">
            <v>0.4</v>
          </cell>
          <cell r="H12533" t="str">
            <v/>
          </cell>
          <cell r="I12533">
            <v>0</v>
          </cell>
        </row>
        <row r="12534">
          <cell r="F12534">
            <v>0.4</v>
          </cell>
          <cell r="H12534" t="str">
            <v/>
          </cell>
          <cell r="I12534">
            <v>0</v>
          </cell>
        </row>
        <row r="12535">
          <cell r="F12535">
            <v>0.4</v>
          </cell>
          <cell r="H12535" t="str">
            <v/>
          </cell>
          <cell r="I12535">
            <v>0</v>
          </cell>
        </row>
        <row r="12536">
          <cell r="F12536">
            <v>0.4</v>
          </cell>
          <cell r="H12536" t="str">
            <v/>
          </cell>
          <cell r="I12536">
            <v>0</v>
          </cell>
        </row>
        <row r="12537">
          <cell r="F12537">
            <v>0.4</v>
          </cell>
          <cell r="H12537" t="str">
            <v/>
          </cell>
          <cell r="I12537">
            <v>0</v>
          </cell>
        </row>
        <row r="12538">
          <cell r="F12538">
            <v>0.4</v>
          </cell>
          <cell r="H12538" t="str">
            <v/>
          </cell>
          <cell r="I12538">
            <v>0</v>
          </cell>
        </row>
        <row r="12539">
          <cell r="F12539">
            <v>0.4</v>
          </cell>
          <cell r="H12539" t="str">
            <v/>
          </cell>
          <cell r="I12539">
            <v>0</v>
          </cell>
        </row>
        <row r="12540">
          <cell r="F12540">
            <v>0.4</v>
          </cell>
          <cell r="H12540" t="str">
            <v/>
          </cell>
          <cell r="I12540">
            <v>0</v>
          </cell>
        </row>
        <row r="12541">
          <cell r="F12541">
            <v>0.4</v>
          </cell>
          <cell r="H12541" t="str">
            <v/>
          </cell>
          <cell r="I12541">
            <v>0</v>
          </cell>
        </row>
        <row r="12542">
          <cell r="F12542">
            <v>22.94</v>
          </cell>
          <cell r="H12542" t="str">
            <v/>
          </cell>
          <cell r="I12542">
            <v>0</v>
          </cell>
        </row>
        <row r="12543">
          <cell r="F12543">
            <v>22.94</v>
          </cell>
          <cell r="H12543" t="str">
            <v/>
          </cell>
          <cell r="I12543">
            <v>0</v>
          </cell>
        </row>
        <row r="12544">
          <cell r="F12544">
            <v>22.94</v>
          </cell>
          <cell r="H12544" t="str">
            <v/>
          </cell>
          <cell r="I12544">
            <v>0</v>
          </cell>
        </row>
        <row r="12545">
          <cell r="F12545">
            <v>22.94</v>
          </cell>
          <cell r="H12545" t="str">
            <v/>
          </cell>
          <cell r="I12545">
            <v>0</v>
          </cell>
        </row>
        <row r="12546">
          <cell r="F12546">
            <v>22.94</v>
          </cell>
          <cell r="H12546" t="str">
            <v/>
          </cell>
          <cell r="I12546">
            <v>0</v>
          </cell>
        </row>
        <row r="12547">
          <cell r="F12547">
            <v>22.94</v>
          </cell>
          <cell r="H12547" t="str">
            <v/>
          </cell>
          <cell r="I12547">
            <v>0</v>
          </cell>
        </row>
        <row r="12548">
          <cell r="F12548">
            <v>0.4</v>
          </cell>
          <cell r="H12548" t="str">
            <v/>
          </cell>
          <cell r="I12548">
            <v>0</v>
          </cell>
        </row>
        <row r="12549">
          <cell r="F12549">
            <v>0.4</v>
          </cell>
          <cell r="H12549" t="str">
            <v/>
          </cell>
          <cell r="I12549">
            <v>0</v>
          </cell>
        </row>
        <row r="12550">
          <cell r="F12550">
            <v>0.4</v>
          </cell>
          <cell r="H12550" t="str">
            <v/>
          </cell>
          <cell r="I12550">
            <v>0</v>
          </cell>
        </row>
        <row r="12551">
          <cell r="F12551">
            <v>0.4</v>
          </cell>
          <cell r="H12551" t="str">
            <v/>
          </cell>
          <cell r="I12551">
            <v>0</v>
          </cell>
        </row>
        <row r="12552">
          <cell r="F12552">
            <v>0.4</v>
          </cell>
          <cell r="H12552" t="str">
            <v/>
          </cell>
          <cell r="I12552">
            <v>0</v>
          </cell>
        </row>
        <row r="12553">
          <cell r="F12553">
            <v>0.4</v>
          </cell>
          <cell r="H12553" t="str">
            <v/>
          </cell>
          <cell r="I12553">
            <v>0</v>
          </cell>
        </row>
        <row r="12554">
          <cell r="F12554">
            <v>0.4</v>
          </cell>
          <cell r="H12554" t="str">
            <v/>
          </cell>
          <cell r="I12554">
            <v>0</v>
          </cell>
        </row>
        <row r="12555">
          <cell r="F12555">
            <v>0.4</v>
          </cell>
          <cell r="H12555" t="str">
            <v/>
          </cell>
          <cell r="I12555">
            <v>0</v>
          </cell>
        </row>
        <row r="12556">
          <cell r="F12556">
            <v>0.4</v>
          </cell>
          <cell r="H12556" t="str">
            <v/>
          </cell>
          <cell r="I12556">
            <v>0</v>
          </cell>
        </row>
        <row r="12557">
          <cell r="F12557">
            <v>0.4</v>
          </cell>
          <cell r="H12557" t="str">
            <v/>
          </cell>
          <cell r="I12557">
            <v>0</v>
          </cell>
        </row>
        <row r="12558">
          <cell r="F12558">
            <v>143.78</v>
          </cell>
          <cell r="H12558" t="str">
            <v/>
          </cell>
          <cell r="I12558">
            <v>0</v>
          </cell>
        </row>
        <row r="12559">
          <cell r="F12559">
            <v>143.78</v>
          </cell>
          <cell r="H12559" t="str">
            <v/>
          </cell>
          <cell r="I12559">
            <v>0</v>
          </cell>
        </row>
        <row r="12560">
          <cell r="F12560">
            <v>143.78</v>
          </cell>
          <cell r="H12560" t="str">
            <v/>
          </cell>
          <cell r="I12560">
            <v>0</v>
          </cell>
        </row>
        <row r="12561">
          <cell r="F12561">
            <v>143.78</v>
          </cell>
          <cell r="H12561" t="str">
            <v/>
          </cell>
          <cell r="I12561">
            <v>0</v>
          </cell>
        </row>
        <row r="12562">
          <cell r="F12562">
            <v>143.78</v>
          </cell>
          <cell r="H12562" t="str">
            <v/>
          </cell>
          <cell r="I12562">
            <v>0</v>
          </cell>
        </row>
        <row r="12563">
          <cell r="F12563">
            <v>143.78</v>
          </cell>
          <cell r="H12563" t="str">
            <v/>
          </cell>
          <cell r="I12563">
            <v>0</v>
          </cell>
        </row>
        <row r="12564">
          <cell r="F12564">
            <v>143.78</v>
          </cell>
          <cell r="H12564" t="str">
            <v/>
          </cell>
          <cell r="I12564">
            <v>0</v>
          </cell>
        </row>
        <row r="12565">
          <cell r="F12565">
            <v>0.4</v>
          </cell>
          <cell r="H12565" t="str">
            <v/>
          </cell>
          <cell r="I12565">
            <v>0</v>
          </cell>
        </row>
        <row r="12566">
          <cell r="F12566">
            <v>0.4</v>
          </cell>
          <cell r="H12566" t="str">
            <v/>
          </cell>
          <cell r="I12566">
            <v>0</v>
          </cell>
        </row>
        <row r="12567">
          <cell r="F12567">
            <v>0.4</v>
          </cell>
          <cell r="H12567" t="str">
            <v/>
          </cell>
          <cell r="I12567">
            <v>0</v>
          </cell>
        </row>
        <row r="12568">
          <cell r="F12568">
            <v>0.4</v>
          </cell>
          <cell r="H12568" t="str">
            <v/>
          </cell>
          <cell r="I12568">
            <v>0</v>
          </cell>
        </row>
        <row r="12569">
          <cell r="F12569">
            <v>0.4</v>
          </cell>
          <cell r="H12569" t="str">
            <v/>
          </cell>
          <cell r="I12569">
            <v>0</v>
          </cell>
        </row>
        <row r="12570">
          <cell r="F12570">
            <v>0.4</v>
          </cell>
          <cell r="H12570" t="str">
            <v/>
          </cell>
          <cell r="I12570">
            <v>0</v>
          </cell>
        </row>
        <row r="12571">
          <cell r="F12571">
            <v>0.4</v>
          </cell>
          <cell r="H12571" t="str">
            <v/>
          </cell>
          <cell r="I12571">
            <v>0</v>
          </cell>
        </row>
        <row r="12572">
          <cell r="F12572">
            <v>0.4</v>
          </cell>
          <cell r="H12572" t="str">
            <v/>
          </cell>
          <cell r="I12572">
            <v>0</v>
          </cell>
        </row>
        <row r="12573">
          <cell r="F12573">
            <v>1209.98</v>
          </cell>
          <cell r="H12573" t="str">
            <v/>
          </cell>
          <cell r="I12573">
            <v>0</v>
          </cell>
        </row>
        <row r="12574">
          <cell r="F12574">
            <v>22.94</v>
          </cell>
          <cell r="H12574" t="str">
            <v/>
          </cell>
          <cell r="I12574">
            <v>0</v>
          </cell>
        </row>
        <row r="12575">
          <cell r="F12575">
            <v>22.94</v>
          </cell>
          <cell r="H12575" t="str">
            <v/>
          </cell>
          <cell r="I12575">
            <v>0</v>
          </cell>
        </row>
        <row r="12576">
          <cell r="F12576">
            <v>22.94</v>
          </cell>
          <cell r="H12576" t="str">
            <v/>
          </cell>
          <cell r="I12576">
            <v>0</v>
          </cell>
        </row>
        <row r="12577">
          <cell r="F12577">
            <v>22.94</v>
          </cell>
          <cell r="H12577" t="str">
            <v/>
          </cell>
          <cell r="I12577">
            <v>0</v>
          </cell>
        </row>
        <row r="12578">
          <cell r="F12578">
            <v>0.4</v>
          </cell>
          <cell r="H12578" t="str">
            <v/>
          </cell>
          <cell r="I12578">
            <v>0</v>
          </cell>
        </row>
        <row r="12579">
          <cell r="F12579">
            <v>0.4</v>
          </cell>
          <cell r="H12579" t="str">
            <v/>
          </cell>
          <cell r="I12579">
            <v>0</v>
          </cell>
        </row>
        <row r="12580">
          <cell r="F12580">
            <v>0.4</v>
          </cell>
          <cell r="H12580" t="str">
            <v/>
          </cell>
          <cell r="I12580">
            <v>0</v>
          </cell>
        </row>
        <row r="12581">
          <cell r="F12581">
            <v>0.4</v>
          </cell>
          <cell r="H12581" t="str">
            <v/>
          </cell>
          <cell r="I12581">
            <v>0</v>
          </cell>
        </row>
        <row r="12582">
          <cell r="F12582">
            <v>0.4</v>
          </cell>
          <cell r="H12582" t="str">
            <v/>
          </cell>
          <cell r="I12582">
            <v>0</v>
          </cell>
        </row>
        <row r="12583">
          <cell r="F12583">
            <v>0.4</v>
          </cell>
          <cell r="H12583" t="str">
            <v/>
          </cell>
          <cell r="I12583">
            <v>0</v>
          </cell>
        </row>
        <row r="12584">
          <cell r="F12584">
            <v>0.4</v>
          </cell>
          <cell r="H12584" t="str">
            <v/>
          </cell>
          <cell r="I12584">
            <v>0</v>
          </cell>
        </row>
        <row r="12585">
          <cell r="F12585">
            <v>0.4</v>
          </cell>
          <cell r="H12585" t="str">
            <v/>
          </cell>
          <cell r="I12585">
            <v>0</v>
          </cell>
        </row>
        <row r="12586">
          <cell r="F12586">
            <v>0.4</v>
          </cell>
          <cell r="H12586" t="str">
            <v/>
          </cell>
          <cell r="I12586">
            <v>0</v>
          </cell>
        </row>
        <row r="12587">
          <cell r="F12587">
            <v>0.4</v>
          </cell>
          <cell r="H12587" t="str">
            <v/>
          </cell>
          <cell r="I12587">
            <v>0</v>
          </cell>
        </row>
        <row r="12588">
          <cell r="F12588">
            <v>16.309999999999999</v>
          </cell>
          <cell r="H12588" t="str">
            <v/>
          </cell>
          <cell r="I12588">
            <v>0</v>
          </cell>
        </row>
        <row r="12589">
          <cell r="F12589">
            <v>16.309999999999999</v>
          </cell>
          <cell r="H12589" t="str">
            <v/>
          </cell>
          <cell r="I12589">
            <v>0</v>
          </cell>
        </row>
        <row r="12590">
          <cell r="F12590">
            <v>16.309999999999999</v>
          </cell>
          <cell r="H12590" t="str">
            <v/>
          </cell>
          <cell r="I12590">
            <v>0</v>
          </cell>
        </row>
        <row r="12591">
          <cell r="F12591">
            <v>16.309999999999999</v>
          </cell>
          <cell r="H12591" t="str">
            <v/>
          </cell>
          <cell r="I12591">
            <v>0</v>
          </cell>
        </row>
        <row r="12592">
          <cell r="F12592">
            <v>16.309999999999999</v>
          </cell>
          <cell r="H12592" t="str">
            <v/>
          </cell>
          <cell r="I12592">
            <v>0</v>
          </cell>
        </row>
        <row r="12593">
          <cell r="F12593">
            <v>16.309999999999999</v>
          </cell>
          <cell r="H12593" t="str">
            <v/>
          </cell>
          <cell r="I12593">
            <v>0</v>
          </cell>
        </row>
        <row r="12594">
          <cell r="F12594">
            <v>16.309999999999999</v>
          </cell>
          <cell r="H12594" t="str">
            <v/>
          </cell>
          <cell r="I12594">
            <v>0</v>
          </cell>
        </row>
        <row r="12595">
          <cell r="F12595">
            <v>16.309999999999999</v>
          </cell>
          <cell r="H12595" t="str">
            <v/>
          </cell>
          <cell r="I12595">
            <v>0</v>
          </cell>
        </row>
        <row r="12596">
          <cell r="F12596">
            <v>0.4</v>
          </cell>
          <cell r="H12596" t="str">
            <v/>
          </cell>
          <cell r="I12596">
            <v>0</v>
          </cell>
        </row>
        <row r="12597">
          <cell r="F12597">
            <v>0.4</v>
          </cell>
          <cell r="H12597" t="str">
            <v/>
          </cell>
          <cell r="I12597">
            <v>0</v>
          </cell>
        </row>
        <row r="12598">
          <cell r="F12598">
            <v>0.4</v>
          </cell>
          <cell r="H12598" t="str">
            <v/>
          </cell>
          <cell r="I12598">
            <v>0</v>
          </cell>
        </row>
        <row r="12599">
          <cell r="F12599">
            <v>0.4</v>
          </cell>
          <cell r="H12599" t="str">
            <v/>
          </cell>
          <cell r="I12599">
            <v>0</v>
          </cell>
        </row>
        <row r="12600">
          <cell r="F12600">
            <v>0.4</v>
          </cell>
          <cell r="H12600" t="str">
            <v/>
          </cell>
          <cell r="I12600">
            <v>0</v>
          </cell>
        </row>
        <row r="12601">
          <cell r="F12601">
            <v>0.4</v>
          </cell>
          <cell r="H12601" t="str">
            <v/>
          </cell>
          <cell r="I12601">
            <v>0</v>
          </cell>
        </row>
        <row r="12602">
          <cell r="F12602">
            <v>0.4</v>
          </cell>
          <cell r="H12602" t="str">
            <v/>
          </cell>
          <cell r="I12602">
            <v>0</v>
          </cell>
        </row>
        <row r="12603">
          <cell r="F12603">
            <v>0.4</v>
          </cell>
          <cell r="H12603" t="str">
            <v/>
          </cell>
          <cell r="I12603">
            <v>0</v>
          </cell>
        </row>
        <row r="12604">
          <cell r="F12604">
            <v>1209.98</v>
          </cell>
          <cell r="H12604" t="str">
            <v/>
          </cell>
          <cell r="I12604">
            <v>0</v>
          </cell>
        </row>
        <row r="12605">
          <cell r="F12605">
            <v>1209.98</v>
          </cell>
          <cell r="H12605" t="str">
            <v/>
          </cell>
          <cell r="I12605">
            <v>0</v>
          </cell>
        </row>
        <row r="12606">
          <cell r="F12606">
            <v>22.94</v>
          </cell>
          <cell r="H12606" t="str">
            <v/>
          </cell>
          <cell r="I12606">
            <v>0</v>
          </cell>
        </row>
        <row r="12607">
          <cell r="F12607">
            <v>22.94</v>
          </cell>
          <cell r="H12607" t="str">
            <v/>
          </cell>
          <cell r="I12607">
            <v>0</v>
          </cell>
        </row>
        <row r="12608">
          <cell r="F12608">
            <v>22.94</v>
          </cell>
          <cell r="H12608" t="str">
            <v/>
          </cell>
          <cell r="I12608">
            <v>0</v>
          </cell>
        </row>
        <row r="12609">
          <cell r="F12609">
            <v>22.94</v>
          </cell>
          <cell r="H12609" t="str">
            <v/>
          </cell>
          <cell r="I12609">
            <v>0</v>
          </cell>
        </row>
        <row r="12610">
          <cell r="F12610">
            <v>0.4</v>
          </cell>
          <cell r="H12610" t="str">
            <v/>
          </cell>
          <cell r="I12610">
            <v>0</v>
          </cell>
        </row>
        <row r="12611">
          <cell r="F12611">
            <v>0.4</v>
          </cell>
          <cell r="H12611" t="str">
            <v/>
          </cell>
          <cell r="I12611">
            <v>0</v>
          </cell>
        </row>
        <row r="12612">
          <cell r="F12612">
            <v>0.4</v>
          </cell>
          <cell r="H12612" t="str">
            <v/>
          </cell>
          <cell r="I12612">
            <v>0</v>
          </cell>
        </row>
        <row r="12613">
          <cell r="F12613">
            <v>0.4</v>
          </cell>
          <cell r="H12613" t="str">
            <v/>
          </cell>
          <cell r="I12613">
            <v>0</v>
          </cell>
        </row>
        <row r="12614">
          <cell r="F12614">
            <v>0.4</v>
          </cell>
          <cell r="H12614" t="str">
            <v/>
          </cell>
          <cell r="I12614">
            <v>0</v>
          </cell>
        </row>
        <row r="12615">
          <cell r="F12615">
            <v>0.4</v>
          </cell>
          <cell r="H12615" t="str">
            <v/>
          </cell>
          <cell r="I12615">
            <v>0</v>
          </cell>
        </row>
        <row r="12616">
          <cell r="F12616">
            <v>0.4</v>
          </cell>
          <cell r="H12616" t="str">
            <v/>
          </cell>
          <cell r="I12616">
            <v>0</v>
          </cell>
        </row>
        <row r="12617">
          <cell r="F12617">
            <v>0.4</v>
          </cell>
          <cell r="H12617" t="str">
            <v/>
          </cell>
          <cell r="I12617">
            <v>0</v>
          </cell>
        </row>
        <row r="12618">
          <cell r="F12618">
            <v>0.4</v>
          </cell>
          <cell r="H12618" t="str">
            <v/>
          </cell>
          <cell r="I12618">
            <v>0</v>
          </cell>
        </row>
        <row r="12619">
          <cell r="F12619">
            <v>0.4</v>
          </cell>
          <cell r="H12619" t="str">
            <v/>
          </cell>
          <cell r="I12619">
            <v>0</v>
          </cell>
        </row>
        <row r="12620">
          <cell r="F12620">
            <v>0.4</v>
          </cell>
          <cell r="H12620" t="str">
            <v/>
          </cell>
          <cell r="I12620">
            <v>0</v>
          </cell>
        </row>
        <row r="12621">
          <cell r="F12621">
            <v>0.4</v>
          </cell>
          <cell r="H12621" t="str">
            <v/>
          </cell>
          <cell r="I12621">
            <v>0</v>
          </cell>
        </row>
        <row r="12622">
          <cell r="F12622">
            <v>0.4</v>
          </cell>
          <cell r="H12622" t="str">
            <v/>
          </cell>
          <cell r="I12622">
            <v>0</v>
          </cell>
        </row>
        <row r="12623">
          <cell r="F12623">
            <v>0.4</v>
          </cell>
          <cell r="H12623" t="str">
            <v/>
          </cell>
          <cell r="I12623">
            <v>0</v>
          </cell>
        </row>
        <row r="12624">
          <cell r="F12624">
            <v>0.4</v>
          </cell>
          <cell r="H12624" t="str">
            <v/>
          </cell>
          <cell r="I12624">
            <v>0</v>
          </cell>
        </row>
        <row r="12625">
          <cell r="F12625">
            <v>0.4</v>
          </cell>
          <cell r="H12625" t="str">
            <v/>
          </cell>
          <cell r="I12625">
            <v>0</v>
          </cell>
        </row>
        <row r="12626">
          <cell r="F12626">
            <v>0.4</v>
          </cell>
          <cell r="H12626" t="str">
            <v/>
          </cell>
          <cell r="I12626">
            <v>0</v>
          </cell>
        </row>
        <row r="12627">
          <cell r="F12627">
            <v>0.4</v>
          </cell>
          <cell r="H12627" t="str">
            <v/>
          </cell>
          <cell r="I12627">
            <v>0</v>
          </cell>
        </row>
        <row r="12628">
          <cell r="F12628">
            <v>0.4</v>
          </cell>
          <cell r="H12628" t="str">
            <v/>
          </cell>
          <cell r="I12628">
            <v>0</v>
          </cell>
        </row>
        <row r="12629">
          <cell r="F12629">
            <v>0.4</v>
          </cell>
          <cell r="H12629" t="str">
            <v/>
          </cell>
          <cell r="I12629">
            <v>0</v>
          </cell>
        </row>
        <row r="12630">
          <cell r="F12630">
            <v>0.4</v>
          </cell>
          <cell r="H12630" t="str">
            <v/>
          </cell>
          <cell r="I12630">
            <v>0</v>
          </cell>
        </row>
        <row r="12631">
          <cell r="F12631">
            <v>0.4</v>
          </cell>
          <cell r="H12631" t="str">
            <v/>
          </cell>
          <cell r="I12631">
            <v>0</v>
          </cell>
        </row>
        <row r="12632">
          <cell r="F12632">
            <v>0.4</v>
          </cell>
          <cell r="H12632" t="str">
            <v/>
          </cell>
          <cell r="I12632">
            <v>0</v>
          </cell>
        </row>
        <row r="12633">
          <cell r="F12633">
            <v>0.4</v>
          </cell>
          <cell r="H12633" t="str">
            <v/>
          </cell>
          <cell r="I12633">
            <v>0</v>
          </cell>
        </row>
        <row r="12634">
          <cell r="F12634">
            <v>0.4</v>
          </cell>
          <cell r="H12634" t="str">
            <v/>
          </cell>
          <cell r="I12634">
            <v>0</v>
          </cell>
        </row>
        <row r="12635">
          <cell r="F12635">
            <v>1209.98</v>
          </cell>
          <cell r="H12635" t="str">
            <v/>
          </cell>
          <cell r="I12635">
            <v>0</v>
          </cell>
        </row>
        <row r="12636">
          <cell r="F12636">
            <v>1209.98</v>
          </cell>
          <cell r="H12636" t="str">
            <v/>
          </cell>
          <cell r="I12636">
            <v>0</v>
          </cell>
        </row>
        <row r="12637">
          <cell r="F12637">
            <v>16.309999999999999</v>
          </cell>
          <cell r="H12637" t="str">
            <v/>
          </cell>
          <cell r="I12637">
            <v>0</v>
          </cell>
        </row>
        <row r="12638">
          <cell r="F12638">
            <v>16.309999999999999</v>
          </cell>
          <cell r="H12638" t="str">
            <v/>
          </cell>
          <cell r="I12638">
            <v>0</v>
          </cell>
        </row>
        <row r="12639">
          <cell r="F12639">
            <v>16.309999999999999</v>
          </cell>
          <cell r="H12639" t="str">
            <v/>
          </cell>
          <cell r="I12639">
            <v>0</v>
          </cell>
        </row>
        <row r="12640">
          <cell r="F12640">
            <v>16.309999999999999</v>
          </cell>
          <cell r="H12640" t="str">
            <v/>
          </cell>
          <cell r="I12640">
            <v>0</v>
          </cell>
        </row>
        <row r="12641">
          <cell r="F12641">
            <v>16.309999999999999</v>
          </cell>
          <cell r="H12641" t="str">
            <v/>
          </cell>
          <cell r="I12641">
            <v>0</v>
          </cell>
        </row>
        <row r="12642">
          <cell r="F12642">
            <v>16.309999999999999</v>
          </cell>
          <cell r="H12642" t="str">
            <v/>
          </cell>
          <cell r="I12642">
            <v>0</v>
          </cell>
        </row>
        <row r="12643">
          <cell r="F12643">
            <v>1209.98</v>
          </cell>
          <cell r="H12643" t="str">
            <v/>
          </cell>
          <cell r="I12643">
            <v>0</v>
          </cell>
        </row>
        <row r="12644">
          <cell r="F12644">
            <v>1209.98</v>
          </cell>
          <cell r="H12644" t="str">
            <v/>
          </cell>
          <cell r="I12644">
            <v>0</v>
          </cell>
        </row>
        <row r="12645">
          <cell r="F12645">
            <v>1209.98</v>
          </cell>
          <cell r="H12645" t="str">
            <v/>
          </cell>
          <cell r="I12645">
            <v>0</v>
          </cell>
        </row>
        <row r="12646">
          <cell r="F12646">
            <v>22.94</v>
          </cell>
          <cell r="H12646" t="str">
            <v/>
          </cell>
          <cell r="I12646">
            <v>0</v>
          </cell>
        </row>
        <row r="12647">
          <cell r="F12647">
            <v>22.94</v>
          </cell>
          <cell r="H12647" t="str">
            <v/>
          </cell>
          <cell r="I12647">
            <v>0</v>
          </cell>
        </row>
        <row r="12648">
          <cell r="F12648">
            <v>22.94</v>
          </cell>
          <cell r="H12648" t="str">
            <v/>
          </cell>
          <cell r="I12648">
            <v>0</v>
          </cell>
        </row>
        <row r="12649">
          <cell r="F12649">
            <v>0.4</v>
          </cell>
          <cell r="H12649" t="str">
            <v/>
          </cell>
          <cell r="I12649">
            <v>0</v>
          </cell>
        </row>
        <row r="12650">
          <cell r="F12650">
            <v>0.4</v>
          </cell>
          <cell r="H12650" t="str">
            <v/>
          </cell>
          <cell r="I12650">
            <v>0</v>
          </cell>
        </row>
        <row r="12651">
          <cell r="F12651">
            <v>0.4</v>
          </cell>
          <cell r="H12651" t="str">
            <v/>
          </cell>
          <cell r="I12651">
            <v>0</v>
          </cell>
        </row>
        <row r="12652">
          <cell r="F12652">
            <v>0.4</v>
          </cell>
          <cell r="H12652" t="str">
            <v/>
          </cell>
          <cell r="I12652">
            <v>0</v>
          </cell>
        </row>
        <row r="12653">
          <cell r="F12653">
            <v>0.4</v>
          </cell>
          <cell r="H12653" t="str">
            <v/>
          </cell>
          <cell r="I12653">
            <v>0</v>
          </cell>
        </row>
        <row r="12654">
          <cell r="F12654">
            <v>0.4</v>
          </cell>
          <cell r="H12654" t="str">
            <v/>
          </cell>
          <cell r="I12654">
            <v>0</v>
          </cell>
        </row>
        <row r="12655">
          <cell r="F12655">
            <v>0.4</v>
          </cell>
          <cell r="H12655" t="str">
            <v/>
          </cell>
          <cell r="I12655">
            <v>0</v>
          </cell>
        </row>
        <row r="12656">
          <cell r="F12656">
            <v>0.4</v>
          </cell>
          <cell r="H12656" t="str">
            <v/>
          </cell>
          <cell r="I12656">
            <v>0</v>
          </cell>
        </row>
        <row r="12657">
          <cell r="F12657">
            <v>0.4</v>
          </cell>
          <cell r="H12657" t="str">
            <v/>
          </cell>
          <cell r="I12657">
            <v>0</v>
          </cell>
        </row>
        <row r="12658">
          <cell r="F12658">
            <v>0.4</v>
          </cell>
          <cell r="H12658" t="str">
            <v/>
          </cell>
          <cell r="I12658">
            <v>0</v>
          </cell>
        </row>
        <row r="12659">
          <cell r="F12659">
            <v>0.4</v>
          </cell>
          <cell r="H12659" t="str">
            <v/>
          </cell>
          <cell r="I12659">
            <v>0</v>
          </cell>
        </row>
        <row r="12660">
          <cell r="F12660">
            <v>0.4</v>
          </cell>
          <cell r="H12660" t="str">
            <v/>
          </cell>
          <cell r="I12660">
            <v>0</v>
          </cell>
        </row>
        <row r="12661">
          <cell r="F12661">
            <v>0.4</v>
          </cell>
          <cell r="H12661" t="str">
            <v/>
          </cell>
          <cell r="I12661">
            <v>0</v>
          </cell>
        </row>
        <row r="12662">
          <cell r="F12662">
            <v>0.4</v>
          </cell>
          <cell r="H12662" t="str">
            <v/>
          </cell>
          <cell r="I12662">
            <v>0</v>
          </cell>
        </row>
        <row r="12663">
          <cell r="F12663">
            <v>0.4</v>
          </cell>
          <cell r="H12663" t="str">
            <v/>
          </cell>
          <cell r="I12663">
            <v>0</v>
          </cell>
        </row>
        <row r="12664">
          <cell r="F12664">
            <v>0.4</v>
          </cell>
          <cell r="H12664" t="str">
            <v/>
          </cell>
          <cell r="I12664">
            <v>0</v>
          </cell>
        </row>
        <row r="12665">
          <cell r="F12665">
            <v>0.4</v>
          </cell>
          <cell r="H12665" t="str">
            <v/>
          </cell>
          <cell r="I12665">
            <v>0</v>
          </cell>
        </row>
        <row r="12666">
          <cell r="F12666">
            <v>0.4</v>
          </cell>
          <cell r="H12666" t="str">
            <v/>
          </cell>
          <cell r="I12666">
            <v>0</v>
          </cell>
        </row>
        <row r="12667">
          <cell r="F12667">
            <v>0.4</v>
          </cell>
          <cell r="H12667" t="str">
            <v/>
          </cell>
          <cell r="I12667">
            <v>0</v>
          </cell>
        </row>
        <row r="12668">
          <cell r="F12668">
            <v>0.4</v>
          </cell>
          <cell r="H12668" t="str">
            <v/>
          </cell>
          <cell r="I12668">
            <v>0</v>
          </cell>
        </row>
        <row r="12669">
          <cell r="F12669">
            <v>0.4</v>
          </cell>
          <cell r="H12669" t="str">
            <v/>
          </cell>
          <cell r="I12669">
            <v>0</v>
          </cell>
        </row>
        <row r="12670">
          <cell r="F12670">
            <v>0.4</v>
          </cell>
          <cell r="H12670" t="str">
            <v/>
          </cell>
          <cell r="I12670">
            <v>0</v>
          </cell>
        </row>
        <row r="12671">
          <cell r="F12671">
            <v>0.4</v>
          </cell>
          <cell r="H12671" t="str">
            <v/>
          </cell>
          <cell r="I12671">
            <v>0</v>
          </cell>
        </row>
        <row r="12672">
          <cell r="F12672">
            <v>0.4</v>
          </cell>
          <cell r="H12672" t="str">
            <v/>
          </cell>
          <cell r="I12672">
            <v>0</v>
          </cell>
        </row>
        <row r="12673">
          <cell r="F12673">
            <v>0.4</v>
          </cell>
          <cell r="H12673" t="str">
            <v/>
          </cell>
          <cell r="I12673">
            <v>0</v>
          </cell>
        </row>
        <row r="12674">
          <cell r="F12674">
            <v>0.4</v>
          </cell>
          <cell r="H12674" t="str">
            <v/>
          </cell>
          <cell r="I12674">
            <v>0</v>
          </cell>
        </row>
        <row r="12675">
          <cell r="F12675">
            <v>0.4</v>
          </cell>
          <cell r="H12675" t="str">
            <v/>
          </cell>
          <cell r="I12675">
            <v>0</v>
          </cell>
        </row>
        <row r="12676">
          <cell r="F12676">
            <v>0.4</v>
          </cell>
          <cell r="H12676" t="str">
            <v/>
          </cell>
          <cell r="I12676">
            <v>0</v>
          </cell>
        </row>
        <row r="12677">
          <cell r="F12677">
            <v>0.4</v>
          </cell>
          <cell r="H12677" t="str">
            <v/>
          </cell>
          <cell r="I12677">
            <v>0</v>
          </cell>
        </row>
        <row r="12678">
          <cell r="F12678">
            <v>0.4</v>
          </cell>
          <cell r="H12678" t="str">
            <v/>
          </cell>
          <cell r="I12678">
            <v>0</v>
          </cell>
        </row>
        <row r="12679">
          <cell r="F12679">
            <v>0.4</v>
          </cell>
          <cell r="H12679" t="str">
            <v/>
          </cell>
          <cell r="I12679">
            <v>0</v>
          </cell>
        </row>
        <row r="12680">
          <cell r="F12680">
            <v>0.4</v>
          </cell>
          <cell r="H12680" t="str">
            <v/>
          </cell>
          <cell r="I12680">
            <v>0</v>
          </cell>
        </row>
        <row r="12681">
          <cell r="F12681">
            <v>16.309999999999999</v>
          </cell>
          <cell r="H12681" t="str">
            <v/>
          </cell>
          <cell r="I12681">
            <v>0</v>
          </cell>
        </row>
        <row r="12682">
          <cell r="F12682">
            <v>16.309999999999999</v>
          </cell>
          <cell r="H12682" t="str">
            <v/>
          </cell>
          <cell r="I12682">
            <v>0</v>
          </cell>
        </row>
        <row r="12683">
          <cell r="F12683">
            <v>16.309999999999999</v>
          </cell>
          <cell r="H12683" t="str">
            <v/>
          </cell>
          <cell r="I12683">
            <v>0</v>
          </cell>
        </row>
        <row r="12684">
          <cell r="F12684">
            <v>16.309999999999999</v>
          </cell>
          <cell r="H12684" t="str">
            <v/>
          </cell>
          <cell r="I12684">
            <v>0</v>
          </cell>
        </row>
        <row r="12685">
          <cell r="F12685">
            <v>1209.98</v>
          </cell>
          <cell r="H12685" t="str">
            <v/>
          </cell>
          <cell r="I12685">
            <v>0</v>
          </cell>
        </row>
        <row r="12686">
          <cell r="F12686">
            <v>1209.98</v>
          </cell>
          <cell r="H12686" t="str">
            <v/>
          </cell>
          <cell r="I12686">
            <v>0</v>
          </cell>
        </row>
        <row r="12687">
          <cell r="F12687">
            <v>22.94</v>
          </cell>
          <cell r="H12687" t="str">
            <v/>
          </cell>
          <cell r="I12687">
            <v>0</v>
          </cell>
        </row>
        <row r="12688">
          <cell r="F12688">
            <v>0.4</v>
          </cell>
          <cell r="H12688" t="str">
            <v/>
          </cell>
          <cell r="I12688">
            <v>0</v>
          </cell>
        </row>
        <row r="12689">
          <cell r="F12689">
            <v>0.4</v>
          </cell>
          <cell r="H12689" t="str">
            <v/>
          </cell>
          <cell r="I12689">
            <v>0</v>
          </cell>
        </row>
        <row r="12690">
          <cell r="F12690">
            <v>0.4</v>
          </cell>
          <cell r="H12690" t="str">
            <v/>
          </cell>
          <cell r="I12690">
            <v>0</v>
          </cell>
        </row>
        <row r="12691">
          <cell r="F12691">
            <v>0.4</v>
          </cell>
          <cell r="H12691" t="str">
            <v/>
          </cell>
          <cell r="I12691">
            <v>0</v>
          </cell>
        </row>
        <row r="12692">
          <cell r="F12692">
            <v>0.4</v>
          </cell>
          <cell r="H12692" t="str">
            <v/>
          </cell>
          <cell r="I12692">
            <v>0</v>
          </cell>
        </row>
        <row r="12693">
          <cell r="F12693">
            <v>0.4</v>
          </cell>
          <cell r="H12693" t="str">
            <v/>
          </cell>
          <cell r="I12693">
            <v>0</v>
          </cell>
        </row>
        <row r="12694">
          <cell r="F12694">
            <v>0.4</v>
          </cell>
          <cell r="H12694" t="str">
            <v/>
          </cell>
          <cell r="I12694">
            <v>0</v>
          </cell>
        </row>
        <row r="12695">
          <cell r="F12695">
            <v>0.4</v>
          </cell>
          <cell r="H12695" t="str">
            <v/>
          </cell>
          <cell r="I12695">
            <v>0</v>
          </cell>
        </row>
        <row r="12696">
          <cell r="F12696">
            <v>0.4</v>
          </cell>
          <cell r="H12696" t="str">
            <v/>
          </cell>
          <cell r="I12696">
            <v>0</v>
          </cell>
        </row>
        <row r="12697">
          <cell r="F12697">
            <v>0.4</v>
          </cell>
          <cell r="H12697" t="str">
            <v/>
          </cell>
          <cell r="I12697">
            <v>0</v>
          </cell>
        </row>
        <row r="12698">
          <cell r="F12698">
            <v>0.4</v>
          </cell>
          <cell r="H12698" t="str">
            <v/>
          </cell>
          <cell r="I12698">
            <v>0</v>
          </cell>
        </row>
        <row r="12699">
          <cell r="F12699">
            <v>0.4</v>
          </cell>
          <cell r="H12699" t="str">
            <v/>
          </cell>
          <cell r="I12699">
            <v>0</v>
          </cell>
        </row>
        <row r="12700">
          <cell r="F12700">
            <v>0.4</v>
          </cell>
          <cell r="H12700" t="str">
            <v/>
          </cell>
          <cell r="I12700">
            <v>0</v>
          </cell>
        </row>
        <row r="12701">
          <cell r="F12701">
            <v>0.4</v>
          </cell>
          <cell r="H12701" t="str">
            <v/>
          </cell>
          <cell r="I12701">
            <v>0</v>
          </cell>
        </row>
        <row r="12702">
          <cell r="F12702">
            <v>0.4</v>
          </cell>
          <cell r="H12702" t="str">
            <v/>
          </cell>
          <cell r="I12702">
            <v>0</v>
          </cell>
        </row>
        <row r="12703">
          <cell r="F12703">
            <v>0.4</v>
          </cell>
          <cell r="H12703" t="str">
            <v/>
          </cell>
          <cell r="I12703">
            <v>0</v>
          </cell>
        </row>
        <row r="12704">
          <cell r="F12704">
            <v>0.4</v>
          </cell>
          <cell r="H12704" t="str">
            <v/>
          </cell>
          <cell r="I12704">
            <v>0</v>
          </cell>
        </row>
        <row r="12705">
          <cell r="F12705">
            <v>0.4</v>
          </cell>
          <cell r="H12705" t="str">
            <v/>
          </cell>
          <cell r="I12705">
            <v>0</v>
          </cell>
        </row>
        <row r="12706">
          <cell r="F12706">
            <v>0.4</v>
          </cell>
          <cell r="H12706" t="str">
            <v/>
          </cell>
          <cell r="I12706">
            <v>0</v>
          </cell>
        </row>
        <row r="12707">
          <cell r="F12707">
            <v>0.4</v>
          </cell>
          <cell r="H12707" t="str">
            <v/>
          </cell>
          <cell r="I12707">
            <v>0</v>
          </cell>
        </row>
        <row r="12708">
          <cell r="F12708">
            <v>0.4</v>
          </cell>
          <cell r="H12708" t="str">
            <v/>
          </cell>
          <cell r="I12708">
            <v>0</v>
          </cell>
        </row>
        <row r="12709">
          <cell r="F12709">
            <v>0.4</v>
          </cell>
          <cell r="H12709" t="str">
            <v/>
          </cell>
          <cell r="I12709">
            <v>0</v>
          </cell>
        </row>
        <row r="12710">
          <cell r="F12710">
            <v>0.4</v>
          </cell>
          <cell r="H12710" t="str">
            <v/>
          </cell>
          <cell r="I12710">
            <v>0</v>
          </cell>
        </row>
        <row r="12711">
          <cell r="F12711">
            <v>0.4</v>
          </cell>
          <cell r="H12711" t="str">
            <v/>
          </cell>
          <cell r="I12711">
            <v>0</v>
          </cell>
        </row>
        <row r="12712">
          <cell r="F12712">
            <v>0.4</v>
          </cell>
          <cell r="H12712" t="str">
            <v/>
          </cell>
          <cell r="I12712">
            <v>0</v>
          </cell>
        </row>
        <row r="12713">
          <cell r="F12713">
            <v>0.4</v>
          </cell>
          <cell r="H12713" t="str">
            <v/>
          </cell>
          <cell r="I12713">
            <v>0</v>
          </cell>
        </row>
        <row r="12714">
          <cell r="F12714">
            <v>0.4</v>
          </cell>
          <cell r="H12714" t="str">
            <v/>
          </cell>
          <cell r="I12714">
            <v>0</v>
          </cell>
        </row>
        <row r="12715">
          <cell r="F12715">
            <v>0.4</v>
          </cell>
          <cell r="H12715" t="str">
            <v/>
          </cell>
          <cell r="I12715">
            <v>0</v>
          </cell>
        </row>
        <row r="12716">
          <cell r="F12716">
            <v>0.4</v>
          </cell>
          <cell r="H12716" t="str">
            <v/>
          </cell>
          <cell r="I12716">
            <v>0</v>
          </cell>
        </row>
        <row r="12717">
          <cell r="F12717">
            <v>0.4</v>
          </cell>
          <cell r="H12717" t="str">
            <v/>
          </cell>
          <cell r="I12717">
            <v>0</v>
          </cell>
        </row>
        <row r="12718">
          <cell r="F12718">
            <v>0.4</v>
          </cell>
          <cell r="H12718" t="str">
            <v/>
          </cell>
          <cell r="I12718">
            <v>0</v>
          </cell>
        </row>
        <row r="12719">
          <cell r="F12719">
            <v>0.4</v>
          </cell>
          <cell r="H12719" t="str">
            <v/>
          </cell>
          <cell r="I12719">
            <v>0</v>
          </cell>
        </row>
        <row r="12720">
          <cell r="F12720">
            <v>22.94</v>
          </cell>
          <cell r="H12720" t="str">
            <v/>
          </cell>
          <cell r="I12720">
            <v>0</v>
          </cell>
        </row>
        <row r="12721">
          <cell r="F12721">
            <v>22.94</v>
          </cell>
          <cell r="H12721" t="str">
            <v/>
          </cell>
          <cell r="I12721">
            <v>0</v>
          </cell>
        </row>
        <row r="12722">
          <cell r="F12722">
            <v>22.94</v>
          </cell>
          <cell r="H12722" t="str">
            <v/>
          </cell>
          <cell r="I12722">
            <v>0</v>
          </cell>
        </row>
        <row r="12723">
          <cell r="F12723">
            <v>22.94</v>
          </cell>
          <cell r="H12723" t="str">
            <v/>
          </cell>
          <cell r="I12723">
            <v>0</v>
          </cell>
        </row>
        <row r="12724">
          <cell r="F12724">
            <v>22.94</v>
          </cell>
          <cell r="H12724" t="str">
            <v/>
          </cell>
          <cell r="I12724">
            <v>0</v>
          </cell>
        </row>
        <row r="12725">
          <cell r="F12725">
            <v>0.4</v>
          </cell>
          <cell r="H12725" t="str">
            <v/>
          </cell>
          <cell r="I12725">
            <v>0</v>
          </cell>
        </row>
        <row r="12726">
          <cell r="F12726">
            <v>0.4</v>
          </cell>
          <cell r="H12726" t="str">
            <v/>
          </cell>
          <cell r="I12726">
            <v>0</v>
          </cell>
        </row>
        <row r="12727">
          <cell r="F12727">
            <v>0.4</v>
          </cell>
          <cell r="H12727" t="str">
            <v/>
          </cell>
          <cell r="I12727">
            <v>0</v>
          </cell>
        </row>
        <row r="12728">
          <cell r="F12728">
            <v>0.4</v>
          </cell>
          <cell r="H12728" t="str">
            <v/>
          </cell>
          <cell r="I12728">
            <v>0</v>
          </cell>
        </row>
        <row r="12729">
          <cell r="F12729">
            <v>0.4</v>
          </cell>
          <cell r="H12729" t="str">
            <v/>
          </cell>
          <cell r="I12729">
            <v>0</v>
          </cell>
        </row>
        <row r="12730">
          <cell r="F12730">
            <v>0.4</v>
          </cell>
          <cell r="H12730" t="str">
            <v/>
          </cell>
          <cell r="I12730">
            <v>0</v>
          </cell>
        </row>
        <row r="12731">
          <cell r="F12731">
            <v>0.4</v>
          </cell>
          <cell r="H12731" t="str">
            <v/>
          </cell>
          <cell r="I12731">
            <v>0</v>
          </cell>
        </row>
        <row r="12732">
          <cell r="F12732">
            <v>0.4</v>
          </cell>
          <cell r="H12732" t="str">
            <v/>
          </cell>
          <cell r="I12732">
            <v>0</v>
          </cell>
        </row>
        <row r="12733">
          <cell r="F12733">
            <v>0.4</v>
          </cell>
          <cell r="H12733" t="str">
            <v/>
          </cell>
          <cell r="I12733">
            <v>0</v>
          </cell>
        </row>
        <row r="12734">
          <cell r="F12734">
            <v>0.4</v>
          </cell>
          <cell r="H12734" t="str">
            <v/>
          </cell>
          <cell r="I12734">
            <v>0</v>
          </cell>
        </row>
        <row r="12735">
          <cell r="F12735">
            <v>0.4</v>
          </cell>
          <cell r="H12735" t="str">
            <v/>
          </cell>
          <cell r="I12735">
            <v>0</v>
          </cell>
        </row>
        <row r="12736">
          <cell r="F12736">
            <v>22.94</v>
          </cell>
          <cell r="H12736" t="str">
            <v/>
          </cell>
          <cell r="I12736">
            <v>0</v>
          </cell>
        </row>
        <row r="12737">
          <cell r="F12737">
            <v>22.94</v>
          </cell>
          <cell r="H12737" t="str">
            <v/>
          </cell>
          <cell r="I12737">
            <v>0</v>
          </cell>
        </row>
        <row r="12738">
          <cell r="F12738">
            <v>22.94</v>
          </cell>
          <cell r="H12738" t="str">
            <v/>
          </cell>
          <cell r="I12738">
            <v>0</v>
          </cell>
        </row>
        <row r="12739">
          <cell r="F12739">
            <v>22.94</v>
          </cell>
          <cell r="H12739" t="str">
            <v/>
          </cell>
          <cell r="I12739">
            <v>0</v>
          </cell>
        </row>
        <row r="12740">
          <cell r="F12740">
            <v>0.4</v>
          </cell>
          <cell r="H12740" t="str">
            <v/>
          </cell>
          <cell r="I12740">
            <v>0</v>
          </cell>
        </row>
        <row r="12741">
          <cell r="F12741">
            <v>0.4</v>
          </cell>
          <cell r="H12741" t="str">
            <v/>
          </cell>
          <cell r="I12741">
            <v>0</v>
          </cell>
        </row>
        <row r="12742">
          <cell r="F12742">
            <v>0.4</v>
          </cell>
          <cell r="H12742" t="str">
            <v/>
          </cell>
          <cell r="I12742">
            <v>0</v>
          </cell>
        </row>
        <row r="12743">
          <cell r="F12743">
            <v>0.4</v>
          </cell>
          <cell r="H12743" t="str">
            <v/>
          </cell>
          <cell r="I12743">
            <v>0</v>
          </cell>
        </row>
        <row r="12744">
          <cell r="F12744">
            <v>0.4</v>
          </cell>
          <cell r="H12744" t="str">
            <v/>
          </cell>
          <cell r="I12744">
            <v>0</v>
          </cell>
        </row>
        <row r="12745">
          <cell r="F12745">
            <v>0.4</v>
          </cell>
          <cell r="H12745" t="str">
            <v/>
          </cell>
          <cell r="I12745">
            <v>0</v>
          </cell>
        </row>
        <row r="12746">
          <cell r="F12746">
            <v>0.4</v>
          </cell>
          <cell r="H12746" t="str">
            <v/>
          </cell>
          <cell r="I12746">
            <v>0</v>
          </cell>
        </row>
        <row r="12747">
          <cell r="F12747">
            <v>0.4</v>
          </cell>
          <cell r="H12747" t="str">
            <v/>
          </cell>
          <cell r="I12747">
            <v>0</v>
          </cell>
        </row>
        <row r="12748">
          <cell r="F12748">
            <v>0.4</v>
          </cell>
          <cell r="H12748" t="str">
            <v/>
          </cell>
          <cell r="I12748">
            <v>0</v>
          </cell>
        </row>
        <row r="12749">
          <cell r="F12749">
            <v>0.4</v>
          </cell>
          <cell r="H12749" t="str">
            <v/>
          </cell>
          <cell r="I12749">
            <v>0</v>
          </cell>
        </row>
        <row r="12750">
          <cell r="F12750">
            <v>0.4</v>
          </cell>
          <cell r="H12750" t="str">
            <v/>
          </cell>
          <cell r="I12750">
            <v>0</v>
          </cell>
        </row>
        <row r="12751">
          <cell r="F12751">
            <v>0.4</v>
          </cell>
          <cell r="H12751" t="str">
            <v/>
          </cell>
          <cell r="I12751">
            <v>0</v>
          </cell>
        </row>
        <row r="12752">
          <cell r="F12752">
            <v>0.4</v>
          </cell>
          <cell r="H12752" t="str">
            <v/>
          </cell>
          <cell r="I12752">
            <v>0</v>
          </cell>
        </row>
        <row r="12753">
          <cell r="F12753">
            <v>0.4</v>
          </cell>
          <cell r="H12753" t="str">
            <v/>
          </cell>
          <cell r="I12753">
            <v>0</v>
          </cell>
        </row>
        <row r="12754">
          <cell r="F12754">
            <v>0.4</v>
          </cell>
          <cell r="H12754" t="str">
            <v/>
          </cell>
          <cell r="I12754">
            <v>0</v>
          </cell>
        </row>
        <row r="12755">
          <cell r="F12755">
            <v>0.4</v>
          </cell>
          <cell r="H12755" t="str">
            <v/>
          </cell>
          <cell r="I12755">
            <v>0</v>
          </cell>
        </row>
        <row r="12756">
          <cell r="F12756">
            <v>0.4</v>
          </cell>
          <cell r="H12756" t="str">
            <v/>
          </cell>
          <cell r="I12756">
            <v>0</v>
          </cell>
        </row>
        <row r="12757">
          <cell r="F12757">
            <v>0.4</v>
          </cell>
          <cell r="H12757" t="str">
            <v/>
          </cell>
          <cell r="I12757">
            <v>0</v>
          </cell>
        </row>
        <row r="12758">
          <cell r="F12758">
            <v>0.4</v>
          </cell>
          <cell r="H12758" t="str">
            <v/>
          </cell>
          <cell r="I12758">
            <v>0</v>
          </cell>
        </row>
        <row r="12759">
          <cell r="F12759">
            <v>0.4</v>
          </cell>
          <cell r="H12759" t="str">
            <v/>
          </cell>
          <cell r="I12759">
            <v>0</v>
          </cell>
        </row>
        <row r="12760">
          <cell r="F12760">
            <v>0.4</v>
          </cell>
          <cell r="H12760" t="str">
            <v/>
          </cell>
          <cell r="I12760">
            <v>0</v>
          </cell>
        </row>
        <row r="12761">
          <cell r="F12761">
            <v>0.2</v>
          </cell>
          <cell r="H12761" t="str">
            <v/>
          </cell>
          <cell r="I12761">
            <v>0</v>
          </cell>
        </row>
        <row r="12762">
          <cell r="F12762">
            <v>0.2</v>
          </cell>
          <cell r="H12762" t="str">
            <v/>
          </cell>
          <cell r="I12762">
            <v>0</v>
          </cell>
        </row>
        <row r="12763">
          <cell r="F12763">
            <v>0.2</v>
          </cell>
          <cell r="H12763" t="str">
            <v/>
          </cell>
          <cell r="I12763">
            <v>0</v>
          </cell>
        </row>
        <row r="12764">
          <cell r="F12764">
            <v>0.2</v>
          </cell>
          <cell r="H12764" t="str">
            <v/>
          </cell>
          <cell r="I12764">
            <v>0</v>
          </cell>
        </row>
        <row r="12765">
          <cell r="F12765">
            <v>0.2</v>
          </cell>
          <cell r="H12765" t="str">
            <v/>
          </cell>
          <cell r="I12765">
            <v>0</v>
          </cell>
        </row>
        <row r="12766">
          <cell r="F12766">
            <v>0.2</v>
          </cell>
          <cell r="H12766" t="str">
            <v/>
          </cell>
          <cell r="I12766">
            <v>0</v>
          </cell>
        </row>
        <row r="12767">
          <cell r="F12767">
            <v>0.2</v>
          </cell>
          <cell r="H12767" t="str">
            <v/>
          </cell>
          <cell r="I12767">
            <v>0</v>
          </cell>
        </row>
        <row r="12768">
          <cell r="F12768">
            <v>0.4</v>
          </cell>
          <cell r="H12768" t="str">
            <v/>
          </cell>
          <cell r="I12768">
            <v>0</v>
          </cell>
        </row>
        <row r="12769">
          <cell r="F12769">
            <v>0.4</v>
          </cell>
          <cell r="H12769" t="str">
            <v/>
          </cell>
          <cell r="I12769">
            <v>0</v>
          </cell>
        </row>
        <row r="12770">
          <cell r="F12770">
            <v>0.4</v>
          </cell>
          <cell r="H12770" t="str">
            <v/>
          </cell>
          <cell r="I12770">
            <v>0</v>
          </cell>
        </row>
        <row r="12771">
          <cell r="F12771">
            <v>0.4</v>
          </cell>
          <cell r="H12771" t="str">
            <v/>
          </cell>
          <cell r="I12771">
            <v>0</v>
          </cell>
        </row>
        <row r="12772">
          <cell r="F12772">
            <v>0.2</v>
          </cell>
          <cell r="H12772" t="str">
            <v/>
          </cell>
          <cell r="I12772">
            <v>0</v>
          </cell>
        </row>
        <row r="12773">
          <cell r="F12773">
            <v>0.2</v>
          </cell>
          <cell r="H12773" t="str">
            <v/>
          </cell>
          <cell r="I12773">
            <v>0</v>
          </cell>
        </row>
        <row r="12774">
          <cell r="F12774">
            <v>0.2</v>
          </cell>
          <cell r="H12774" t="str">
            <v/>
          </cell>
          <cell r="I12774">
            <v>0</v>
          </cell>
        </row>
        <row r="12775">
          <cell r="F12775">
            <v>0.2</v>
          </cell>
          <cell r="H12775" t="str">
            <v/>
          </cell>
          <cell r="I12775">
            <v>0</v>
          </cell>
        </row>
        <row r="12776">
          <cell r="F12776">
            <v>0.4</v>
          </cell>
          <cell r="H12776" t="str">
            <v/>
          </cell>
          <cell r="I12776">
            <v>0</v>
          </cell>
        </row>
        <row r="12777">
          <cell r="F12777">
            <v>0.4</v>
          </cell>
          <cell r="H12777" t="str">
            <v/>
          </cell>
          <cell r="I12777">
            <v>0</v>
          </cell>
        </row>
        <row r="12778">
          <cell r="F12778">
            <v>0.4</v>
          </cell>
          <cell r="H12778" t="str">
            <v/>
          </cell>
          <cell r="I12778">
            <v>0</v>
          </cell>
        </row>
        <row r="12779">
          <cell r="F12779">
            <v>0.4</v>
          </cell>
          <cell r="H12779" t="str">
            <v/>
          </cell>
          <cell r="I12779">
            <v>0</v>
          </cell>
        </row>
        <row r="12780">
          <cell r="F12780">
            <v>0.4</v>
          </cell>
          <cell r="H12780" t="str">
            <v/>
          </cell>
          <cell r="I12780">
            <v>0</v>
          </cell>
        </row>
        <row r="12781">
          <cell r="F12781">
            <v>0.4</v>
          </cell>
          <cell r="H12781" t="str">
            <v/>
          </cell>
          <cell r="I12781">
            <v>0</v>
          </cell>
        </row>
        <row r="12782">
          <cell r="F12782">
            <v>0.4</v>
          </cell>
          <cell r="H12782" t="str">
            <v/>
          </cell>
          <cell r="I12782">
            <v>0</v>
          </cell>
        </row>
        <row r="12783">
          <cell r="F12783">
            <v>0.4</v>
          </cell>
          <cell r="H12783" t="str">
            <v/>
          </cell>
          <cell r="I12783">
            <v>0</v>
          </cell>
        </row>
        <row r="12784">
          <cell r="F12784">
            <v>0.4</v>
          </cell>
          <cell r="H12784" t="str">
            <v/>
          </cell>
          <cell r="I12784">
            <v>0</v>
          </cell>
        </row>
        <row r="12785">
          <cell r="F12785">
            <v>0.4</v>
          </cell>
          <cell r="H12785" t="str">
            <v/>
          </cell>
          <cell r="I12785">
            <v>0</v>
          </cell>
        </row>
        <row r="12786">
          <cell r="F12786">
            <v>0.2</v>
          </cell>
          <cell r="H12786" t="str">
            <v/>
          </cell>
          <cell r="I12786">
            <v>0</v>
          </cell>
        </row>
        <row r="12787">
          <cell r="F12787">
            <v>0.2</v>
          </cell>
          <cell r="H12787" t="str">
            <v/>
          </cell>
          <cell r="I12787">
            <v>0</v>
          </cell>
        </row>
        <row r="12788">
          <cell r="F12788">
            <v>0.2</v>
          </cell>
          <cell r="H12788" t="str">
            <v/>
          </cell>
          <cell r="I12788">
            <v>0</v>
          </cell>
        </row>
        <row r="12789">
          <cell r="F12789">
            <v>0.2</v>
          </cell>
          <cell r="H12789" t="str">
            <v/>
          </cell>
          <cell r="I12789">
            <v>0</v>
          </cell>
        </row>
        <row r="12790">
          <cell r="F12790">
            <v>0.2</v>
          </cell>
          <cell r="H12790" t="str">
            <v/>
          </cell>
          <cell r="I12790">
            <v>0</v>
          </cell>
        </row>
        <row r="12791">
          <cell r="F12791">
            <v>0.2</v>
          </cell>
          <cell r="H12791" t="str">
            <v/>
          </cell>
          <cell r="I12791">
            <v>0</v>
          </cell>
        </row>
        <row r="12792">
          <cell r="F12792">
            <v>0.2</v>
          </cell>
          <cell r="H12792" t="str">
            <v/>
          </cell>
          <cell r="I12792">
            <v>0</v>
          </cell>
        </row>
        <row r="12793">
          <cell r="F12793">
            <v>0.2</v>
          </cell>
          <cell r="H12793" t="str">
            <v/>
          </cell>
          <cell r="I12793">
            <v>0</v>
          </cell>
        </row>
        <row r="12794">
          <cell r="F12794">
            <v>0.2</v>
          </cell>
          <cell r="H12794" t="str">
            <v/>
          </cell>
          <cell r="I12794">
            <v>0</v>
          </cell>
        </row>
        <row r="12795">
          <cell r="F12795">
            <v>0.2</v>
          </cell>
          <cell r="H12795" t="str">
            <v/>
          </cell>
          <cell r="I12795">
            <v>0</v>
          </cell>
        </row>
        <row r="12796">
          <cell r="F12796">
            <v>0.2</v>
          </cell>
          <cell r="H12796" t="str">
            <v/>
          </cell>
          <cell r="I12796">
            <v>0</v>
          </cell>
        </row>
        <row r="12797">
          <cell r="F12797">
            <v>0.2</v>
          </cell>
          <cell r="H12797" t="str">
            <v/>
          </cell>
          <cell r="I12797">
            <v>0</v>
          </cell>
        </row>
        <row r="12798">
          <cell r="F12798">
            <v>0.2</v>
          </cell>
          <cell r="H12798" t="str">
            <v/>
          </cell>
          <cell r="I12798">
            <v>0</v>
          </cell>
        </row>
        <row r="12799">
          <cell r="F12799">
            <v>0.2</v>
          </cell>
          <cell r="H12799" t="str">
            <v/>
          </cell>
          <cell r="I12799">
            <v>0</v>
          </cell>
        </row>
        <row r="12800">
          <cell r="F12800">
            <v>0.4</v>
          </cell>
          <cell r="H12800" t="str">
            <v/>
          </cell>
          <cell r="I12800">
            <v>0</v>
          </cell>
        </row>
        <row r="12801">
          <cell r="F12801">
            <v>0.4</v>
          </cell>
          <cell r="H12801" t="str">
            <v/>
          </cell>
          <cell r="I12801">
            <v>0</v>
          </cell>
        </row>
        <row r="12802">
          <cell r="F12802">
            <v>0.4</v>
          </cell>
          <cell r="H12802" t="str">
            <v/>
          </cell>
          <cell r="I12802">
            <v>0</v>
          </cell>
        </row>
        <row r="12803">
          <cell r="F12803">
            <v>0.4</v>
          </cell>
          <cell r="H12803" t="str">
            <v/>
          </cell>
          <cell r="I12803">
            <v>0</v>
          </cell>
        </row>
        <row r="12804">
          <cell r="F12804">
            <v>0.4</v>
          </cell>
          <cell r="H12804" t="str">
            <v/>
          </cell>
          <cell r="I12804">
            <v>0</v>
          </cell>
        </row>
        <row r="12805">
          <cell r="F12805">
            <v>0.4</v>
          </cell>
          <cell r="H12805" t="str">
            <v/>
          </cell>
          <cell r="I12805">
            <v>0</v>
          </cell>
        </row>
        <row r="12806">
          <cell r="F12806">
            <v>0.4</v>
          </cell>
          <cell r="H12806" t="str">
            <v/>
          </cell>
          <cell r="I12806">
            <v>0</v>
          </cell>
        </row>
        <row r="12807">
          <cell r="F12807">
            <v>0.4</v>
          </cell>
          <cell r="H12807" t="str">
            <v/>
          </cell>
          <cell r="I12807">
            <v>0</v>
          </cell>
        </row>
        <row r="12808">
          <cell r="F12808">
            <v>0.2</v>
          </cell>
          <cell r="H12808" t="str">
            <v/>
          </cell>
          <cell r="I12808">
            <v>0</v>
          </cell>
        </row>
        <row r="12809">
          <cell r="F12809">
            <v>0.2</v>
          </cell>
          <cell r="H12809" t="str">
            <v/>
          </cell>
          <cell r="I12809">
            <v>0</v>
          </cell>
        </row>
        <row r="12810">
          <cell r="F12810">
            <v>0.2</v>
          </cell>
          <cell r="H12810" t="str">
            <v/>
          </cell>
          <cell r="I12810">
            <v>0</v>
          </cell>
        </row>
        <row r="12811">
          <cell r="F12811">
            <v>0.2</v>
          </cell>
          <cell r="H12811" t="str">
            <v/>
          </cell>
          <cell r="I12811">
            <v>0</v>
          </cell>
        </row>
        <row r="12812">
          <cell r="F12812">
            <v>0.2</v>
          </cell>
          <cell r="H12812" t="str">
            <v/>
          </cell>
          <cell r="I12812">
            <v>0</v>
          </cell>
        </row>
        <row r="12813">
          <cell r="F12813">
            <v>0.2</v>
          </cell>
          <cell r="H12813" t="str">
            <v/>
          </cell>
          <cell r="I12813">
            <v>0</v>
          </cell>
        </row>
        <row r="12814">
          <cell r="F12814">
            <v>0.2</v>
          </cell>
          <cell r="H12814" t="str">
            <v/>
          </cell>
          <cell r="I12814">
            <v>0</v>
          </cell>
        </row>
        <row r="12815">
          <cell r="F12815">
            <v>0.2</v>
          </cell>
          <cell r="H12815" t="str">
            <v/>
          </cell>
          <cell r="I12815">
            <v>0</v>
          </cell>
        </row>
        <row r="12816">
          <cell r="F12816">
            <v>0.4</v>
          </cell>
          <cell r="H12816" t="str">
            <v/>
          </cell>
          <cell r="I12816">
            <v>0</v>
          </cell>
        </row>
        <row r="12817">
          <cell r="F12817">
            <v>0.4</v>
          </cell>
          <cell r="H12817" t="str">
            <v/>
          </cell>
          <cell r="I12817">
            <v>0</v>
          </cell>
        </row>
        <row r="12818">
          <cell r="F12818">
            <v>0.4</v>
          </cell>
          <cell r="H12818" t="str">
            <v/>
          </cell>
          <cell r="I12818">
            <v>0</v>
          </cell>
        </row>
        <row r="12819">
          <cell r="F12819">
            <v>0.4</v>
          </cell>
          <cell r="H12819" t="str">
            <v/>
          </cell>
          <cell r="I12819">
            <v>0</v>
          </cell>
        </row>
        <row r="12820">
          <cell r="F12820">
            <v>0.4</v>
          </cell>
          <cell r="H12820" t="str">
            <v/>
          </cell>
          <cell r="I12820">
            <v>0</v>
          </cell>
        </row>
        <row r="12821">
          <cell r="F12821">
            <v>0.4</v>
          </cell>
          <cell r="H12821" t="str">
            <v/>
          </cell>
          <cell r="I12821">
            <v>0</v>
          </cell>
        </row>
        <row r="12822">
          <cell r="F12822">
            <v>0.4</v>
          </cell>
          <cell r="H12822" t="str">
            <v/>
          </cell>
          <cell r="I12822">
            <v>0</v>
          </cell>
        </row>
        <row r="12823">
          <cell r="F12823">
            <v>0.4</v>
          </cell>
          <cell r="H12823" t="str">
            <v/>
          </cell>
          <cell r="I12823">
            <v>0</v>
          </cell>
        </row>
        <row r="12824">
          <cell r="F12824">
            <v>0.4</v>
          </cell>
          <cell r="H12824" t="str">
            <v/>
          </cell>
          <cell r="I12824">
            <v>0</v>
          </cell>
        </row>
        <row r="12825">
          <cell r="F12825">
            <v>0.4</v>
          </cell>
          <cell r="H12825" t="str">
            <v/>
          </cell>
          <cell r="I12825">
            <v>0</v>
          </cell>
        </row>
        <row r="12826">
          <cell r="F12826">
            <v>0.4</v>
          </cell>
          <cell r="H12826" t="str">
            <v/>
          </cell>
          <cell r="I12826">
            <v>0</v>
          </cell>
        </row>
        <row r="12827">
          <cell r="F12827">
            <v>0.4</v>
          </cell>
          <cell r="H12827" t="str">
            <v/>
          </cell>
          <cell r="I12827">
            <v>0</v>
          </cell>
        </row>
        <row r="12828">
          <cell r="F12828">
            <v>0.4</v>
          </cell>
          <cell r="H12828" t="str">
            <v/>
          </cell>
          <cell r="I12828">
            <v>0</v>
          </cell>
        </row>
        <row r="12829">
          <cell r="F12829">
            <v>0.4</v>
          </cell>
          <cell r="H12829" t="str">
            <v/>
          </cell>
          <cell r="I12829">
            <v>0</v>
          </cell>
        </row>
        <row r="12830">
          <cell r="F12830">
            <v>0.4</v>
          </cell>
          <cell r="H12830" t="str">
            <v/>
          </cell>
          <cell r="I12830">
            <v>0</v>
          </cell>
        </row>
        <row r="12831">
          <cell r="F12831">
            <v>0.4</v>
          </cell>
          <cell r="H12831" t="str">
            <v/>
          </cell>
          <cell r="I12831">
            <v>0</v>
          </cell>
        </row>
        <row r="12832">
          <cell r="F12832">
            <v>0.4</v>
          </cell>
          <cell r="H12832" t="str">
            <v/>
          </cell>
          <cell r="I12832">
            <v>0</v>
          </cell>
        </row>
        <row r="12833">
          <cell r="F12833">
            <v>0.4</v>
          </cell>
          <cell r="H12833" t="str">
            <v/>
          </cell>
          <cell r="I12833">
            <v>0</v>
          </cell>
        </row>
        <row r="12834">
          <cell r="F12834">
            <v>0.4</v>
          </cell>
          <cell r="H12834" t="str">
            <v/>
          </cell>
          <cell r="I12834">
            <v>0</v>
          </cell>
        </row>
        <row r="12835">
          <cell r="F12835">
            <v>0.4</v>
          </cell>
          <cell r="H12835" t="str">
            <v/>
          </cell>
          <cell r="I12835">
            <v>0</v>
          </cell>
        </row>
        <row r="12836">
          <cell r="F12836">
            <v>0.4</v>
          </cell>
          <cell r="H12836" t="str">
            <v/>
          </cell>
          <cell r="I12836">
            <v>0</v>
          </cell>
        </row>
        <row r="12837">
          <cell r="F12837">
            <v>0.4</v>
          </cell>
          <cell r="H12837" t="str">
            <v/>
          </cell>
          <cell r="I12837">
            <v>0</v>
          </cell>
        </row>
        <row r="12838">
          <cell r="F12838">
            <v>0.4</v>
          </cell>
          <cell r="H12838" t="str">
            <v/>
          </cell>
          <cell r="I12838">
            <v>0</v>
          </cell>
        </row>
        <row r="12839">
          <cell r="F12839">
            <v>0.4</v>
          </cell>
          <cell r="H12839" t="str">
            <v/>
          </cell>
          <cell r="I12839">
            <v>0</v>
          </cell>
        </row>
        <row r="12840">
          <cell r="F12840">
            <v>0.4</v>
          </cell>
          <cell r="H12840" t="str">
            <v/>
          </cell>
          <cell r="I12840">
            <v>0</v>
          </cell>
        </row>
        <row r="12841">
          <cell r="F12841">
            <v>0.4</v>
          </cell>
          <cell r="H12841" t="str">
            <v/>
          </cell>
          <cell r="I12841">
            <v>0</v>
          </cell>
        </row>
        <row r="12842">
          <cell r="F12842">
            <v>0.4</v>
          </cell>
          <cell r="H12842" t="str">
            <v/>
          </cell>
          <cell r="I12842">
            <v>0</v>
          </cell>
        </row>
        <row r="12843">
          <cell r="F12843">
            <v>0.4</v>
          </cell>
          <cell r="H12843" t="str">
            <v/>
          </cell>
          <cell r="I12843">
            <v>0</v>
          </cell>
        </row>
        <row r="12844">
          <cell r="F12844">
            <v>0.4</v>
          </cell>
          <cell r="H12844" t="str">
            <v/>
          </cell>
          <cell r="I12844">
            <v>0</v>
          </cell>
        </row>
        <row r="12845">
          <cell r="F12845">
            <v>0.4</v>
          </cell>
          <cell r="H12845" t="str">
            <v/>
          </cell>
          <cell r="I12845">
            <v>0</v>
          </cell>
        </row>
        <row r="12846">
          <cell r="F12846">
            <v>0.4</v>
          </cell>
          <cell r="H12846" t="str">
            <v/>
          </cell>
          <cell r="I12846">
            <v>0</v>
          </cell>
        </row>
        <row r="12847">
          <cell r="F12847">
            <v>0.4</v>
          </cell>
          <cell r="H12847" t="str">
            <v/>
          </cell>
          <cell r="I12847">
            <v>0</v>
          </cell>
        </row>
        <row r="12848">
          <cell r="F12848">
            <v>0.2</v>
          </cell>
          <cell r="H12848" t="str">
            <v/>
          </cell>
          <cell r="I12848">
            <v>0</v>
          </cell>
        </row>
        <row r="12849">
          <cell r="F12849">
            <v>0.2</v>
          </cell>
          <cell r="H12849" t="str">
            <v/>
          </cell>
          <cell r="I12849">
            <v>0</v>
          </cell>
        </row>
        <row r="12850">
          <cell r="F12850">
            <v>0.2</v>
          </cell>
          <cell r="H12850" t="str">
            <v/>
          </cell>
          <cell r="I12850">
            <v>0</v>
          </cell>
        </row>
        <row r="12851">
          <cell r="F12851">
            <v>0.2</v>
          </cell>
          <cell r="H12851" t="str">
            <v/>
          </cell>
          <cell r="I12851">
            <v>0</v>
          </cell>
        </row>
        <row r="12852">
          <cell r="F12852">
            <v>0.2</v>
          </cell>
          <cell r="H12852" t="str">
            <v/>
          </cell>
          <cell r="I12852">
            <v>0</v>
          </cell>
        </row>
        <row r="12853">
          <cell r="F12853">
            <v>0.2</v>
          </cell>
          <cell r="H12853" t="str">
            <v/>
          </cell>
          <cell r="I12853">
            <v>0</v>
          </cell>
        </row>
        <row r="12854">
          <cell r="F12854">
            <v>0.2</v>
          </cell>
          <cell r="H12854" t="str">
            <v/>
          </cell>
          <cell r="I12854">
            <v>0</v>
          </cell>
        </row>
        <row r="12855">
          <cell r="F12855">
            <v>0.2</v>
          </cell>
          <cell r="H12855" t="str">
            <v/>
          </cell>
          <cell r="I12855">
            <v>0</v>
          </cell>
        </row>
        <row r="12856">
          <cell r="F12856">
            <v>0.4</v>
          </cell>
          <cell r="H12856" t="str">
            <v/>
          </cell>
          <cell r="I12856">
            <v>0</v>
          </cell>
        </row>
        <row r="12857">
          <cell r="F12857">
            <v>0.4</v>
          </cell>
          <cell r="H12857" t="str">
            <v/>
          </cell>
          <cell r="I12857">
            <v>0</v>
          </cell>
        </row>
        <row r="12858">
          <cell r="F12858">
            <v>0.4</v>
          </cell>
          <cell r="H12858" t="str">
            <v/>
          </cell>
          <cell r="I12858">
            <v>0</v>
          </cell>
        </row>
        <row r="12859">
          <cell r="F12859">
            <v>0.4</v>
          </cell>
          <cell r="H12859" t="str">
            <v/>
          </cell>
          <cell r="I12859">
            <v>0</v>
          </cell>
        </row>
        <row r="12860">
          <cell r="F12860">
            <v>0.4</v>
          </cell>
          <cell r="H12860" t="str">
            <v/>
          </cell>
          <cell r="I12860">
            <v>0</v>
          </cell>
        </row>
        <row r="12861">
          <cell r="F12861">
            <v>0.4</v>
          </cell>
          <cell r="H12861" t="str">
            <v/>
          </cell>
          <cell r="I12861">
            <v>0</v>
          </cell>
        </row>
        <row r="12862">
          <cell r="F12862">
            <v>0.4</v>
          </cell>
          <cell r="H12862" t="str">
            <v/>
          </cell>
          <cell r="I12862">
            <v>0</v>
          </cell>
        </row>
        <row r="12863">
          <cell r="F12863">
            <v>0.4</v>
          </cell>
          <cell r="H12863" t="str">
            <v/>
          </cell>
          <cell r="I12863">
            <v>0</v>
          </cell>
        </row>
        <row r="12864">
          <cell r="F12864">
            <v>0.4</v>
          </cell>
          <cell r="H12864" t="str">
            <v/>
          </cell>
          <cell r="I12864">
            <v>0</v>
          </cell>
        </row>
        <row r="12865">
          <cell r="F12865">
            <v>0.4</v>
          </cell>
          <cell r="H12865" t="str">
            <v/>
          </cell>
          <cell r="I12865">
            <v>0</v>
          </cell>
        </row>
        <row r="12866">
          <cell r="F12866">
            <v>0.4</v>
          </cell>
          <cell r="H12866" t="str">
            <v/>
          </cell>
          <cell r="I12866">
            <v>0</v>
          </cell>
        </row>
        <row r="12867">
          <cell r="F12867">
            <v>0.4</v>
          </cell>
          <cell r="H12867" t="str">
            <v/>
          </cell>
          <cell r="I12867">
            <v>0</v>
          </cell>
        </row>
        <row r="12868">
          <cell r="F12868">
            <v>0.4</v>
          </cell>
          <cell r="H12868" t="str">
            <v/>
          </cell>
          <cell r="I12868">
            <v>0</v>
          </cell>
        </row>
        <row r="12869">
          <cell r="F12869">
            <v>0.4</v>
          </cell>
          <cell r="H12869" t="str">
            <v/>
          </cell>
          <cell r="I12869">
            <v>0</v>
          </cell>
        </row>
        <row r="12870">
          <cell r="F12870">
            <v>0.4</v>
          </cell>
          <cell r="H12870" t="str">
            <v/>
          </cell>
          <cell r="I12870">
            <v>0</v>
          </cell>
        </row>
        <row r="12871">
          <cell r="F12871">
            <v>0.4</v>
          </cell>
          <cell r="H12871" t="str">
            <v/>
          </cell>
          <cell r="I12871">
            <v>0</v>
          </cell>
        </row>
        <row r="12872">
          <cell r="F12872">
            <v>0.4</v>
          </cell>
          <cell r="H12872" t="str">
            <v/>
          </cell>
          <cell r="I12872">
            <v>0</v>
          </cell>
        </row>
        <row r="12873">
          <cell r="F12873">
            <v>0.4</v>
          </cell>
          <cell r="H12873" t="str">
            <v/>
          </cell>
          <cell r="I12873">
            <v>0</v>
          </cell>
        </row>
        <row r="12874">
          <cell r="F12874">
            <v>0.4</v>
          </cell>
          <cell r="H12874" t="str">
            <v/>
          </cell>
          <cell r="I12874">
            <v>0</v>
          </cell>
        </row>
        <row r="12875">
          <cell r="F12875">
            <v>0.4</v>
          </cell>
          <cell r="H12875" t="str">
            <v/>
          </cell>
          <cell r="I12875">
            <v>0</v>
          </cell>
        </row>
        <row r="12876">
          <cell r="F12876">
            <v>0.4</v>
          </cell>
          <cell r="H12876" t="str">
            <v/>
          </cell>
          <cell r="I12876">
            <v>0</v>
          </cell>
        </row>
        <row r="12877">
          <cell r="F12877">
            <v>0.4</v>
          </cell>
          <cell r="H12877" t="str">
            <v/>
          </cell>
          <cell r="I12877">
            <v>0</v>
          </cell>
        </row>
        <row r="12878">
          <cell r="F12878">
            <v>0.4</v>
          </cell>
          <cell r="H12878" t="str">
            <v/>
          </cell>
          <cell r="I12878">
            <v>0</v>
          </cell>
        </row>
        <row r="12879">
          <cell r="F12879">
            <v>0.4</v>
          </cell>
          <cell r="H12879" t="str">
            <v/>
          </cell>
          <cell r="I12879">
            <v>0</v>
          </cell>
        </row>
        <row r="12880">
          <cell r="F12880">
            <v>0.4</v>
          </cell>
          <cell r="H12880" t="str">
            <v/>
          </cell>
          <cell r="I12880">
            <v>0</v>
          </cell>
        </row>
        <row r="12881">
          <cell r="F12881">
            <v>0.4</v>
          </cell>
          <cell r="H12881" t="str">
            <v/>
          </cell>
          <cell r="I12881">
            <v>0</v>
          </cell>
        </row>
        <row r="12882">
          <cell r="F12882">
            <v>0.4</v>
          </cell>
          <cell r="H12882" t="str">
            <v/>
          </cell>
          <cell r="I12882">
            <v>0</v>
          </cell>
        </row>
        <row r="12883">
          <cell r="F12883">
            <v>0.4</v>
          </cell>
          <cell r="H12883" t="str">
            <v/>
          </cell>
          <cell r="I12883">
            <v>0</v>
          </cell>
        </row>
        <row r="12884">
          <cell r="F12884">
            <v>0.4</v>
          </cell>
          <cell r="H12884" t="str">
            <v/>
          </cell>
          <cell r="I12884">
            <v>0</v>
          </cell>
        </row>
        <row r="12885">
          <cell r="F12885">
            <v>0.4</v>
          </cell>
          <cell r="H12885" t="str">
            <v/>
          </cell>
          <cell r="I12885">
            <v>0</v>
          </cell>
        </row>
        <row r="12886">
          <cell r="F12886">
            <v>0.4</v>
          </cell>
          <cell r="H12886" t="str">
            <v/>
          </cell>
          <cell r="I12886">
            <v>0</v>
          </cell>
        </row>
        <row r="12887">
          <cell r="F12887">
            <v>0.4</v>
          </cell>
          <cell r="H12887" t="str">
            <v/>
          </cell>
          <cell r="I12887">
            <v>0</v>
          </cell>
        </row>
        <row r="12888">
          <cell r="F12888">
            <v>0.2</v>
          </cell>
          <cell r="H12888" t="str">
            <v/>
          </cell>
          <cell r="I12888">
            <v>0</v>
          </cell>
        </row>
        <row r="12889">
          <cell r="F12889">
            <v>0.2</v>
          </cell>
          <cell r="H12889" t="str">
            <v/>
          </cell>
          <cell r="I12889">
            <v>0</v>
          </cell>
        </row>
        <row r="12890">
          <cell r="F12890">
            <v>0.2</v>
          </cell>
          <cell r="H12890" t="str">
            <v/>
          </cell>
          <cell r="I12890">
            <v>0</v>
          </cell>
        </row>
        <row r="12891">
          <cell r="F12891">
            <v>0.2</v>
          </cell>
          <cell r="H12891" t="str">
            <v/>
          </cell>
          <cell r="I12891">
            <v>0</v>
          </cell>
        </row>
        <row r="12892">
          <cell r="F12892">
            <v>0.2</v>
          </cell>
          <cell r="H12892" t="str">
            <v/>
          </cell>
          <cell r="I12892">
            <v>0</v>
          </cell>
        </row>
        <row r="12893">
          <cell r="F12893">
            <v>0.2</v>
          </cell>
          <cell r="H12893" t="str">
            <v/>
          </cell>
          <cell r="I12893">
            <v>0</v>
          </cell>
        </row>
        <row r="12894">
          <cell r="F12894">
            <v>0.2</v>
          </cell>
          <cell r="H12894" t="str">
            <v/>
          </cell>
          <cell r="I12894">
            <v>0</v>
          </cell>
        </row>
        <row r="12895">
          <cell r="F12895">
            <v>0.2</v>
          </cell>
          <cell r="H12895" t="str">
            <v/>
          </cell>
          <cell r="I12895">
            <v>0</v>
          </cell>
        </row>
        <row r="12896">
          <cell r="F12896">
            <v>0.4</v>
          </cell>
          <cell r="H12896" t="str">
            <v/>
          </cell>
          <cell r="I12896">
            <v>0</v>
          </cell>
        </row>
        <row r="12897">
          <cell r="F12897">
            <v>0.4</v>
          </cell>
          <cell r="H12897" t="str">
            <v/>
          </cell>
          <cell r="I12897">
            <v>0</v>
          </cell>
        </row>
        <row r="12898">
          <cell r="F12898">
            <v>0.2</v>
          </cell>
          <cell r="H12898" t="str">
            <v/>
          </cell>
          <cell r="I12898">
            <v>0</v>
          </cell>
        </row>
        <row r="12899">
          <cell r="F12899">
            <v>0.2</v>
          </cell>
          <cell r="H12899" t="str">
            <v/>
          </cell>
          <cell r="I12899">
            <v>0</v>
          </cell>
        </row>
        <row r="12900">
          <cell r="F12900">
            <v>0.2</v>
          </cell>
          <cell r="H12900" t="str">
            <v/>
          </cell>
          <cell r="I12900">
            <v>0</v>
          </cell>
        </row>
        <row r="12901">
          <cell r="F12901">
            <v>0.2</v>
          </cell>
          <cell r="H12901" t="str">
            <v/>
          </cell>
          <cell r="I12901">
            <v>0</v>
          </cell>
        </row>
        <row r="12902">
          <cell r="F12902">
            <v>0.2</v>
          </cell>
          <cell r="H12902" t="str">
            <v/>
          </cell>
          <cell r="I12902">
            <v>0</v>
          </cell>
        </row>
        <row r="12903">
          <cell r="F12903">
            <v>0.2</v>
          </cell>
          <cell r="H12903" t="str">
            <v/>
          </cell>
          <cell r="I12903">
            <v>0</v>
          </cell>
        </row>
        <row r="12904">
          <cell r="F12904">
            <v>0.2</v>
          </cell>
          <cell r="H12904" t="str">
            <v/>
          </cell>
          <cell r="I12904">
            <v>0</v>
          </cell>
        </row>
        <row r="12905">
          <cell r="F12905">
            <v>0.2</v>
          </cell>
          <cell r="H12905" t="str">
            <v/>
          </cell>
          <cell r="I12905">
            <v>0</v>
          </cell>
        </row>
        <row r="12906">
          <cell r="F12906">
            <v>0.2</v>
          </cell>
          <cell r="H12906" t="str">
            <v/>
          </cell>
          <cell r="I12906">
            <v>0</v>
          </cell>
        </row>
        <row r="12907">
          <cell r="F12907">
            <v>185.4</v>
          </cell>
          <cell r="G12907" t="str">
            <v>1397/01/30</v>
          </cell>
          <cell r="H12907" t="str">
            <v>1397/01/25</v>
          </cell>
          <cell r="I12907">
            <v>159</v>
          </cell>
        </row>
        <row r="12908">
          <cell r="F12908">
            <v>15.1</v>
          </cell>
          <cell r="H12908" t="str">
            <v>1397/01/18</v>
          </cell>
          <cell r="I12908">
            <v>154</v>
          </cell>
        </row>
        <row r="12909">
          <cell r="F12909">
            <v>15.1</v>
          </cell>
          <cell r="H12909" t="str">
            <v>1397/01/18</v>
          </cell>
          <cell r="I12909">
            <v>154</v>
          </cell>
        </row>
        <row r="12910">
          <cell r="F12910">
            <v>0.4</v>
          </cell>
          <cell r="H12910" t="str">
            <v/>
          </cell>
          <cell r="I12910">
            <v>0</v>
          </cell>
        </row>
        <row r="12911">
          <cell r="F12911">
            <v>0.4</v>
          </cell>
          <cell r="H12911" t="str">
            <v/>
          </cell>
          <cell r="I12911">
            <v>0</v>
          </cell>
        </row>
        <row r="12912">
          <cell r="F12912">
            <v>0.4</v>
          </cell>
          <cell r="H12912" t="str">
            <v/>
          </cell>
          <cell r="I12912">
            <v>0</v>
          </cell>
        </row>
        <row r="12913">
          <cell r="F12913">
            <v>0.4</v>
          </cell>
          <cell r="H12913" t="str">
            <v/>
          </cell>
          <cell r="I12913">
            <v>0</v>
          </cell>
        </row>
        <row r="12914">
          <cell r="F12914">
            <v>0.4</v>
          </cell>
          <cell r="H12914" t="str">
            <v/>
          </cell>
          <cell r="I12914">
            <v>0</v>
          </cell>
        </row>
        <row r="12915">
          <cell r="F12915">
            <v>0.4</v>
          </cell>
          <cell r="H12915" t="str">
            <v/>
          </cell>
          <cell r="I12915">
            <v>0</v>
          </cell>
        </row>
        <row r="12916">
          <cell r="F12916">
            <v>0.4</v>
          </cell>
          <cell r="H12916" t="str">
            <v/>
          </cell>
          <cell r="I12916">
            <v>0</v>
          </cell>
        </row>
        <row r="12917">
          <cell r="F12917">
            <v>0.4</v>
          </cell>
          <cell r="H12917" t="str">
            <v/>
          </cell>
          <cell r="I12917">
            <v>0</v>
          </cell>
        </row>
        <row r="12918">
          <cell r="F12918">
            <v>0.4</v>
          </cell>
          <cell r="H12918" t="str">
            <v/>
          </cell>
          <cell r="I12918">
            <v>0</v>
          </cell>
        </row>
        <row r="12919">
          <cell r="F12919">
            <v>0.4</v>
          </cell>
          <cell r="H12919" t="str">
            <v/>
          </cell>
          <cell r="I12919">
            <v>0</v>
          </cell>
        </row>
        <row r="12920">
          <cell r="F12920">
            <v>0.4</v>
          </cell>
          <cell r="H12920" t="str">
            <v/>
          </cell>
          <cell r="I12920">
            <v>0</v>
          </cell>
        </row>
        <row r="12921">
          <cell r="F12921">
            <v>0.4</v>
          </cell>
          <cell r="H12921" t="str">
            <v/>
          </cell>
          <cell r="I12921">
            <v>0</v>
          </cell>
        </row>
        <row r="12922">
          <cell r="F12922">
            <v>0.4</v>
          </cell>
          <cell r="H12922" t="str">
            <v/>
          </cell>
          <cell r="I12922">
            <v>0</v>
          </cell>
        </row>
        <row r="12923">
          <cell r="F12923">
            <v>0.4</v>
          </cell>
          <cell r="H12923" t="str">
            <v/>
          </cell>
          <cell r="I12923">
            <v>0</v>
          </cell>
        </row>
        <row r="12924">
          <cell r="F12924">
            <v>0.4</v>
          </cell>
          <cell r="H12924" t="str">
            <v/>
          </cell>
          <cell r="I12924">
            <v>0</v>
          </cell>
        </row>
        <row r="12925">
          <cell r="F12925">
            <v>0.4</v>
          </cell>
          <cell r="H12925" t="str">
            <v/>
          </cell>
          <cell r="I12925">
            <v>0</v>
          </cell>
        </row>
        <row r="12926">
          <cell r="F12926">
            <v>0.4</v>
          </cell>
          <cell r="H12926" t="str">
            <v/>
          </cell>
          <cell r="I12926">
            <v>0</v>
          </cell>
        </row>
        <row r="12927">
          <cell r="F12927">
            <v>0.4</v>
          </cell>
          <cell r="H12927" t="str">
            <v/>
          </cell>
          <cell r="I12927">
            <v>0</v>
          </cell>
        </row>
        <row r="12928">
          <cell r="F12928">
            <v>0.4</v>
          </cell>
          <cell r="H12928" t="str">
            <v/>
          </cell>
          <cell r="I12928">
            <v>0</v>
          </cell>
        </row>
        <row r="12929">
          <cell r="F12929">
            <v>0.4</v>
          </cell>
          <cell r="H12929" t="str">
            <v/>
          </cell>
          <cell r="I12929">
            <v>0</v>
          </cell>
        </row>
        <row r="12930">
          <cell r="F12930">
            <v>0.4</v>
          </cell>
          <cell r="H12930" t="str">
            <v/>
          </cell>
          <cell r="I12930">
            <v>0</v>
          </cell>
        </row>
        <row r="12931">
          <cell r="F12931">
            <v>0.4</v>
          </cell>
          <cell r="H12931" t="str">
            <v/>
          </cell>
          <cell r="I12931">
            <v>0</v>
          </cell>
        </row>
        <row r="12932">
          <cell r="F12932">
            <v>0.4</v>
          </cell>
          <cell r="H12932" t="str">
            <v/>
          </cell>
          <cell r="I12932">
            <v>0</v>
          </cell>
        </row>
        <row r="12933">
          <cell r="F12933">
            <v>0.2</v>
          </cell>
          <cell r="H12933" t="str">
            <v/>
          </cell>
          <cell r="I12933">
            <v>0</v>
          </cell>
        </row>
        <row r="12934">
          <cell r="F12934">
            <v>282.8</v>
          </cell>
          <cell r="H12934" t="str">
            <v/>
          </cell>
          <cell r="I12934">
            <v>0</v>
          </cell>
        </row>
        <row r="12935">
          <cell r="F12935">
            <v>44.1</v>
          </cell>
          <cell r="H12935" t="str">
            <v/>
          </cell>
          <cell r="I12935">
            <v>0</v>
          </cell>
        </row>
        <row r="12936">
          <cell r="F12936">
            <v>188.9</v>
          </cell>
          <cell r="H12936" t="str">
            <v>1397/02/18</v>
          </cell>
          <cell r="I12936">
            <v>168</v>
          </cell>
        </row>
        <row r="12937">
          <cell r="F12937">
            <v>52.9</v>
          </cell>
          <cell r="H12937" t="str">
            <v>1396/12/14</v>
          </cell>
          <cell r="I12937">
            <v>121</v>
          </cell>
        </row>
        <row r="12938">
          <cell r="F12938">
            <v>185.4</v>
          </cell>
          <cell r="G12938" t="str">
            <v>1397/01/30</v>
          </cell>
          <cell r="H12938" t="str">
            <v>1397/01/25</v>
          </cell>
          <cell r="I12938">
            <v>159</v>
          </cell>
        </row>
        <row r="12939">
          <cell r="F12939">
            <v>69.2</v>
          </cell>
          <cell r="G12939" t="str">
            <v>1397/01/21</v>
          </cell>
          <cell r="H12939" t="str">
            <v>1396/12/26</v>
          </cell>
          <cell r="I12939">
            <v>151</v>
          </cell>
        </row>
        <row r="12940">
          <cell r="F12940">
            <v>307.5</v>
          </cell>
          <cell r="G12940" t="str">
            <v>1397/01/30</v>
          </cell>
          <cell r="H12940" t="str">
            <v>1396/11/30</v>
          </cell>
          <cell r="I12940">
            <v>104</v>
          </cell>
        </row>
        <row r="12941">
          <cell r="F12941">
            <v>1332</v>
          </cell>
          <cell r="G12941" t="str">
            <v>1397/01/21</v>
          </cell>
          <cell r="H12941" t="str">
            <v>1396/11/30</v>
          </cell>
          <cell r="I12941">
            <v>103</v>
          </cell>
        </row>
        <row r="12942">
          <cell r="F12942">
            <v>63.9</v>
          </cell>
          <cell r="G12942" t="str">
            <v>1397/01/21</v>
          </cell>
          <cell r="H12942" t="str">
            <v>1396/12/24</v>
          </cell>
          <cell r="I12942">
            <v>142</v>
          </cell>
        </row>
        <row r="12943">
          <cell r="F12943">
            <v>15.1</v>
          </cell>
          <cell r="H12943" t="str">
            <v>1397/01/18</v>
          </cell>
          <cell r="I12943">
            <v>154</v>
          </cell>
        </row>
        <row r="12944">
          <cell r="F12944">
            <v>285.5</v>
          </cell>
          <cell r="G12944" t="str">
            <v>1397/01/30</v>
          </cell>
          <cell r="H12944" t="str">
            <v>1397/01/25</v>
          </cell>
          <cell r="I12944">
            <v>159</v>
          </cell>
        </row>
        <row r="12945">
          <cell r="F12945">
            <v>0.2</v>
          </cell>
          <cell r="H12945" t="str">
            <v/>
          </cell>
          <cell r="I12945">
            <v>0</v>
          </cell>
        </row>
        <row r="12946">
          <cell r="F12946">
            <v>0.2</v>
          </cell>
          <cell r="H12946" t="str">
            <v/>
          </cell>
          <cell r="I12946">
            <v>0</v>
          </cell>
        </row>
        <row r="12947">
          <cell r="F12947">
            <v>0.2</v>
          </cell>
          <cell r="H12947" t="str">
            <v/>
          </cell>
          <cell r="I12947">
            <v>0</v>
          </cell>
        </row>
        <row r="12948">
          <cell r="F12948">
            <v>0.2</v>
          </cell>
          <cell r="H12948" t="str">
            <v/>
          </cell>
          <cell r="I12948">
            <v>0</v>
          </cell>
        </row>
        <row r="12949">
          <cell r="F12949">
            <v>0.2</v>
          </cell>
          <cell r="H12949" t="str">
            <v/>
          </cell>
          <cell r="I12949">
            <v>0</v>
          </cell>
        </row>
        <row r="12950">
          <cell r="F12950">
            <v>0.2</v>
          </cell>
          <cell r="H12950" t="str">
            <v/>
          </cell>
          <cell r="I12950">
            <v>0</v>
          </cell>
        </row>
        <row r="12951">
          <cell r="F12951">
            <v>0.2</v>
          </cell>
          <cell r="H12951" t="str">
            <v/>
          </cell>
          <cell r="I12951">
            <v>0</v>
          </cell>
        </row>
        <row r="12952">
          <cell r="F12952">
            <v>0.2</v>
          </cell>
          <cell r="H12952" t="str">
            <v/>
          </cell>
          <cell r="I12952">
            <v>0</v>
          </cell>
        </row>
        <row r="12953">
          <cell r="F12953">
            <v>0.2</v>
          </cell>
          <cell r="H12953" t="str">
            <v/>
          </cell>
          <cell r="I12953">
            <v>0</v>
          </cell>
        </row>
        <row r="12954">
          <cell r="F12954">
            <v>0.2</v>
          </cell>
          <cell r="H12954" t="str">
            <v/>
          </cell>
          <cell r="I12954">
            <v>0</v>
          </cell>
        </row>
        <row r="12955">
          <cell r="F12955">
            <v>0.2</v>
          </cell>
          <cell r="H12955" t="str">
            <v/>
          </cell>
          <cell r="I12955">
            <v>0</v>
          </cell>
        </row>
        <row r="12956">
          <cell r="F12956">
            <v>0.2</v>
          </cell>
          <cell r="H12956" t="str">
            <v/>
          </cell>
          <cell r="I12956">
            <v>0</v>
          </cell>
        </row>
        <row r="12957">
          <cell r="F12957">
            <v>0.2</v>
          </cell>
          <cell r="H12957" t="str">
            <v/>
          </cell>
          <cell r="I12957">
            <v>0</v>
          </cell>
        </row>
        <row r="12958">
          <cell r="F12958">
            <v>0.2</v>
          </cell>
          <cell r="H12958" t="str">
            <v/>
          </cell>
          <cell r="I12958">
            <v>0</v>
          </cell>
        </row>
        <row r="12959">
          <cell r="F12959">
            <v>0.2</v>
          </cell>
          <cell r="H12959" t="str">
            <v/>
          </cell>
          <cell r="I12959">
            <v>0</v>
          </cell>
        </row>
        <row r="12960">
          <cell r="F12960">
            <v>0.2</v>
          </cell>
          <cell r="H12960" t="str">
            <v/>
          </cell>
          <cell r="I12960">
            <v>0</v>
          </cell>
        </row>
        <row r="12961">
          <cell r="F12961">
            <v>0.4</v>
          </cell>
          <cell r="H12961" t="str">
            <v/>
          </cell>
          <cell r="I12961">
            <v>0</v>
          </cell>
        </row>
        <row r="12962">
          <cell r="F12962">
            <v>0.4</v>
          </cell>
          <cell r="H12962" t="str">
            <v/>
          </cell>
          <cell r="I12962">
            <v>0</v>
          </cell>
        </row>
        <row r="12963">
          <cell r="F12963">
            <v>0.4</v>
          </cell>
          <cell r="H12963" t="str">
            <v/>
          </cell>
          <cell r="I12963">
            <v>0</v>
          </cell>
        </row>
        <row r="12964">
          <cell r="F12964">
            <v>0.4</v>
          </cell>
          <cell r="H12964" t="str">
            <v/>
          </cell>
          <cell r="I12964">
            <v>0</v>
          </cell>
        </row>
        <row r="12965">
          <cell r="F12965">
            <v>0.4</v>
          </cell>
          <cell r="H12965" t="str">
            <v/>
          </cell>
          <cell r="I12965">
            <v>0</v>
          </cell>
        </row>
        <row r="12966">
          <cell r="F12966">
            <v>0.4</v>
          </cell>
          <cell r="H12966" t="str">
            <v/>
          </cell>
          <cell r="I12966">
            <v>0</v>
          </cell>
        </row>
        <row r="12967">
          <cell r="F12967">
            <v>0.4</v>
          </cell>
          <cell r="H12967" t="str">
            <v/>
          </cell>
          <cell r="I12967">
            <v>0</v>
          </cell>
        </row>
        <row r="12968">
          <cell r="F12968">
            <v>0.4</v>
          </cell>
          <cell r="H12968" t="str">
            <v/>
          </cell>
          <cell r="I12968">
            <v>0</v>
          </cell>
        </row>
        <row r="12969">
          <cell r="F12969">
            <v>0.2</v>
          </cell>
          <cell r="H12969" t="str">
            <v/>
          </cell>
          <cell r="I12969">
            <v>0</v>
          </cell>
        </row>
        <row r="12970">
          <cell r="F12970">
            <v>0.2</v>
          </cell>
          <cell r="H12970" t="str">
            <v/>
          </cell>
          <cell r="I12970">
            <v>0</v>
          </cell>
        </row>
        <row r="12971">
          <cell r="F12971">
            <v>0.2</v>
          </cell>
          <cell r="H12971" t="str">
            <v/>
          </cell>
          <cell r="I12971">
            <v>0</v>
          </cell>
        </row>
        <row r="12972">
          <cell r="F12972">
            <v>0.2</v>
          </cell>
          <cell r="H12972" t="str">
            <v/>
          </cell>
          <cell r="I12972">
            <v>0</v>
          </cell>
        </row>
        <row r="12973">
          <cell r="F12973">
            <v>565.79999999999995</v>
          </cell>
          <cell r="G12973" t="str">
            <v>1397/01/30</v>
          </cell>
          <cell r="H12973" t="str">
            <v>1396/12/08</v>
          </cell>
          <cell r="I12973">
            <v>110</v>
          </cell>
        </row>
        <row r="12974">
          <cell r="F12974">
            <v>15.1</v>
          </cell>
          <cell r="H12974" t="str">
            <v>1397/01/18</v>
          </cell>
          <cell r="I12974">
            <v>154</v>
          </cell>
        </row>
        <row r="12975">
          <cell r="F12975">
            <v>0.2</v>
          </cell>
          <cell r="H12975" t="str">
            <v/>
          </cell>
          <cell r="I12975">
            <v>0</v>
          </cell>
        </row>
        <row r="12976">
          <cell r="F12976">
            <v>0.2</v>
          </cell>
          <cell r="H12976" t="str">
            <v/>
          </cell>
          <cell r="I12976">
            <v>0</v>
          </cell>
        </row>
        <row r="12977">
          <cell r="F12977">
            <v>0.2</v>
          </cell>
          <cell r="H12977" t="str">
            <v/>
          </cell>
          <cell r="I12977">
            <v>0</v>
          </cell>
        </row>
        <row r="12978">
          <cell r="F12978">
            <v>0.2</v>
          </cell>
          <cell r="H12978" t="str">
            <v/>
          </cell>
          <cell r="I12978">
            <v>0</v>
          </cell>
        </row>
        <row r="12979">
          <cell r="F12979">
            <v>0.2</v>
          </cell>
          <cell r="H12979" t="str">
            <v/>
          </cell>
          <cell r="I12979">
            <v>0</v>
          </cell>
        </row>
        <row r="12980">
          <cell r="F12980">
            <v>0.2</v>
          </cell>
          <cell r="H12980" t="str">
            <v/>
          </cell>
          <cell r="I12980">
            <v>0</v>
          </cell>
        </row>
        <row r="12981">
          <cell r="F12981">
            <v>0.2</v>
          </cell>
          <cell r="H12981" t="str">
            <v/>
          </cell>
          <cell r="I12981">
            <v>0</v>
          </cell>
        </row>
        <row r="12982">
          <cell r="F12982">
            <v>0.2</v>
          </cell>
          <cell r="H12982" t="str">
            <v/>
          </cell>
          <cell r="I12982">
            <v>0</v>
          </cell>
        </row>
        <row r="12983">
          <cell r="F12983">
            <v>0.4</v>
          </cell>
          <cell r="H12983" t="str">
            <v/>
          </cell>
          <cell r="I12983">
            <v>0</v>
          </cell>
        </row>
        <row r="12984">
          <cell r="F12984">
            <v>0.4</v>
          </cell>
          <cell r="H12984" t="str">
            <v/>
          </cell>
          <cell r="I12984">
            <v>0</v>
          </cell>
        </row>
        <row r="12985">
          <cell r="F12985">
            <v>0.4</v>
          </cell>
          <cell r="H12985" t="str">
            <v/>
          </cell>
          <cell r="I12985">
            <v>0</v>
          </cell>
        </row>
        <row r="12986">
          <cell r="F12986">
            <v>0.4</v>
          </cell>
          <cell r="H12986" t="str">
            <v/>
          </cell>
          <cell r="I12986">
            <v>0</v>
          </cell>
        </row>
        <row r="12987">
          <cell r="F12987">
            <v>0.4</v>
          </cell>
          <cell r="H12987" t="str">
            <v/>
          </cell>
          <cell r="I12987">
            <v>0</v>
          </cell>
        </row>
        <row r="12988">
          <cell r="F12988">
            <v>0.4</v>
          </cell>
          <cell r="H12988" t="str">
            <v/>
          </cell>
          <cell r="I12988">
            <v>0</v>
          </cell>
        </row>
        <row r="12989">
          <cell r="F12989">
            <v>0.4</v>
          </cell>
          <cell r="H12989" t="str">
            <v/>
          </cell>
          <cell r="I12989">
            <v>0</v>
          </cell>
        </row>
        <row r="12990">
          <cell r="F12990">
            <v>0.2</v>
          </cell>
          <cell r="H12990" t="str">
            <v/>
          </cell>
          <cell r="I12990">
            <v>0</v>
          </cell>
        </row>
        <row r="12991">
          <cell r="F12991">
            <v>323</v>
          </cell>
          <cell r="H12991" t="str">
            <v/>
          </cell>
          <cell r="I12991">
            <v>0</v>
          </cell>
        </row>
        <row r="12992">
          <cell r="F12992">
            <v>68.2</v>
          </cell>
          <cell r="H12992" t="str">
            <v/>
          </cell>
          <cell r="I12992">
            <v>0</v>
          </cell>
        </row>
        <row r="12993">
          <cell r="F12993">
            <v>47.2</v>
          </cell>
          <cell r="H12993" t="str">
            <v/>
          </cell>
          <cell r="I12993">
            <v>0</v>
          </cell>
        </row>
        <row r="12994">
          <cell r="F12994">
            <v>65.400000000000006</v>
          </cell>
          <cell r="H12994" t="str">
            <v/>
          </cell>
          <cell r="I12994">
            <v>0</v>
          </cell>
        </row>
        <row r="12995">
          <cell r="F12995">
            <v>53.4</v>
          </cell>
          <cell r="H12995" t="str">
            <v/>
          </cell>
          <cell r="I12995">
            <v>0</v>
          </cell>
        </row>
        <row r="12996">
          <cell r="F12996">
            <v>1444.1</v>
          </cell>
          <cell r="G12996" t="str">
            <v>1397/01/21</v>
          </cell>
          <cell r="H12996" t="str">
            <v>1397/01/16</v>
          </cell>
          <cell r="I12996">
            <v>153</v>
          </cell>
        </row>
        <row r="12997">
          <cell r="F12997">
            <v>0.4</v>
          </cell>
          <cell r="H12997" t="str">
            <v/>
          </cell>
          <cell r="I12997">
            <v>0</v>
          </cell>
        </row>
        <row r="12998">
          <cell r="F12998">
            <v>0.4</v>
          </cell>
          <cell r="H12998" t="str">
            <v/>
          </cell>
          <cell r="I12998">
            <v>0</v>
          </cell>
        </row>
        <row r="12999">
          <cell r="F12999">
            <v>0.4</v>
          </cell>
          <cell r="H12999" t="str">
            <v/>
          </cell>
          <cell r="I12999">
            <v>0</v>
          </cell>
        </row>
        <row r="13000">
          <cell r="F13000">
            <v>0.4</v>
          </cell>
          <cell r="H13000" t="str">
            <v/>
          </cell>
          <cell r="I13000">
            <v>0</v>
          </cell>
        </row>
        <row r="13001">
          <cell r="F13001">
            <v>0.4</v>
          </cell>
          <cell r="H13001" t="str">
            <v/>
          </cell>
          <cell r="I13001">
            <v>0</v>
          </cell>
        </row>
        <row r="13002">
          <cell r="F13002">
            <v>0.4</v>
          </cell>
          <cell r="H13002" t="str">
            <v/>
          </cell>
          <cell r="I13002">
            <v>0</v>
          </cell>
        </row>
        <row r="13003">
          <cell r="F13003">
            <v>0.4</v>
          </cell>
          <cell r="H13003" t="str">
            <v/>
          </cell>
          <cell r="I13003">
            <v>0</v>
          </cell>
        </row>
        <row r="13004">
          <cell r="F13004">
            <v>0.4</v>
          </cell>
          <cell r="H13004" t="str">
            <v/>
          </cell>
          <cell r="I13004">
            <v>0</v>
          </cell>
        </row>
        <row r="13005">
          <cell r="F13005">
            <v>0.2</v>
          </cell>
          <cell r="H13005" t="str">
            <v/>
          </cell>
          <cell r="I13005">
            <v>0</v>
          </cell>
        </row>
        <row r="13006">
          <cell r="F13006">
            <v>0.2</v>
          </cell>
          <cell r="H13006" t="str">
            <v/>
          </cell>
          <cell r="I13006">
            <v>0</v>
          </cell>
        </row>
        <row r="13007">
          <cell r="F13007">
            <v>0.2</v>
          </cell>
          <cell r="H13007" t="str">
            <v/>
          </cell>
          <cell r="I13007">
            <v>0</v>
          </cell>
        </row>
        <row r="13008">
          <cell r="F13008">
            <v>0.2</v>
          </cell>
          <cell r="H13008" t="str">
            <v/>
          </cell>
          <cell r="I13008">
            <v>0</v>
          </cell>
        </row>
        <row r="13009">
          <cell r="F13009">
            <v>0.2</v>
          </cell>
          <cell r="H13009" t="str">
            <v/>
          </cell>
          <cell r="I13009">
            <v>0</v>
          </cell>
        </row>
        <row r="13010">
          <cell r="F13010">
            <v>0.2</v>
          </cell>
          <cell r="H13010" t="str">
            <v/>
          </cell>
          <cell r="I13010">
            <v>0</v>
          </cell>
        </row>
        <row r="13011">
          <cell r="F13011">
            <v>0.2</v>
          </cell>
          <cell r="H13011" t="str">
            <v/>
          </cell>
          <cell r="I13011">
            <v>0</v>
          </cell>
        </row>
        <row r="13012">
          <cell r="F13012">
            <v>0.2</v>
          </cell>
          <cell r="H13012" t="str">
            <v/>
          </cell>
          <cell r="I13012">
            <v>0</v>
          </cell>
        </row>
        <row r="13013">
          <cell r="F13013">
            <v>565.79999999999995</v>
          </cell>
          <cell r="G13013" t="str">
            <v>1397/01/30</v>
          </cell>
          <cell r="H13013" t="str">
            <v>1396/12/08</v>
          </cell>
          <cell r="I13013">
            <v>110</v>
          </cell>
        </row>
        <row r="13014">
          <cell r="F13014">
            <v>533</v>
          </cell>
          <cell r="G13014" t="str">
            <v>1397/01/21</v>
          </cell>
          <cell r="H13014" t="str">
            <v>1396/12/14</v>
          </cell>
          <cell r="I13014">
            <v>121</v>
          </cell>
        </row>
        <row r="13015">
          <cell r="F13015">
            <v>1332.8</v>
          </cell>
          <cell r="G13015" t="str">
            <v>1397/01/21</v>
          </cell>
          <cell r="H13015" t="str">
            <v>1396/11/30</v>
          </cell>
          <cell r="I13015">
            <v>103</v>
          </cell>
        </row>
        <row r="13016">
          <cell r="F13016">
            <v>94.6</v>
          </cell>
          <cell r="G13016" t="str">
            <v>1397/01/21</v>
          </cell>
          <cell r="H13016" t="str">
            <v>1396/12/14</v>
          </cell>
          <cell r="I13016">
            <v>121</v>
          </cell>
        </row>
        <row r="13017">
          <cell r="F13017">
            <v>58</v>
          </cell>
          <cell r="G13017" t="str">
            <v>1397/01/21</v>
          </cell>
          <cell r="H13017" t="str">
            <v>1396/12/24</v>
          </cell>
          <cell r="I13017">
            <v>142</v>
          </cell>
        </row>
        <row r="13018">
          <cell r="F13018">
            <v>0.4</v>
          </cell>
          <cell r="H13018" t="str">
            <v/>
          </cell>
          <cell r="I13018">
            <v>0</v>
          </cell>
        </row>
        <row r="13019">
          <cell r="F13019">
            <v>0.4</v>
          </cell>
          <cell r="H13019" t="str">
            <v/>
          </cell>
          <cell r="I13019">
            <v>0</v>
          </cell>
        </row>
        <row r="13020">
          <cell r="F13020">
            <v>0.4</v>
          </cell>
          <cell r="H13020" t="str">
            <v/>
          </cell>
          <cell r="I13020">
            <v>0</v>
          </cell>
        </row>
        <row r="13021">
          <cell r="F13021">
            <v>0.2</v>
          </cell>
          <cell r="H13021" t="str">
            <v/>
          </cell>
          <cell r="I13021">
            <v>0</v>
          </cell>
        </row>
        <row r="13022">
          <cell r="F13022">
            <v>0.2</v>
          </cell>
          <cell r="H13022" t="str">
            <v/>
          </cell>
          <cell r="I13022">
            <v>0</v>
          </cell>
        </row>
        <row r="13023">
          <cell r="F13023">
            <v>0.2</v>
          </cell>
          <cell r="H13023" t="str">
            <v/>
          </cell>
          <cell r="I13023">
            <v>0</v>
          </cell>
        </row>
        <row r="13024">
          <cell r="F13024">
            <v>0.2</v>
          </cell>
          <cell r="H13024" t="str">
            <v/>
          </cell>
          <cell r="I13024">
            <v>0</v>
          </cell>
        </row>
        <row r="13025">
          <cell r="F13025">
            <v>0.2</v>
          </cell>
          <cell r="H13025" t="str">
            <v/>
          </cell>
          <cell r="I13025">
            <v>0</v>
          </cell>
        </row>
        <row r="13026">
          <cell r="F13026">
            <v>0.4</v>
          </cell>
          <cell r="H13026" t="str">
            <v/>
          </cell>
          <cell r="I13026">
            <v>0</v>
          </cell>
        </row>
        <row r="13027">
          <cell r="F13027">
            <v>0.2</v>
          </cell>
          <cell r="H13027" t="str">
            <v/>
          </cell>
          <cell r="I13027">
            <v>0</v>
          </cell>
        </row>
        <row r="13028">
          <cell r="F13028">
            <v>0.2</v>
          </cell>
          <cell r="H13028" t="str">
            <v/>
          </cell>
          <cell r="I13028">
            <v>0</v>
          </cell>
        </row>
        <row r="13029">
          <cell r="F13029">
            <v>0.2</v>
          </cell>
          <cell r="H13029" t="str">
            <v/>
          </cell>
          <cell r="I13029">
            <v>0</v>
          </cell>
        </row>
        <row r="13030">
          <cell r="F13030">
            <v>0.2</v>
          </cell>
          <cell r="H13030" t="str">
            <v/>
          </cell>
          <cell r="I13030">
            <v>0</v>
          </cell>
        </row>
        <row r="13031">
          <cell r="F13031">
            <v>0.2</v>
          </cell>
          <cell r="H13031" t="str">
            <v/>
          </cell>
          <cell r="I13031">
            <v>0</v>
          </cell>
        </row>
        <row r="13032">
          <cell r="F13032">
            <v>0.2</v>
          </cell>
          <cell r="H13032" t="str">
            <v/>
          </cell>
          <cell r="I13032">
            <v>0</v>
          </cell>
        </row>
        <row r="13033">
          <cell r="F13033">
            <v>0.2</v>
          </cell>
          <cell r="H13033" t="str">
            <v/>
          </cell>
          <cell r="I13033">
            <v>0</v>
          </cell>
        </row>
        <row r="13034">
          <cell r="F13034">
            <v>0.2</v>
          </cell>
          <cell r="H13034" t="str">
            <v/>
          </cell>
          <cell r="I13034">
            <v>0</v>
          </cell>
        </row>
        <row r="13035">
          <cell r="F13035">
            <v>0.2</v>
          </cell>
          <cell r="H13035" t="str">
            <v/>
          </cell>
          <cell r="I13035">
            <v>0</v>
          </cell>
        </row>
        <row r="13036">
          <cell r="F13036">
            <v>0.2</v>
          </cell>
          <cell r="H13036" t="str">
            <v/>
          </cell>
          <cell r="I13036">
            <v>0</v>
          </cell>
        </row>
        <row r="13037">
          <cell r="F13037">
            <v>0.2</v>
          </cell>
          <cell r="H13037" t="str">
            <v/>
          </cell>
          <cell r="I13037">
            <v>0</v>
          </cell>
        </row>
        <row r="13038">
          <cell r="F13038">
            <v>0.2</v>
          </cell>
          <cell r="H13038" t="str">
            <v/>
          </cell>
          <cell r="I13038">
            <v>0</v>
          </cell>
        </row>
        <row r="13039">
          <cell r="F13039">
            <v>0.2</v>
          </cell>
          <cell r="H13039" t="str">
            <v/>
          </cell>
          <cell r="I13039">
            <v>0</v>
          </cell>
        </row>
        <row r="13040">
          <cell r="F13040">
            <v>0.2</v>
          </cell>
          <cell r="H13040" t="str">
            <v/>
          </cell>
          <cell r="I13040">
            <v>0</v>
          </cell>
        </row>
        <row r="13041">
          <cell r="F13041">
            <v>0.2</v>
          </cell>
          <cell r="H13041" t="str">
            <v/>
          </cell>
          <cell r="I13041">
            <v>0</v>
          </cell>
        </row>
        <row r="13042">
          <cell r="F13042">
            <v>0.2</v>
          </cell>
          <cell r="H13042" t="str">
            <v/>
          </cell>
          <cell r="I13042">
            <v>0</v>
          </cell>
        </row>
        <row r="13043">
          <cell r="F13043">
            <v>0.2</v>
          </cell>
          <cell r="H13043" t="str">
            <v/>
          </cell>
          <cell r="I13043">
            <v>0</v>
          </cell>
        </row>
        <row r="13044">
          <cell r="F13044">
            <v>0.2</v>
          </cell>
          <cell r="H13044" t="str">
            <v/>
          </cell>
          <cell r="I13044">
            <v>0</v>
          </cell>
        </row>
        <row r="13045">
          <cell r="F13045">
            <v>0.2</v>
          </cell>
          <cell r="H13045" t="str">
            <v/>
          </cell>
          <cell r="I13045">
            <v>0</v>
          </cell>
        </row>
        <row r="13046">
          <cell r="F13046">
            <v>0.2</v>
          </cell>
          <cell r="H13046" t="str">
            <v/>
          </cell>
          <cell r="I13046">
            <v>0</v>
          </cell>
        </row>
        <row r="13047">
          <cell r="F13047">
            <v>0.2</v>
          </cell>
          <cell r="H13047" t="str">
            <v/>
          </cell>
          <cell r="I13047">
            <v>0</v>
          </cell>
        </row>
        <row r="13048">
          <cell r="F13048">
            <v>0.2</v>
          </cell>
          <cell r="H13048" t="str">
            <v/>
          </cell>
          <cell r="I13048">
            <v>0</v>
          </cell>
        </row>
        <row r="13049">
          <cell r="F13049">
            <v>0.2</v>
          </cell>
          <cell r="H13049" t="str">
            <v/>
          </cell>
          <cell r="I13049">
            <v>0</v>
          </cell>
        </row>
        <row r="13050">
          <cell r="F13050">
            <v>0.2</v>
          </cell>
          <cell r="H13050" t="str">
            <v/>
          </cell>
          <cell r="I13050">
            <v>0</v>
          </cell>
        </row>
        <row r="13051">
          <cell r="F13051">
            <v>0.2</v>
          </cell>
          <cell r="H13051" t="str">
            <v/>
          </cell>
          <cell r="I13051">
            <v>0</v>
          </cell>
        </row>
        <row r="13052">
          <cell r="F13052">
            <v>0.2</v>
          </cell>
          <cell r="H13052" t="str">
            <v/>
          </cell>
          <cell r="I13052">
            <v>0</v>
          </cell>
        </row>
        <row r="13053">
          <cell r="F13053">
            <v>0.2</v>
          </cell>
          <cell r="H13053" t="str">
            <v/>
          </cell>
          <cell r="I13053">
            <v>0</v>
          </cell>
        </row>
        <row r="13054">
          <cell r="F13054">
            <v>0.2</v>
          </cell>
          <cell r="H13054" t="str">
            <v/>
          </cell>
          <cell r="I13054">
            <v>0</v>
          </cell>
        </row>
        <row r="13055">
          <cell r="F13055">
            <v>0.2</v>
          </cell>
          <cell r="H13055" t="str">
            <v/>
          </cell>
          <cell r="I13055">
            <v>0</v>
          </cell>
        </row>
        <row r="13056">
          <cell r="F13056">
            <v>0.2</v>
          </cell>
          <cell r="H13056" t="str">
            <v/>
          </cell>
          <cell r="I13056">
            <v>0</v>
          </cell>
        </row>
        <row r="13057">
          <cell r="F13057">
            <v>0.2</v>
          </cell>
          <cell r="H13057" t="str">
            <v/>
          </cell>
          <cell r="I13057">
            <v>0</v>
          </cell>
        </row>
        <row r="13058">
          <cell r="F13058">
            <v>14.9</v>
          </cell>
          <cell r="H13058" t="str">
            <v>1397/01/18</v>
          </cell>
          <cell r="I13058">
            <v>154</v>
          </cell>
        </row>
        <row r="13059">
          <cell r="F13059">
            <v>259.2</v>
          </cell>
          <cell r="G13059" t="str">
            <v>1397/01/21</v>
          </cell>
          <cell r="H13059" t="str">
            <v>1396/12/14</v>
          </cell>
          <cell r="I13059">
            <v>121</v>
          </cell>
        </row>
        <row r="13060">
          <cell r="F13060">
            <v>512.6</v>
          </cell>
          <cell r="G13060" t="str">
            <v>1397/01/30</v>
          </cell>
          <cell r="H13060" t="str">
            <v>1396/12/14</v>
          </cell>
          <cell r="I13060">
            <v>121</v>
          </cell>
        </row>
        <row r="13061">
          <cell r="F13061">
            <v>470.8</v>
          </cell>
          <cell r="G13061" t="str">
            <v>1397/01/30</v>
          </cell>
          <cell r="H13061" t="str">
            <v>1396/11/30</v>
          </cell>
          <cell r="I13061">
            <v>103</v>
          </cell>
        </row>
        <row r="13062">
          <cell r="F13062">
            <v>44</v>
          </cell>
          <cell r="H13062" t="str">
            <v/>
          </cell>
          <cell r="I13062">
            <v>0</v>
          </cell>
        </row>
        <row r="13063">
          <cell r="F13063">
            <v>0.2</v>
          </cell>
          <cell r="H13063" t="str">
            <v/>
          </cell>
          <cell r="I13063">
            <v>0</v>
          </cell>
        </row>
        <row r="13064">
          <cell r="F13064">
            <v>0.2</v>
          </cell>
          <cell r="H13064" t="str">
            <v/>
          </cell>
          <cell r="I13064">
            <v>0</v>
          </cell>
        </row>
        <row r="13065">
          <cell r="F13065">
            <v>0.2</v>
          </cell>
          <cell r="H13065" t="str">
            <v/>
          </cell>
          <cell r="I13065">
            <v>0</v>
          </cell>
        </row>
        <row r="13066">
          <cell r="F13066">
            <v>0.2</v>
          </cell>
          <cell r="H13066" t="str">
            <v/>
          </cell>
          <cell r="I13066">
            <v>0</v>
          </cell>
        </row>
        <row r="13067">
          <cell r="F13067">
            <v>0.2</v>
          </cell>
          <cell r="H13067" t="str">
            <v/>
          </cell>
          <cell r="I13067">
            <v>0</v>
          </cell>
        </row>
        <row r="13068">
          <cell r="F13068">
            <v>0.2</v>
          </cell>
          <cell r="H13068" t="str">
            <v/>
          </cell>
          <cell r="I13068">
            <v>0</v>
          </cell>
        </row>
        <row r="13069">
          <cell r="F13069">
            <v>0.2</v>
          </cell>
          <cell r="H13069" t="str">
            <v/>
          </cell>
          <cell r="I13069">
            <v>0</v>
          </cell>
        </row>
        <row r="13070">
          <cell r="F13070">
            <v>0.2</v>
          </cell>
          <cell r="H13070" t="str">
            <v/>
          </cell>
          <cell r="I13070">
            <v>0</v>
          </cell>
        </row>
        <row r="13071">
          <cell r="F13071">
            <v>0.2</v>
          </cell>
          <cell r="H13071" t="str">
            <v/>
          </cell>
          <cell r="I13071">
            <v>0</v>
          </cell>
        </row>
        <row r="13072">
          <cell r="F13072">
            <v>0.2</v>
          </cell>
          <cell r="H13072" t="str">
            <v/>
          </cell>
          <cell r="I13072">
            <v>0</v>
          </cell>
        </row>
        <row r="13073">
          <cell r="F13073">
            <v>0.2</v>
          </cell>
          <cell r="H13073" t="str">
            <v/>
          </cell>
          <cell r="I13073">
            <v>0</v>
          </cell>
        </row>
        <row r="13074">
          <cell r="F13074">
            <v>0.2</v>
          </cell>
          <cell r="H13074" t="str">
            <v/>
          </cell>
          <cell r="I13074">
            <v>0</v>
          </cell>
        </row>
        <row r="13075">
          <cell r="F13075">
            <v>0.2</v>
          </cell>
          <cell r="H13075" t="str">
            <v/>
          </cell>
          <cell r="I13075">
            <v>0</v>
          </cell>
        </row>
        <row r="13076">
          <cell r="F13076">
            <v>0.2</v>
          </cell>
          <cell r="H13076" t="str">
            <v/>
          </cell>
          <cell r="I13076">
            <v>0</v>
          </cell>
        </row>
        <row r="13077">
          <cell r="F13077">
            <v>2276.6999999999998</v>
          </cell>
          <cell r="G13077" t="str">
            <v>1397/01/21</v>
          </cell>
          <cell r="H13077" t="str">
            <v>1397/01/16</v>
          </cell>
          <cell r="I13077">
            <v>153</v>
          </cell>
        </row>
        <row r="13078">
          <cell r="F13078">
            <v>0.2</v>
          </cell>
          <cell r="H13078" t="str">
            <v/>
          </cell>
          <cell r="I13078">
            <v>0</v>
          </cell>
        </row>
        <row r="13079">
          <cell r="F13079">
            <v>0.2</v>
          </cell>
          <cell r="H13079" t="str">
            <v/>
          </cell>
          <cell r="I13079">
            <v>0</v>
          </cell>
        </row>
        <row r="13080">
          <cell r="F13080">
            <v>0.2</v>
          </cell>
          <cell r="H13080" t="str">
            <v/>
          </cell>
          <cell r="I13080">
            <v>0</v>
          </cell>
        </row>
        <row r="13081">
          <cell r="F13081">
            <v>0.2</v>
          </cell>
          <cell r="H13081" t="str">
            <v/>
          </cell>
          <cell r="I13081">
            <v>0</v>
          </cell>
        </row>
        <row r="13082">
          <cell r="F13082">
            <v>0.2</v>
          </cell>
          <cell r="H13082" t="str">
            <v/>
          </cell>
          <cell r="I13082">
            <v>0</v>
          </cell>
        </row>
        <row r="13083">
          <cell r="F13083">
            <v>0.2</v>
          </cell>
          <cell r="H13083" t="str">
            <v/>
          </cell>
          <cell r="I13083">
            <v>0</v>
          </cell>
        </row>
        <row r="13084">
          <cell r="F13084">
            <v>0.2</v>
          </cell>
          <cell r="H13084" t="str">
            <v/>
          </cell>
          <cell r="I13084">
            <v>0</v>
          </cell>
        </row>
        <row r="13085">
          <cell r="F13085">
            <v>0.2</v>
          </cell>
          <cell r="H13085" t="str">
            <v/>
          </cell>
          <cell r="I13085">
            <v>0</v>
          </cell>
        </row>
        <row r="13086">
          <cell r="F13086">
            <v>0.2</v>
          </cell>
          <cell r="H13086" t="str">
            <v/>
          </cell>
          <cell r="I13086">
            <v>0</v>
          </cell>
        </row>
        <row r="13087">
          <cell r="F13087">
            <v>0.2</v>
          </cell>
          <cell r="H13087" t="str">
            <v/>
          </cell>
          <cell r="I13087">
            <v>0</v>
          </cell>
        </row>
        <row r="13088">
          <cell r="F13088">
            <v>0.2</v>
          </cell>
          <cell r="H13088" t="str">
            <v/>
          </cell>
          <cell r="I13088">
            <v>0</v>
          </cell>
        </row>
        <row r="13089">
          <cell r="F13089">
            <v>0.2</v>
          </cell>
          <cell r="H13089" t="str">
            <v/>
          </cell>
          <cell r="I13089">
            <v>0</v>
          </cell>
        </row>
        <row r="13090">
          <cell r="F13090">
            <v>0.2</v>
          </cell>
          <cell r="H13090" t="str">
            <v/>
          </cell>
          <cell r="I13090">
            <v>0</v>
          </cell>
        </row>
        <row r="13091">
          <cell r="F13091">
            <v>0.2</v>
          </cell>
          <cell r="H13091" t="str">
            <v/>
          </cell>
          <cell r="I13091">
            <v>0</v>
          </cell>
        </row>
        <row r="13092">
          <cell r="F13092">
            <v>0.2</v>
          </cell>
          <cell r="H13092" t="str">
            <v/>
          </cell>
          <cell r="I13092">
            <v>0</v>
          </cell>
        </row>
        <row r="13093">
          <cell r="F13093">
            <v>0.2</v>
          </cell>
          <cell r="H13093" t="str">
            <v/>
          </cell>
          <cell r="I13093">
            <v>0</v>
          </cell>
        </row>
        <row r="13094">
          <cell r="F13094">
            <v>2250.5</v>
          </cell>
          <cell r="G13094" t="str">
            <v>1397/01/21</v>
          </cell>
          <cell r="H13094" t="str">
            <v>1396/12/24</v>
          </cell>
          <cell r="I13094">
            <v>149</v>
          </cell>
        </row>
        <row r="13095">
          <cell r="F13095">
            <v>461.2</v>
          </cell>
          <cell r="G13095" t="str">
            <v>1397/01/30</v>
          </cell>
          <cell r="H13095" t="str">
            <v>1396/12/08</v>
          </cell>
          <cell r="I13095">
            <v>110</v>
          </cell>
        </row>
        <row r="13096">
          <cell r="F13096">
            <v>527.5</v>
          </cell>
          <cell r="G13096" t="str">
            <v>1397/01/21</v>
          </cell>
          <cell r="H13096" t="str">
            <v>1396/12/14</v>
          </cell>
          <cell r="I13096">
            <v>121</v>
          </cell>
        </row>
        <row r="13097">
          <cell r="F13097">
            <v>69.3</v>
          </cell>
          <cell r="G13097" t="str">
            <v>1397/01/21</v>
          </cell>
          <cell r="H13097" t="str">
            <v>1396/12/26</v>
          </cell>
          <cell r="I13097">
            <v>151</v>
          </cell>
        </row>
        <row r="13098">
          <cell r="F13098">
            <v>69.3</v>
          </cell>
          <cell r="G13098" t="str">
            <v>1397/01/21</v>
          </cell>
          <cell r="H13098" t="str">
            <v>1396/12/26</v>
          </cell>
          <cell r="I13098">
            <v>151</v>
          </cell>
        </row>
        <row r="13099">
          <cell r="F13099">
            <v>0.2</v>
          </cell>
          <cell r="H13099" t="str">
            <v/>
          </cell>
          <cell r="I13099">
            <v>0</v>
          </cell>
        </row>
        <row r="13100">
          <cell r="F13100">
            <v>0.2</v>
          </cell>
          <cell r="H13100" t="str">
            <v/>
          </cell>
          <cell r="I13100">
            <v>0</v>
          </cell>
        </row>
        <row r="13101">
          <cell r="F13101">
            <v>1498.9</v>
          </cell>
          <cell r="G13101" t="str">
            <v>1397/01/21</v>
          </cell>
          <cell r="H13101" t="str">
            <v>1396/12/24</v>
          </cell>
          <cell r="I13101">
            <v>149</v>
          </cell>
        </row>
        <row r="13102">
          <cell r="F13102">
            <v>1444.1</v>
          </cell>
          <cell r="G13102" t="str">
            <v>1397/01/21</v>
          </cell>
          <cell r="H13102" t="str">
            <v>1396/12/23</v>
          </cell>
          <cell r="I13102">
            <v>138</v>
          </cell>
        </row>
        <row r="13103">
          <cell r="F13103">
            <v>2191</v>
          </cell>
          <cell r="G13103" t="str">
            <v>1397/01/21</v>
          </cell>
          <cell r="H13103" t="str">
            <v>1396/12/24</v>
          </cell>
          <cell r="I13103">
            <v>149</v>
          </cell>
        </row>
        <row r="13104">
          <cell r="F13104">
            <v>15.1</v>
          </cell>
          <cell r="H13104" t="str">
            <v>1397/01/18</v>
          </cell>
          <cell r="I13104">
            <v>154</v>
          </cell>
        </row>
        <row r="13105">
          <cell r="F13105">
            <v>14.9</v>
          </cell>
          <cell r="H13105" t="str">
            <v>1397/01/18</v>
          </cell>
          <cell r="I13105">
            <v>154</v>
          </cell>
        </row>
        <row r="13106">
          <cell r="F13106">
            <v>50.7</v>
          </cell>
          <cell r="G13106" t="str">
            <v>1397/01/31</v>
          </cell>
          <cell r="H13106" t="str">
            <v>1397/01/28</v>
          </cell>
          <cell r="I13106">
            <v>160</v>
          </cell>
        </row>
        <row r="13107">
          <cell r="F13107">
            <v>5.6</v>
          </cell>
          <cell r="H13107" t="str">
            <v/>
          </cell>
          <cell r="I13107">
            <v>0</v>
          </cell>
        </row>
        <row r="13108">
          <cell r="F13108">
            <v>12.8</v>
          </cell>
          <cell r="H13108" t="str">
            <v/>
          </cell>
          <cell r="I13108">
            <v>0</v>
          </cell>
        </row>
        <row r="13109">
          <cell r="F13109">
            <v>78.7</v>
          </cell>
          <cell r="H13109" t="str">
            <v/>
          </cell>
          <cell r="I13109">
            <v>0</v>
          </cell>
        </row>
        <row r="13110">
          <cell r="F13110">
            <v>475.8</v>
          </cell>
          <cell r="G13110" t="str">
            <v>1397/01/30</v>
          </cell>
          <cell r="H13110" t="str">
            <v>1396/12/08</v>
          </cell>
          <cell r="I13110">
            <v>110</v>
          </cell>
        </row>
        <row r="13111">
          <cell r="F13111">
            <v>174.3</v>
          </cell>
          <cell r="G13111" t="str">
            <v>1397/01/31</v>
          </cell>
          <cell r="H13111" t="str">
            <v>1397/01/28</v>
          </cell>
          <cell r="I13111">
            <v>160</v>
          </cell>
        </row>
        <row r="13112">
          <cell r="F13112">
            <v>185.4</v>
          </cell>
          <cell r="G13112" t="str">
            <v>1397/01/21</v>
          </cell>
          <cell r="H13112" t="str">
            <v>1396/11/30</v>
          </cell>
          <cell r="I13112">
            <v>103</v>
          </cell>
        </row>
        <row r="13113">
          <cell r="F13113">
            <v>90.4</v>
          </cell>
          <cell r="G13113" t="str">
            <v>1397/01/31</v>
          </cell>
          <cell r="H13113" t="str">
            <v>1396/12/12</v>
          </cell>
          <cell r="I13113">
            <v>124</v>
          </cell>
        </row>
        <row r="13114">
          <cell r="F13114">
            <v>14.9</v>
          </cell>
          <cell r="H13114" t="str">
            <v>1397/01/18</v>
          </cell>
          <cell r="I13114">
            <v>154</v>
          </cell>
        </row>
        <row r="13115">
          <cell r="F13115">
            <v>0.2</v>
          </cell>
          <cell r="H13115" t="str">
            <v/>
          </cell>
          <cell r="I13115">
            <v>0</v>
          </cell>
        </row>
        <row r="13116">
          <cell r="F13116">
            <v>0.2</v>
          </cell>
          <cell r="H13116" t="str">
            <v/>
          </cell>
          <cell r="I13116">
            <v>0</v>
          </cell>
        </row>
        <row r="13117">
          <cell r="F13117">
            <v>0.2</v>
          </cell>
          <cell r="H13117" t="str">
            <v/>
          </cell>
          <cell r="I13117">
            <v>0</v>
          </cell>
        </row>
        <row r="13118">
          <cell r="F13118">
            <v>0.2</v>
          </cell>
          <cell r="H13118" t="str">
            <v/>
          </cell>
          <cell r="I13118">
            <v>0</v>
          </cell>
        </row>
        <row r="13119">
          <cell r="F13119">
            <v>307.5</v>
          </cell>
          <cell r="G13119" t="str">
            <v>1397/01/30</v>
          </cell>
          <cell r="H13119" t="str">
            <v>1396/11/30</v>
          </cell>
          <cell r="I13119">
            <v>104</v>
          </cell>
        </row>
        <row r="13120">
          <cell r="F13120">
            <v>565.79999999999995</v>
          </cell>
          <cell r="G13120" t="str">
            <v>1397/01/30</v>
          </cell>
          <cell r="H13120" t="str">
            <v>1396/12/08</v>
          </cell>
          <cell r="I13120">
            <v>110</v>
          </cell>
        </row>
        <row r="13121">
          <cell r="F13121">
            <v>112.3</v>
          </cell>
          <cell r="H13121" t="str">
            <v/>
          </cell>
          <cell r="I13121">
            <v>0</v>
          </cell>
        </row>
        <row r="13122">
          <cell r="F13122">
            <v>239</v>
          </cell>
          <cell r="H13122" t="str">
            <v/>
          </cell>
          <cell r="I13122">
            <v>0</v>
          </cell>
        </row>
        <row r="13123">
          <cell r="F13123">
            <v>217.7</v>
          </cell>
          <cell r="H13123" t="str">
            <v/>
          </cell>
          <cell r="I13123">
            <v>0</v>
          </cell>
        </row>
        <row r="13124">
          <cell r="F13124">
            <v>56.8</v>
          </cell>
          <cell r="H13124" t="str">
            <v/>
          </cell>
          <cell r="I13124">
            <v>0</v>
          </cell>
        </row>
        <row r="13125">
          <cell r="F13125">
            <v>43.2</v>
          </cell>
          <cell r="H13125" t="str">
            <v>1396/12/14</v>
          </cell>
          <cell r="I13125">
            <v>121</v>
          </cell>
        </row>
        <row r="13126">
          <cell r="F13126">
            <v>1444.1</v>
          </cell>
          <cell r="G13126" t="str">
            <v>1397/01/21</v>
          </cell>
          <cell r="H13126" t="str">
            <v>1396/12/23</v>
          </cell>
          <cell r="I13126">
            <v>138</v>
          </cell>
        </row>
        <row r="13127">
          <cell r="F13127">
            <v>475.8</v>
          </cell>
          <cell r="G13127" t="str">
            <v>1397/01/30</v>
          </cell>
          <cell r="H13127" t="str">
            <v>1396/12/08</v>
          </cell>
          <cell r="I13127">
            <v>110</v>
          </cell>
        </row>
        <row r="13128">
          <cell r="F13128">
            <v>565.79999999999995</v>
          </cell>
          <cell r="G13128" t="str">
            <v>1397/01/31</v>
          </cell>
          <cell r="H13128" t="str">
            <v>1396/12/08</v>
          </cell>
          <cell r="I13128">
            <v>110</v>
          </cell>
        </row>
        <row r="13129">
          <cell r="F13129">
            <v>564.79999999999995</v>
          </cell>
          <cell r="G13129" t="str">
            <v>1397/01/21</v>
          </cell>
          <cell r="H13129" t="str">
            <v>1396/11/30</v>
          </cell>
          <cell r="I13129">
            <v>103</v>
          </cell>
        </row>
        <row r="13130">
          <cell r="F13130">
            <v>15.1</v>
          </cell>
          <cell r="H13130" t="str">
            <v>1397/01/18</v>
          </cell>
          <cell r="I13130">
            <v>154</v>
          </cell>
        </row>
        <row r="13131">
          <cell r="F13131">
            <v>512.6</v>
          </cell>
          <cell r="G13131" t="str">
            <v>1397/01/30</v>
          </cell>
          <cell r="H13131" t="str">
            <v>1396/12/14</v>
          </cell>
          <cell r="I13131">
            <v>121</v>
          </cell>
        </row>
        <row r="13132">
          <cell r="F13132">
            <v>0.2</v>
          </cell>
          <cell r="H13132" t="str">
            <v/>
          </cell>
          <cell r="I13132">
            <v>0</v>
          </cell>
        </row>
        <row r="13133">
          <cell r="F13133">
            <v>2208.9</v>
          </cell>
          <cell r="G13133" t="str">
            <v>1397/01/21</v>
          </cell>
          <cell r="H13133" t="str">
            <v>1396/12/23</v>
          </cell>
          <cell r="I13133">
            <v>138</v>
          </cell>
        </row>
        <row r="13134">
          <cell r="F13134">
            <v>69.2</v>
          </cell>
          <cell r="G13134" t="str">
            <v>1397/01/21</v>
          </cell>
          <cell r="H13134" t="str">
            <v>1396/12/26</v>
          </cell>
          <cell r="I13134">
            <v>151</v>
          </cell>
        </row>
        <row r="13135">
          <cell r="F13135">
            <v>14.9</v>
          </cell>
          <cell r="H13135" t="str">
            <v>1397/01/18</v>
          </cell>
          <cell r="I13135">
            <v>154</v>
          </cell>
        </row>
        <row r="13136">
          <cell r="F13136">
            <v>50.7</v>
          </cell>
          <cell r="G13136" t="str">
            <v>1397/01/30</v>
          </cell>
          <cell r="H13136" t="str">
            <v>1397/01/28</v>
          </cell>
          <cell r="I13136">
            <v>160</v>
          </cell>
        </row>
        <row r="13137">
          <cell r="F13137">
            <v>69.3</v>
          </cell>
          <cell r="G13137" t="str">
            <v>1397/01/21</v>
          </cell>
          <cell r="H13137" t="str">
            <v>1396/12/26</v>
          </cell>
          <cell r="I13137">
            <v>151</v>
          </cell>
        </row>
        <row r="13138">
          <cell r="F13138">
            <v>15.1</v>
          </cell>
          <cell r="H13138" t="str">
            <v>1397/01/18</v>
          </cell>
          <cell r="I13138">
            <v>154</v>
          </cell>
        </row>
        <row r="13139">
          <cell r="F13139">
            <v>14.9</v>
          </cell>
          <cell r="H13139" t="str">
            <v>1397/01/18</v>
          </cell>
          <cell r="I13139">
            <v>154</v>
          </cell>
        </row>
        <row r="13140">
          <cell r="F13140">
            <v>50.7</v>
          </cell>
          <cell r="G13140" t="str">
            <v>1397/01/30</v>
          </cell>
          <cell r="H13140" t="str">
            <v>1397/01/28</v>
          </cell>
          <cell r="I13140">
            <v>160</v>
          </cell>
        </row>
        <row r="13141">
          <cell r="F13141">
            <v>5.6</v>
          </cell>
          <cell r="H13141" t="str">
            <v/>
          </cell>
          <cell r="I13141">
            <v>0</v>
          </cell>
        </row>
        <row r="13142">
          <cell r="F13142">
            <v>282.8</v>
          </cell>
          <cell r="H13142" t="str">
            <v/>
          </cell>
          <cell r="I13142">
            <v>0</v>
          </cell>
        </row>
        <row r="13143">
          <cell r="F13143">
            <v>342.9</v>
          </cell>
          <cell r="H13143" t="str">
            <v/>
          </cell>
          <cell r="I13143">
            <v>0</v>
          </cell>
        </row>
        <row r="13144">
          <cell r="F13144">
            <v>346.4</v>
          </cell>
          <cell r="H13144" t="str">
            <v/>
          </cell>
          <cell r="I13144">
            <v>0</v>
          </cell>
        </row>
        <row r="13145">
          <cell r="F13145">
            <v>74.2</v>
          </cell>
          <cell r="H13145" t="str">
            <v/>
          </cell>
          <cell r="I13145">
            <v>0</v>
          </cell>
        </row>
        <row r="13146">
          <cell r="F13146">
            <v>28.1</v>
          </cell>
          <cell r="H13146" t="str">
            <v/>
          </cell>
          <cell r="I13146">
            <v>0</v>
          </cell>
        </row>
        <row r="13147">
          <cell r="F13147">
            <v>48.3</v>
          </cell>
          <cell r="H13147" t="str">
            <v/>
          </cell>
          <cell r="I13147">
            <v>0</v>
          </cell>
        </row>
        <row r="13148">
          <cell r="F13148">
            <v>65.400000000000006</v>
          </cell>
          <cell r="H13148" t="str">
            <v/>
          </cell>
          <cell r="I13148">
            <v>0</v>
          </cell>
        </row>
        <row r="13149">
          <cell r="F13149">
            <v>512.6</v>
          </cell>
          <cell r="G13149" t="str">
            <v>1397/01/30</v>
          </cell>
          <cell r="H13149" t="str">
            <v>1396/12/14</v>
          </cell>
          <cell r="I13149">
            <v>121</v>
          </cell>
        </row>
        <row r="13150">
          <cell r="F13150">
            <v>50.7</v>
          </cell>
          <cell r="G13150" t="str">
            <v>1397/01/30</v>
          </cell>
          <cell r="H13150" t="str">
            <v>1397/01/28</v>
          </cell>
          <cell r="I13150">
            <v>160</v>
          </cell>
        </row>
        <row r="13151">
          <cell r="F13151">
            <v>5.6</v>
          </cell>
          <cell r="H13151" t="str">
            <v/>
          </cell>
          <cell r="I13151">
            <v>0</v>
          </cell>
        </row>
        <row r="13152">
          <cell r="F13152">
            <v>239</v>
          </cell>
          <cell r="H13152" t="str">
            <v/>
          </cell>
          <cell r="I13152">
            <v>0</v>
          </cell>
        </row>
        <row r="13153">
          <cell r="F13153">
            <v>96.8</v>
          </cell>
          <cell r="H13153" t="str">
            <v/>
          </cell>
          <cell r="I13153">
            <v>0</v>
          </cell>
        </row>
        <row r="13154">
          <cell r="F13154">
            <v>59.6</v>
          </cell>
          <cell r="H13154" t="str">
            <v/>
          </cell>
          <cell r="I13154">
            <v>0</v>
          </cell>
        </row>
        <row r="13155">
          <cell r="F13155">
            <v>259.2</v>
          </cell>
          <cell r="G13155" t="str">
            <v>1397/01/21</v>
          </cell>
          <cell r="H13155" t="str">
            <v>1396/12/14</v>
          </cell>
          <cell r="I13155">
            <v>121</v>
          </cell>
        </row>
        <row r="13156">
          <cell r="F13156">
            <v>470.8</v>
          </cell>
          <cell r="G13156" t="str">
            <v>1397/01/30</v>
          </cell>
          <cell r="H13156" t="str">
            <v>1396/11/30</v>
          </cell>
          <cell r="I13156">
            <v>103</v>
          </cell>
        </row>
        <row r="13157">
          <cell r="F13157">
            <v>73.2</v>
          </cell>
          <cell r="H13157" t="str">
            <v/>
          </cell>
          <cell r="I13157">
            <v>0</v>
          </cell>
        </row>
        <row r="13158">
          <cell r="F13158">
            <v>53.6</v>
          </cell>
          <cell r="H13158" t="str">
            <v/>
          </cell>
          <cell r="I13158">
            <v>0</v>
          </cell>
        </row>
        <row r="13159">
          <cell r="F13159">
            <v>1160.5999999999999</v>
          </cell>
          <cell r="H13159" t="str">
            <v>1397/02/18</v>
          </cell>
          <cell r="I13159">
            <v>168</v>
          </cell>
        </row>
        <row r="13160">
          <cell r="F13160">
            <v>53.4</v>
          </cell>
          <cell r="H13160" t="str">
            <v/>
          </cell>
          <cell r="I13160">
            <v>0</v>
          </cell>
        </row>
        <row r="13161">
          <cell r="F13161">
            <v>183.4</v>
          </cell>
          <cell r="H13161" t="str">
            <v/>
          </cell>
          <cell r="I13161">
            <v>0</v>
          </cell>
        </row>
        <row r="13162">
          <cell r="F13162">
            <v>565.79999999999995</v>
          </cell>
          <cell r="H13162" t="str">
            <v/>
          </cell>
        </row>
        <row r="13163">
          <cell r="F13163">
            <v>461.2</v>
          </cell>
          <cell r="G13163" t="str">
            <v>1397/01/31</v>
          </cell>
          <cell r="H13163" t="str">
            <v>1396/12/08</v>
          </cell>
          <cell r="I13163">
            <v>110</v>
          </cell>
        </row>
        <row r="13164">
          <cell r="F13164">
            <v>69.3</v>
          </cell>
          <cell r="G13164" t="str">
            <v>1397/01/21</v>
          </cell>
          <cell r="H13164" t="str">
            <v>1396/12/26</v>
          </cell>
          <cell r="I13164">
            <v>151</v>
          </cell>
        </row>
        <row r="13165">
          <cell r="F13165">
            <v>564.79999999999995</v>
          </cell>
          <cell r="G13165" t="str">
            <v>1397/01/21</v>
          </cell>
          <cell r="H13165" t="str">
            <v>1396/12/14</v>
          </cell>
          <cell r="I13165">
            <v>121</v>
          </cell>
        </row>
        <row r="13166">
          <cell r="F13166">
            <v>185.4</v>
          </cell>
          <cell r="G13166" t="str">
            <v>1397/01/21</v>
          </cell>
          <cell r="H13166" t="str">
            <v>1396/11/30</v>
          </cell>
          <cell r="I13166">
            <v>103</v>
          </cell>
        </row>
        <row r="13167">
          <cell r="F13167">
            <v>185.4</v>
          </cell>
          <cell r="G13167" t="str">
            <v>1397/01/30</v>
          </cell>
          <cell r="H13167" t="str">
            <v>1397/01/25</v>
          </cell>
          <cell r="I13167">
            <v>159</v>
          </cell>
        </row>
        <row r="13168">
          <cell r="F13168">
            <v>15.1</v>
          </cell>
          <cell r="H13168" t="str">
            <v>1397/01/18</v>
          </cell>
          <cell r="I13168">
            <v>154</v>
          </cell>
        </row>
        <row r="13169">
          <cell r="F13169">
            <v>15.1</v>
          </cell>
          <cell r="H13169" t="str">
            <v>1397/01/18</v>
          </cell>
          <cell r="I13169">
            <v>154</v>
          </cell>
        </row>
        <row r="13170">
          <cell r="F13170">
            <v>38.299999999999997</v>
          </cell>
          <cell r="H13170" t="str">
            <v/>
          </cell>
          <cell r="I13170">
            <v>0</v>
          </cell>
        </row>
        <row r="13171">
          <cell r="F13171">
            <v>346.4</v>
          </cell>
          <cell r="H13171" t="str">
            <v/>
          </cell>
          <cell r="I13171">
            <v>0</v>
          </cell>
        </row>
        <row r="13172">
          <cell r="F13172">
            <v>29.2</v>
          </cell>
          <cell r="H13172" t="str">
            <v/>
          </cell>
          <cell r="I13172">
            <v>0</v>
          </cell>
        </row>
        <row r="13173">
          <cell r="F13173">
            <v>90.4</v>
          </cell>
          <cell r="G13173" t="str">
            <v>1397/01/21</v>
          </cell>
          <cell r="H13173" t="str">
            <v>1396/12/24</v>
          </cell>
          <cell r="I13173">
            <v>142</v>
          </cell>
        </row>
        <row r="13174">
          <cell r="F13174">
            <v>96.6</v>
          </cell>
          <cell r="G13174" t="str">
            <v>1397/01/31</v>
          </cell>
          <cell r="H13174" t="str">
            <v>1396/12/24</v>
          </cell>
          <cell r="I13174">
            <v>142</v>
          </cell>
        </row>
        <row r="13175">
          <cell r="F13175">
            <v>69.3</v>
          </cell>
          <cell r="G13175" t="str">
            <v>1397/01/21</v>
          </cell>
          <cell r="H13175" t="str">
            <v>1396/12/26</v>
          </cell>
          <cell r="I13175">
            <v>151</v>
          </cell>
        </row>
        <row r="13176">
          <cell r="F13176">
            <v>50.7</v>
          </cell>
          <cell r="G13176" t="str">
            <v>1397/01/30</v>
          </cell>
          <cell r="H13176" t="str">
            <v>1397/01/28</v>
          </cell>
          <cell r="I13176">
            <v>160</v>
          </cell>
        </row>
        <row r="13177">
          <cell r="F13177">
            <v>50.7</v>
          </cell>
          <cell r="G13177" t="str">
            <v>1397/01/30</v>
          </cell>
          <cell r="H13177" t="str">
            <v>1397/01/28</v>
          </cell>
          <cell r="I13177">
            <v>160</v>
          </cell>
        </row>
        <row r="13178">
          <cell r="F13178">
            <v>130.19999999999999</v>
          </cell>
          <cell r="H13178" t="str">
            <v/>
          </cell>
          <cell r="I13178">
            <v>0</v>
          </cell>
        </row>
        <row r="13179">
          <cell r="F13179">
            <v>95.1</v>
          </cell>
          <cell r="H13179" t="str">
            <v/>
          </cell>
          <cell r="I13179">
            <v>0</v>
          </cell>
        </row>
        <row r="13180">
          <cell r="F13180">
            <v>217.7</v>
          </cell>
          <cell r="H13180" t="str">
            <v/>
          </cell>
          <cell r="I13180">
            <v>0</v>
          </cell>
        </row>
        <row r="13181">
          <cell r="F13181">
            <v>56.8</v>
          </cell>
          <cell r="H13181" t="str">
            <v/>
          </cell>
          <cell r="I13181">
            <v>0</v>
          </cell>
        </row>
        <row r="13182">
          <cell r="F13182">
            <v>192.6</v>
          </cell>
          <cell r="H13182" t="str">
            <v>1397/02/18</v>
          </cell>
          <cell r="I13182">
            <v>168</v>
          </cell>
        </row>
        <row r="13183">
          <cell r="F13183">
            <v>1498.9</v>
          </cell>
          <cell r="G13183" t="str">
            <v>1397/01/21</v>
          </cell>
          <cell r="H13183" t="str">
            <v>1396/12/24</v>
          </cell>
          <cell r="I13183">
            <v>149</v>
          </cell>
        </row>
        <row r="13184">
          <cell r="F13184">
            <v>69.2</v>
          </cell>
          <cell r="G13184" t="str">
            <v>1397/01/21</v>
          </cell>
          <cell r="H13184" t="str">
            <v>1396/12/26</v>
          </cell>
          <cell r="I13184">
            <v>151</v>
          </cell>
        </row>
        <row r="13185">
          <cell r="F13185">
            <v>14.9</v>
          </cell>
          <cell r="H13185" t="str">
            <v>1397/01/18</v>
          </cell>
          <cell r="I13185">
            <v>154</v>
          </cell>
        </row>
        <row r="13186">
          <cell r="F13186">
            <v>14.9</v>
          </cell>
          <cell r="H13186" t="str">
            <v>1397/01/18</v>
          </cell>
          <cell r="I13186">
            <v>154</v>
          </cell>
        </row>
        <row r="13187">
          <cell r="F13187">
            <v>14.9</v>
          </cell>
          <cell r="H13187" t="str">
            <v>1397/01/18</v>
          </cell>
          <cell r="I13187">
            <v>154</v>
          </cell>
        </row>
        <row r="13188">
          <cell r="F13188">
            <v>14.9</v>
          </cell>
          <cell r="H13188" t="str">
            <v>1397/01/18</v>
          </cell>
          <cell r="I13188">
            <v>154</v>
          </cell>
        </row>
        <row r="13189">
          <cell r="F13189">
            <v>285.5</v>
          </cell>
          <cell r="G13189" t="str">
            <v>1397/01/31</v>
          </cell>
          <cell r="H13189" t="str">
            <v>1397/01/25</v>
          </cell>
          <cell r="I13189">
            <v>159</v>
          </cell>
        </row>
        <row r="13190">
          <cell r="F13190">
            <v>51.5</v>
          </cell>
          <cell r="H13190" t="str">
            <v/>
          </cell>
          <cell r="I13190">
            <v>0</v>
          </cell>
        </row>
        <row r="13191">
          <cell r="F13191">
            <v>68.2</v>
          </cell>
          <cell r="H13191" t="str">
            <v/>
          </cell>
          <cell r="I13191">
            <v>0</v>
          </cell>
        </row>
        <row r="13192">
          <cell r="F13192">
            <v>12.8</v>
          </cell>
          <cell r="H13192" t="str">
            <v/>
          </cell>
          <cell r="I13192">
            <v>0</v>
          </cell>
        </row>
        <row r="13193">
          <cell r="F13193">
            <v>441.1</v>
          </cell>
          <cell r="G13193" t="str">
            <v>1397/01/21</v>
          </cell>
          <cell r="H13193" t="str">
            <v>1396/11/30</v>
          </cell>
          <cell r="I13193">
            <v>103</v>
          </cell>
        </row>
        <row r="13194">
          <cell r="F13194">
            <v>5.6</v>
          </cell>
          <cell r="H13194" t="str">
            <v/>
          </cell>
          <cell r="I13194">
            <v>0</v>
          </cell>
        </row>
        <row r="13195">
          <cell r="F13195">
            <v>38.299999999999997</v>
          </cell>
          <cell r="H13195" t="str">
            <v/>
          </cell>
          <cell r="I13195">
            <v>0</v>
          </cell>
        </row>
        <row r="13196">
          <cell r="F13196">
            <v>74.2</v>
          </cell>
          <cell r="H13196" t="str">
            <v/>
          </cell>
          <cell r="I13196">
            <v>0</v>
          </cell>
        </row>
        <row r="13197">
          <cell r="F13197">
            <v>48.3</v>
          </cell>
          <cell r="H13197" t="str">
            <v/>
          </cell>
          <cell r="I13197">
            <v>0</v>
          </cell>
        </row>
        <row r="13198">
          <cell r="F13198">
            <v>23.7</v>
          </cell>
          <cell r="H13198" t="str">
            <v/>
          </cell>
          <cell r="I13198">
            <v>0</v>
          </cell>
        </row>
        <row r="13199">
          <cell r="F13199">
            <v>51.5</v>
          </cell>
          <cell r="H13199" t="str">
            <v/>
          </cell>
          <cell r="I13199">
            <v>0</v>
          </cell>
        </row>
        <row r="13200">
          <cell r="F13200">
            <v>44</v>
          </cell>
          <cell r="H13200" t="str">
            <v/>
          </cell>
          <cell r="I13200">
            <v>0</v>
          </cell>
        </row>
        <row r="13201">
          <cell r="F13201">
            <v>12.8</v>
          </cell>
          <cell r="H13201" t="str">
            <v/>
          </cell>
          <cell r="I13201">
            <v>0</v>
          </cell>
        </row>
        <row r="13202">
          <cell r="F13202">
            <v>112.3</v>
          </cell>
          <cell r="H13202" t="str">
            <v/>
          </cell>
          <cell r="I13202">
            <v>0</v>
          </cell>
        </row>
        <row r="13203">
          <cell r="F13203">
            <v>98.9</v>
          </cell>
          <cell r="H13203" t="str">
            <v/>
          </cell>
          <cell r="I13203">
            <v>0</v>
          </cell>
        </row>
        <row r="13204">
          <cell r="F13204">
            <v>59.6</v>
          </cell>
          <cell r="H13204" t="str">
            <v/>
          </cell>
          <cell r="I13204">
            <v>0</v>
          </cell>
        </row>
        <row r="13205">
          <cell r="F13205">
            <v>94.6</v>
          </cell>
          <cell r="G13205" t="str">
            <v>1397/01/31</v>
          </cell>
          <cell r="H13205" t="str">
            <v>1396/12/14</v>
          </cell>
          <cell r="I13205">
            <v>121</v>
          </cell>
        </row>
        <row r="13206">
          <cell r="F13206">
            <v>69.2</v>
          </cell>
          <cell r="G13206" t="str">
            <v>1397/01/21</v>
          </cell>
          <cell r="H13206" t="str">
            <v>1396/12/26</v>
          </cell>
          <cell r="I13206">
            <v>151</v>
          </cell>
        </row>
        <row r="13207">
          <cell r="F13207">
            <v>14.9</v>
          </cell>
          <cell r="H13207" t="str">
            <v>1397/01/18</v>
          </cell>
          <cell r="I13207">
            <v>154</v>
          </cell>
        </row>
        <row r="13208">
          <cell r="F13208">
            <v>14.9</v>
          </cell>
          <cell r="H13208" t="str">
            <v/>
          </cell>
        </row>
        <row r="13209">
          <cell r="F13209">
            <v>259.3</v>
          </cell>
          <cell r="G13209" t="str">
            <v>1397/01/30</v>
          </cell>
          <cell r="H13209" t="str">
            <v>1397/01/25</v>
          </cell>
          <cell r="I13209">
            <v>159</v>
          </cell>
        </row>
        <row r="13210">
          <cell r="F13210">
            <v>50.7</v>
          </cell>
          <cell r="G13210" t="str">
            <v>1397/01/31</v>
          </cell>
          <cell r="H13210" t="str">
            <v>1397/01/28</v>
          </cell>
          <cell r="I13210">
            <v>160</v>
          </cell>
        </row>
        <row r="13211">
          <cell r="F13211">
            <v>285.5</v>
          </cell>
          <cell r="G13211" t="str">
            <v>1397/01/31</v>
          </cell>
          <cell r="H13211" t="str">
            <v>1397/01/25</v>
          </cell>
          <cell r="I13211">
            <v>159</v>
          </cell>
        </row>
        <row r="13212">
          <cell r="F13212">
            <v>323</v>
          </cell>
          <cell r="H13212" t="str">
            <v/>
          </cell>
          <cell r="I13212">
            <v>0</v>
          </cell>
        </row>
        <row r="13213">
          <cell r="F13213">
            <v>6.6</v>
          </cell>
          <cell r="H13213" t="str">
            <v/>
          </cell>
          <cell r="I13213">
            <v>0</v>
          </cell>
        </row>
        <row r="13214">
          <cell r="F13214">
            <v>130.19999999999999</v>
          </cell>
          <cell r="H13214" t="str">
            <v/>
          </cell>
          <cell r="I13214">
            <v>0</v>
          </cell>
        </row>
        <row r="13215">
          <cell r="F13215">
            <v>23.7</v>
          </cell>
          <cell r="H13215" t="str">
            <v/>
          </cell>
          <cell r="I13215">
            <v>0</v>
          </cell>
        </row>
        <row r="13216">
          <cell r="F13216">
            <v>2250.5</v>
          </cell>
          <cell r="G13216" t="str">
            <v>1397/01/21</v>
          </cell>
          <cell r="H13216" t="str">
            <v>1396/12/24</v>
          </cell>
          <cell r="I13216">
            <v>149</v>
          </cell>
        </row>
        <row r="13217">
          <cell r="F13217">
            <v>307.5</v>
          </cell>
          <cell r="G13217" t="str">
            <v>1397/01/30</v>
          </cell>
          <cell r="H13217" t="str">
            <v>1396/11/30</v>
          </cell>
          <cell r="I13217">
            <v>104</v>
          </cell>
        </row>
        <row r="13218">
          <cell r="F13218">
            <v>461.2</v>
          </cell>
          <cell r="G13218" t="str">
            <v>1397/01/31</v>
          </cell>
          <cell r="H13218" t="str">
            <v>1396/12/08</v>
          </cell>
          <cell r="I13218">
            <v>110</v>
          </cell>
        </row>
        <row r="13219">
          <cell r="F13219">
            <v>174.3</v>
          </cell>
          <cell r="H13219" t="str">
            <v>1397/01/28</v>
          </cell>
          <cell r="I13219">
            <v>160</v>
          </cell>
        </row>
        <row r="13220">
          <cell r="F13220">
            <v>69.3</v>
          </cell>
          <cell r="G13220" t="str">
            <v>1397/01/31</v>
          </cell>
          <cell r="H13220" t="str">
            <v>1396/12/26</v>
          </cell>
          <cell r="I13220">
            <v>151</v>
          </cell>
        </row>
        <row r="13221">
          <cell r="F13221">
            <v>56.8</v>
          </cell>
          <cell r="H13221" t="str">
            <v/>
          </cell>
          <cell r="I13221">
            <v>0</v>
          </cell>
        </row>
        <row r="13222">
          <cell r="F13222">
            <v>74.2</v>
          </cell>
          <cell r="H13222" t="str">
            <v/>
          </cell>
          <cell r="I13222">
            <v>0</v>
          </cell>
        </row>
        <row r="13223">
          <cell r="F13223">
            <v>28.1</v>
          </cell>
          <cell r="H13223" t="str">
            <v/>
          </cell>
          <cell r="I13223">
            <v>0</v>
          </cell>
        </row>
        <row r="13224">
          <cell r="F13224">
            <v>29</v>
          </cell>
          <cell r="H13224" t="str">
            <v/>
          </cell>
          <cell r="I13224">
            <v>0</v>
          </cell>
        </row>
        <row r="13225">
          <cell r="F13225">
            <v>43.2</v>
          </cell>
          <cell r="H13225" t="str">
            <v>1396/12/14</v>
          </cell>
          <cell r="I13225">
            <v>121</v>
          </cell>
        </row>
        <row r="13226">
          <cell r="F13226">
            <v>2208.9</v>
          </cell>
          <cell r="G13226" t="str">
            <v>1397/01/21</v>
          </cell>
          <cell r="H13226" t="str">
            <v>1396/12/23</v>
          </cell>
          <cell r="I13226">
            <v>138</v>
          </cell>
        </row>
        <row r="13227">
          <cell r="F13227">
            <v>188.9</v>
          </cell>
          <cell r="H13227" t="str">
            <v>1397/02/18</v>
          </cell>
          <cell r="I13227">
            <v>168</v>
          </cell>
        </row>
        <row r="13228">
          <cell r="F13228">
            <v>52.9</v>
          </cell>
          <cell r="H13228" t="str">
            <v>1396/12/14</v>
          </cell>
          <cell r="I13228">
            <v>121</v>
          </cell>
        </row>
        <row r="13229">
          <cell r="F13229">
            <v>192.6</v>
          </cell>
          <cell r="H13229" t="str">
            <v>1397/02/18</v>
          </cell>
          <cell r="I13229">
            <v>168</v>
          </cell>
        </row>
        <row r="13230">
          <cell r="F13230">
            <v>73.8</v>
          </cell>
          <cell r="H13230" t="str">
            <v/>
          </cell>
          <cell r="I13230">
            <v>0</v>
          </cell>
        </row>
        <row r="13231">
          <cell r="F13231">
            <v>43.2</v>
          </cell>
          <cell r="H13231" t="str">
            <v>1396/12/14</v>
          </cell>
          <cell r="I13231">
            <v>121</v>
          </cell>
        </row>
        <row r="13232">
          <cell r="F13232">
            <v>475.8</v>
          </cell>
          <cell r="G13232" t="str">
            <v>1397/01/30</v>
          </cell>
          <cell r="H13232" t="str">
            <v>1396/12/08</v>
          </cell>
          <cell r="I13232">
            <v>110</v>
          </cell>
        </row>
        <row r="13233">
          <cell r="F13233">
            <v>1332</v>
          </cell>
          <cell r="G13233" t="str">
            <v>1397/01/21</v>
          </cell>
          <cell r="H13233" t="str">
            <v>1396/11/30</v>
          </cell>
          <cell r="I13233">
            <v>103</v>
          </cell>
        </row>
        <row r="13234">
          <cell r="F13234">
            <v>63.9</v>
          </cell>
          <cell r="G13234" t="str">
            <v>1397/01/21</v>
          </cell>
          <cell r="H13234" t="str">
            <v>1396/12/24</v>
          </cell>
          <cell r="I13234">
            <v>142</v>
          </cell>
        </row>
        <row r="13235">
          <cell r="F13235">
            <v>2191</v>
          </cell>
          <cell r="G13235" t="str">
            <v>1397/01/21</v>
          </cell>
          <cell r="H13235" t="str">
            <v>1396/12/24</v>
          </cell>
          <cell r="I13235">
            <v>149</v>
          </cell>
        </row>
        <row r="13236">
          <cell r="F13236">
            <v>475.8</v>
          </cell>
          <cell r="G13236" t="str">
            <v>1397/01/30</v>
          </cell>
          <cell r="H13236" t="str">
            <v>1396/12/08</v>
          </cell>
          <cell r="I13236">
            <v>110</v>
          </cell>
        </row>
        <row r="13237">
          <cell r="F13237">
            <v>565.79999999999995</v>
          </cell>
          <cell r="G13237" t="str">
            <v>1397/01/30</v>
          </cell>
          <cell r="H13237" t="str">
            <v>1396/12/08</v>
          </cell>
          <cell r="I13237">
            <v>110</v>
          </cell>
        </row>
        <row r="13238">
          <cell r="F13238">
            <v>180.5</v>
          </cell>
          <cell r="H13238" t="str">
            <v>1397/02/18</v>
          </cell>
          <cell r="I13238">
            <v>168</v>
          </cell>
        </row>
        <row r="13239">
          <cell r="F13239">
            <v>62.7</v>
          </cell>
          <cell r="H13239" t="str">
            <v/>
          </cell>
          <cell r="I13239">
            <v>0</v>
          </cell>
        </row>
        <row r="13240">
          <cell r="F13240">
            <v>50.7</v>
          </cell>
          <cell r="G13240" t="str">
            <v>1397/01/31</v>
          </cell>
          <cell r="H13240" t="str">
            <v>1397/01/28</v>
          </cell>
          <cell r="I13240">
            <v>160</v>
          </cell>
        </row>
        <row r="13241">
          <cell r="F13241">
            <v>38.299999999999997</v>
          </cell>
          <cell r="H13241" t="str">
            <v/>
          </cell>
          <cell r="I13241">
            <v>0</v>
          </cell>
        </row>
        <row r="13242">
          <cell r="F13242">
            <v>59.6</v>
          </cell>
          <cell r="H13242" t="str">
            <v/>
          </cell>
          <cell r="I13242">
            <v>0</v>
          </cell>
        </row>
        <row r="13243">
          <cell r="F13243">
            <v>53.6</v>
          </cell>
          <cell r="H13243" t="str">
            <v/>
          </cell>
          <cell r="I13243">
            <v>0</v>
          </cell>
        </row>
        <row r="13244">
          <cell r="F13244">
            <v>29</v>
          </cell>
          <cell r="H13244" t="str">
            <v/>
          </cell>
          <cell r="I13244">
            <v>0</v>
          </cell>
        </row>
        <row r="13245">
          <cell r="F13245">
            <v>29.8</v>
          </cell>
          <cell r="H13245" t="str">
            <v/>
          </cell>
          <cell r="I13245">
            <v>0</v>
          </cell>
        </row>
        <row r="13246">
          <cell r="F13246">
            <v>29.2</v>
          </cell>
          <cell r="H13246" t="str">
            <v/>
          </cell>
          <cell r="I13246">
            <v>0</v>
          </cell>
        </row>
        <row r="13247">
          <cell r="F13247">
            <v>73.8</v>
          </cell>
          <cell r="H13247" t="str">
            <v/>
          </cell>
          <cell r="I13247">
            <v>0</v>
          </cell>
        </row>
        <row r="13248">
          <cell r="F13248">
            <v>52.9</v>
          </cell>
          <cell r="H13248" t="str">
            <v>1396/12/14</v>
          </cell>
          <cell r="I13248">
            <v>121</v>
          </cell>
        </row>
        <row r="13249">
          <cell r="F13249">
            <v>69.3</v>
          </cell>
          <cell r="G13249" t="str">
            <v>1397/01/21</v>
          </cell>
          <cell r="H13249" t="str">
            <v>1396/12/26</v>
          </cell>
          <cell r="I13249">
            <v>151</v>
          </cell>
        </row>
        <row r="13250">
          <cell r="F13250">
            <v>14.9</v>
          </cell>
          <cell r="H13250" t="str">
            <v>1397/01/18</v>
          </cell>
          <cell r="I13250">
            <v>154</v>
          </cell>
        </row>
        <row r="13251">
          <cell r="F13251">
            <v>15.1</v>
          </cell>
          <cell r="H13251" t="str">
            <v>1397/01/18</v>
          </cell>
          <cell r="I13251">
            <v>154</v>
          </cell>
        </row>
        <row r="13252">
          <cell r="F13252">
            <v>14.9</v>
          </cell>
          <cell r="H13252" t="str">
            <v>1397/01/18</v>
          </cell>
          <cell r="I13252">
            <v>154</v>
          </cell>
        </row>
        <row r="13253">
          <cell r="F13253">
            <v>512.6</v>
          </cell>
          <cell r="G13253" t="str">
            <v>1397/01/30</v>
          </cell>
          <cell r="H13253" t="str">
            <v>1396/12/14</v>
          </cell>
          <cell r="I13253">
            <v>121</v>
          </cell>
        </row>
        <row r="13254">
          <cell r="F13254">
            <v>50.7</v>
          </cell>
          <cell r="G13254" t="str">
            <v>1397/01/31</v>
          </cell>
          <cell r="H13254" t="str">
            <v>1397/01/28</v>
          </cell>
          <cell r="I13254">
            <v>160</v>
          </cell>
        </row>
        <row r="13255">
          <cell r="F13255">
            <v>50.7</v>
          </cell>
          <cell r="G13255" t="str">
            <v>1397/01/31</v>
          </cell>
          <cell r="H13255" t="str">
            <v>1397/01/28</v>
          </cell>
          <cell r="I13255">
            <v>160</v>
          </cell>
        </row>
        <row r="13256">
          <cell r="F13256">
            <v>323</v>
          </cell>
          <cell r="H13256" t="str">
            <v/>
          </cell>
          <cell r="I13256">
            <v>0</v>
          </cell>
        </row>
        <row r="13257">
          <cell r="F13257">
            <v>112.3</v>
          </cell>
          <cell r="H13257" t="str">
            <v/>
          </cell>
          <cell r="I13257">
            <v>0</v>
          </cell>
        </row>
        <row r="13258">
          <cell r="F13258">
            <v>59.6</v>
          </cell>
          <cell r="H13258" t="str">
            <v/>
          </cell>
          <cell r="I13258">
            <v>0</v>
          </cell>
        </row>
        <row r="13259">
          <cell r="F13259">
            <v>188.9</v>
          </cell>
          <cell r="H13259" t="str">
            <v>1397/02/18</v>
          </cell>
          <cell r="I13259">
            <v>168</v>
          </cell>
        </row>
        <row r="13260">
          <cell r="F13260">
            <v>52.9</v>
          </cell>
          <cell r="H13260" t="str">
            <v>1396/12/14</v>
          </cell>
          <cell r="I13260">
            <v>121</v>
          </cell>
        </row>
        <row r="13261">
          <cell r="F13261">
            <v>2191</v>
          </cell>
          <cell r="G13261" t="str">
            <v>1397/01/21</v>
          </cell>
          <cell r="H13261" t="str">
            <v>1396/12/24</v>
          </cell>
          <cell r="I13261">
            <v>149</v>
          </cell>
        </row>
        <row r="13262">
          <cell r="F13262">
            <v>565.79999999999995</v>
          </cell>
          <cell r="G13262" t="str">
            <v>1397/01/30</v>
          </cell>
          <cell r="H13262" t="str">
            <v>1396/12/08</v>
          </cell>
          <cell r="I13262">
            <v>110</v>
          </cell>
        </row>
        <row r="13263">
          <cell r="F13263">
            <v>1332</v>
          </cell>
          <cell r="G13263" t="str">
            <v>1397/01/21</v>
          </cell>
          <cell r="H13263" t="str">
            <v>1396/11/30</v>
          </cell>
          <cell r="I13263">
            <v>103</v>
          </cell>
        </row>
        <row r="13264">
          <cell r="F13264">
            <v>1160.5999999999999</v>
          </cell>
          <cell r="H13264" t="str">
            <v>1397/02/18</v>
          </cell>
          <cell r="I13264">
            <v>168</v>
          </cell>
        </row>
        <row r="13265">
          <cell r="F13265">
            <v>29</v>
          </cell>
          <cell r="H13265" t="str">
            <v/>
          </cell>
          <cell r="I13265">
            <v>0</v>
          </cell>
        </row>
        <row r="13266">
          <cell r="F13266">
            <v>29.8</v>
          </cell>
          <cell r="H13266" t="str">
            <v/>
          </cell>
          <cell r="I13266">
            <v>0</v>
          </cell>
        </row>
        <row r="13267">
          <cell r="F13267">
            <v>52.9</v>
          </cell>
          <cell r="H13267" t="str">
            <v>1396/12/14</v>
          </cell>
          <cell r="I13267">
            <v>121</v>
          </cell>
        </row>
        <row r="13268">
          <cell r="F13268">
            <v>38.299999999999997</v>
          </cell>
          <cell r="H13268" t="str">
            <v/>
          </cell>
          <cell r="I13268">
            <v>0</v>
          </cell>
        </row>
        <row r="13269">
          <cell r="F13269">
            <v>2250.5</v>
          </cell>
          <cell r="G13269" t="str">
            <v>1397/01/21</v>
          </cell>
          <cell r="H13269" t="str">
            <v>1396/12/24</v>
          </cell>
          <cell r="I13269">
            <v>149</v>
          </cell>
        </row>
        <row r="13270">
          <cell r="F13270">
            <v>527.5</v>
          </cell>
          <cell r="G13270" t="str">
            <v>1397/01/21</v>
          </cell>
          <cell r="H13270" t="str">
            <v>1396/12/14</v>
          </cell>
          <cell r="I13270">
            <v>121</v>
          </cell>
        </row>
        <row r="13271">
          <cell r="F13271">
            <v>90.4</v>
          </cell>
          <cell r="G13271" t="str">
            <v>1397/01/21</v>
          </cell>
          <cell r="H13271" t="str">
            <v>1396/12/24</v>
          </cell>
          <cell r="I13271">
            <v>142</v>
          </cell>
        </row>
        <row r="13272">
          <cell r="F13272">
            <v>96.6</v>
          </cell>
          <cell r="G13272" t="str">
            <v>1397/01/31</v>
          </cell>
          <cell r="H13272" t="str">
            <v>1396/12/12</v>
          </cell>
          <cell r="I13272">
            <v>124</v>
          </cell>
        </row>
        <row r="13273">
          <cell r="F13273">
            <v>69.3</v>
          </cell>
          <cell r="G13273" t="str">
            <v>1397/01/31</v>
          </cell>
          <cell r="H13273" t="str">
            <v>1396/12/26</v>
          </cell>
          <cell r="I13273">
            <v>151</v>
          </cell>
        </row>
        <row r="13274">
          <cell r="F13274">
            <v>15.1</v>
          </cell>
          <cell r="H13274" t="str">
            <v>1397/01/18</v>
          </cell>
          <cell r="I13274">
            <v>154</v>
          </cell>
        </row>
        <row r="13275">
          <cell r="F13275">
            <v>51.5</v>
          </cell>
          <cell r="H13275" t="str">
            <v/>
          </cell>
          <cell r="I13275">
            <v>0</v>
          </cell>
        </row>
        <row r="13276">
          <cell r="F13276">
            <v>5.6</v>
          </cell>
          <cell r="H13276" t="str">
            <v/>
          </cell>
          <cell r="I13276">
            <v>0</v>
          </cell>
        </row>
        <row r="13277">
          <cell r="F13277">
            <v>68.2</v>
          </cell>
          <cell r="H13277" t="str">
            <v/>
          </cell>
          <cell r="I13277">
            <v>0</v>
          </cell>
        </row>
        <row r="13278">
          <cell r="F13278">
            <v>56.8</v>
          </cell>
          <cell r="H13278" t="str">
            <v/>
          </cell>
          <cell r="I13278">
            <v>0</v>
          </cell>
        </row>
        <row r="13279">
          <cell r="F13279">
            <v>58</v>
          </cell>
          <cell r="G13279" t="str">
            <v>1397/01/21</v>
          </cell>
          <cell r="H13279" t="str">
            <v>1396/12/24</v>
          </cell>
          <cell r="I13279">
            <v>142</v>
          </cell>
        </row>
        <row r="13280">
          <cell r="F13280">
            <v>15.1</v>
          </cell>
          <cell r="H13280" t="str">
            <v>1397/01/18</v>
          </cell>
          <cell r="I13280">
            <v>154</v>
          </cell>
        </row>
        <row r="13281">
          <cell r="F13281">
            <v>512.6</v>
          </cell>
          <cell r="G13281" t="str">
            <v>1397/01/31</v>
          </cell>
          <cell r="H13281" t="str">
            <v>1396/12/14</v>
          </cell>
          <cell r="I13281">
            <v>121</v>
          </cell>
        </row>
        <row r="13282">
          <cell r="F13282">
            <v>44</v>
          </cell>
          <cell r="H13282" t="str">
            <v/>
          </cell>
          <cell r="I13282">
            <v>0</v>
          </cell>
        </row>
        <row r="13283">
          <cell r="F13283">
            <v>5.6</v>
          </cell>
          <cell r="H13283" t="str">
            <v/>
          </cell>
          <cell r="I13283">
            <v>0</v>
          </cell>
        </row>
        <row r="13284">
          <cell r="F13284">
            <v>1498.9</v>
          </cell>
          <cell r="G13284" t="str">
            <v>1397/01/21</v>
          </cell>
          <cell r="H13284" t="str">
            <v>1397/01/16</v>
          </cell>
          <cell r="I13284">
            <v>153</v>
          </cell>
        </row>
        <row r="13285">
          <cell r="F13285">
            <v>475.8</v>
          </cell>
          <cell r="G13285" t="str">
            <v>1397/01/30</v>
          </cell>
          <cell r="H13285" t="str">
            <v>1396/12/08</v>
          </cell>
          <cell r="I13285">
            <v>110</v>
          </cell>
        </row>
        <row r="13286">
          <cell r="F13286">
            <v>307.5</v>
          </cell>
          <cell r="G13286" t="str">
            <v>1397/01/30</v>
          </cell>
          <cell r="H13286" t="str">
            <v>1396/11/30</v>
          </cell>
          <cell r="I13286">
            <v>104</v>
          </cell>
        </row>
        <row r="13287">
          <cell r="F13287">
            <v>63.9</v>
          </cell>
          <cell r="G13287" t="str">
            <v>1397/01/21</v>
          </cell>
          <cell r="H13287" t="str">
            <v>1396/12/24</v>
          </cell>
          <cell r="I13287">
            <v>142</v>
          </cell>
        </row>
        <row r="13288">
          <cell r="F13288">
            <v>15.1</v>
          </cell>
          <cell r="H13288" t="str">
            <v>1397/01/18</v>
          </cell>
          <cell r="I13288">
            <v>154</v>
          </cell>
        </row>
        <row r="13289">
          <cell r="F13289">
            <v>78.7</v>
          </cell>
          <cell r="H13289" t="str">
            <v/>
          </cell>
          <cell r="I13289">
            <v>0</v>
          </cell>
        </row>
        <row r="13290">
          <cell r="F13290">
            <v>23.7</v>
          </cell>
          <cell r="H13290" t="str">
            <v/>
          </cell>
          <cell r="I13290">
            <v>0</v>
          </cell>
        </row>
        <row r="13291">
          <cell r="F13291">
            <v>62.7</v>
          </cell>
          <cell r="H13291" t="str">
            <v/>
          </cell>
          <cell r="I13291">
            <v>0</v>
          </cell>
        </row>
        <row r="13292">
          <cell r="F13292">
            <v>29.8</v>
          </cell>
          <cell r="H13292" t="str">
            <v/>
          </cell>
          <cell r="I13292">
            <v>0</v>
          </cell>
        </row>
        <row r="13293">
          <cell r="F13293">
            <v>2276.6999999999998</v>
          </cell>
          <cell r="G13293" t="str">
            <v>1397/01/21</v>
          </cell>
          <cell r="H13293" t="str">
            <v>1397/01/16</v>
          </cell>
          <cell r="I13293">
            <v>153</v>
          </cell>
        </row>
        <row r="13294">
          <cell r="F13294">
            <v>307.5</v>
          </cell>
          <cell r="G13294" t="str">
            <v>1397/01/31</v>
          </cell>
          <cell r="H13294" t="str">
            <v>1396/11/30</v>
          </cell>
          <cell r="I13294">
            <v>104</v>
          </cell>
        </row>
        <row r="13295">
          <cell r="F13295">
            <v>15.1</v>
          </cell>
          <cell r="H13295" t="str">
            <v>1397/01/18</v>
          </cell>
          <cell r="I13295">
            <v>154</v>
          </cell>
        </row>
        <row r="13296">
          <cell r="F13296">
            <v>259.2</v>
          </cell>
          <cell r="G13296" t="str">
            <v>1397/01/21</v>
          </cell>
          <cell r="H13296" t="str">
            <v>1396/12/14</v>
          </cell>
          <cell r="I13296">
            <v>121</v>
          </cell>
        </row>
        <row r="13297">
          <cell r="F13297">
            <v>346.4</v>
          </cell>
          <cell r="H13297" t="str">
            <v/>
          </cell>
          <cell r="I13297">
            <v>0</v>
          </cell>
        </row>
        <row r="13298">
          <cell r="F13298">
            <v>59.6</v>
          </cell>
          <cell r="H13298" t="str">
            <v/>
          </cell>
          <cell r="I13298">
            <v>0</v>
          </cell>
        </row>
        <row r="13299">
          <cell r="F13299">
            <v>183.4</v>
          </cell>
          <cell r="H13299" t="str">
            <v/>
          </cell>
          <cell r="I13299">
            <v>0</v>
          </cell>
        </row>
        <row r="13300">
          <cell r="F13300">
            <v>43.2</v>
          </cell>
          <cell r="H13300" t="str">
            <v>1396/12/14</v>
          </cell>
          <cell r="I13300">
            <v>121</v>
          </cell>
        </row>
        <row r="13301">
          <cell r="F13301">
            <v>2208.9</v>
          </cell>
          <cell r="G13301" t="str">
            <v>1397/01/21</v>
          </cell>
          <cell r="H13301" t="str">
            <v>1396/12/23</v>
          </cell>
          <cell r="I13301">
            <v>138</v>
          </cell>
        </row>
        <row r="13302">
          <cell r="F13302">
            <v>565.79999999999995</v>
          </cell>
          <cell r="G13302" t="str">
            <v>1397/01/31</v>
          </cell>
          <cell r="H13302" t="str">
            <v>1396/12/08</v>
          </cell>
          <cell r="I13302">
            <v>110</v>
          </cell>
        </row>
        <row r="13303">
          <cell r="F13303">
            <v>174.3</v>
          </cell>
          <cell r="H13303" t="str">
            <v>1397/01/28</v>
          </cell>
          <cell r="I13303">
            <v>160</v>
          </cell>
        </row>
        <row r="13304">
          <cell r="F13304">
            <v>533</v>
          </cell>
          <cell r="G13304" t="str">
            <v>1397/01/21</v>
          </cell>
          <cell r="H13304" t="str">
            <v>1396/11/30</v>
          </cell>
          <cell r="I13304">
            <v>103</v>
          </cell>
        </row>
        <row r="13305">
          <cell r="F13305">
            <v>94.6</v>
          </cell>
          <cell r="G13305" t="str">
            <v>1397/01/21</v>
          </cell>
          <cell r="H13305" t="str">
            <v>1396/12/24</v>
          </cell>
          <cell r="I13305">
            <v>142</v>
          </cell>
        </row>
        <row r="13306">
          <cell r="F13306">
            <v>527.5</v>
          </cell>
          <cell r="G13306" t="str">
            <v>1397/01/31</v>
          </cell>
          <cell r="H13306" t="str">
            <v>1396/12/14</v>
          </cell>
          <cell r="I13306">
            <v>121</v>
          </cell>
        </row>
        <row r="13307">
          <cell r="F13307">
            <v>564.79999999999995</v>
          </cell>
          <cell r="G13307" t="str">
            <v>1397/01/21</v>
          </cell>
          <cell r="H13307" t="str">
            <v>1396/11/30</v>
          </cell>
          <cell r="I13307">
            <v>103</v>
          </cell>
        </row>
        <row r="13308">
          <cell r="F13308">
            <v>185.4</v>
          </cell>
          <cell r="G13308" t="str">
            <v>1397/01/21</v>
          </cell>
          <cell r="H13308" t="str">
            <v>1396/11/30</v>
          </cell>
          <cell r="I13308">
            <v>103</v>
          </cell>
        </row>
        <row r="13309">
          <cell r="F13309">
            <v>15.1</v>
          </cell>
          <cell r="H13309" t="str">
            <v>1397/01/18</v>
          </cell>
          <cell r="I13309">
            <v>154</v>
          </cell>
        </row>
        <row r="13310">
          <cell r="F13310">
            <v>15.1</v>
          </cell>
          <cell r="H13310" t="str">
            <v>1397/01/18</v>
          </cell>
          <cell r="I13310">
            <v>154</v>
          </cell>
        </row>
        <row r="13311">
          <cell r="F13311">
            <v>78.7</v>
          </cell>
          <cell r="H13311" t="str">
            <v/>
          </cell>
          <cell r="I13311">
            <v>0</v>
          </cell>
        </row>
        <row r="13312">
          <cell r="F13312">
            <v>239</v>
          </cell>
          <cell r="H13312" t="str">
            <v/>
          </cell>
          <cell r="I13312">
            <v>0</v>
          </cell>
        </row>
        <row r="13313">
          <cell r="F13313">
            <v>342.9</v>
          </cell>
          <cell r="H13313" t="str">
            <v/>
          </cell>
          <cell r="I13313">
            <v>0</v>
          </cell>
        </row>
        <row r="13314">
          <cell r="F13314">
            <v>56.8</v>
          </cell>
          <cell r="H13314" t="str">
            <v/>
          </cell>
          <cell r="I13314">
            <v>0</v>
          </cell>
        </row>
        <row r="13315">
          <cell r="F13315">
            <v>65.400000000000006</v>
          </cell>
          <cell r="H13315" t="str">
            <v/>
          </cell>
          <cell r="I13315">
            <v>0</v>
          </cell>
        </row>
        <row r="13316">
          <cell r="F13316">
            <v>182</v>
          </cell>
          <cell r="H13316" t="str">
            <v/>
          </cell>
          <cell r="I13316">
            <v>0</v>
          </cell>
        </row>
        <row r="13317">
          <cell r="F13317">
            <v>182</v>
          </cell>
          <cell r="H13317" t="str">
            <v/>
          </cell>
          <cell r="I13317">
            <v>0</v>
          </cell>
        </row>
        <row r="13318">
          <cell r="F13318">
            <v>182</v>
          </cell>
          <cell r="H13318" t="str">
            <v/>
          </cell>
          <cell r="I13318">
            <v>0</v>
          </cell>
        </row>
        <row r="13319">
          <cell r="F13319">
            <v>182</v>
          </cell>
          <cell r="H13319" t="str">
            <v/>
          </cell>
          <cell r="I13319">
            <v>0</v>
          </cell>
        </row>
        <row r="13320">
          <cell r="F13320">
            <v>519.77</v>
          </cell>
          <cell r="H13320" t="str">
            <v/>
          </cell>
          <cell r="I13320">
            <v>0</v>
          </cell>
        </row>
        <row r="13321">
          <cell r="F13321">
            <v>519.77</v>
          </cell>
          <cell r="H13321" t="str">
            <v/>
          </cell>
          <cell r="I13321">
            <v>0</v>
          </cell>
        </row>
        <row r="13322">
          <cell r="F13322">
            <v>519.77</v>
          </cell>
          <cell r="H13322" t="str">
            <v/>
          </cell>
          <cell r="I13322">
            <v>0</v>
          </cell>
        </row>
        <row r="13323">
          <cell r="F13323">
            <v>259.3</v>
          </cell>
          <cell r="G13323" t="str">
            <v>1397/01/30</v>
          </cell>
          <cell r="H13323" t="str">
            <v>1397/01/25</v>
          </cell>
          <cell r="I13323">
            <v>159</v>
          </cell>
        </row>
        <row r="13324">
          <cell r="F13324">
            <v>73.2</v>
          </cell>
          <cell r="H13324" t="str">
            <v/>
          </cell>
          <cell r="I13324">
            <v>0</v>
          </cell>
        </row>
        <row r="13325">
          <cell r="F13325">
            <v>47.2</v>
          </cell>
          <cell r="H13325" t="str">
            <v/>
          </cell>
          <cell r="I13325">
            <v>0</v>
          </cell>
        </row>
        <row r="13326">
          <cell r="F13326">
            <v>95.1</v>
          </cell>
          <cell r="H13326" t="str">
            <v/>
          </cell>
          <cell r="I13326">
            <v>0</v>
          </cell>
        </row>
        <row r="13327">
          <cell r="F13327">
            <v>98.9</v>
          </cell>
          <cell r="H13327" t="str">
            <v/>
          </cell>
          <cell r="I13327">
            <v>0</v>
          </cell>
        </row>
        <row r="13328">
          <cell r="F13328">
            <v>1160.5999999999999</v>
          </cell>
          <cell r="H13328" t="str">
            <v>1397/02/18</v>
          </cell>
          <cell r="I13328">
            <v>168</v>
          </cell>
        </row>
        <row r="13329">
          <cell r="F13329">
            <v>519.77</v>
          </cell>
          <cell r="H13329" t="str">
            <v/>
          </cell>
          <cell r="I13329">
            <v>0</v>
          </cell>
        </row>
        <row r="13330">
          <cell r="F13330">
            <v>519.77</v>
          </cell>
          <cell r="H13330" t="str">
            <v/>
          </cell>
          <cell r="I13330">
            <v>0</v>
          </cell>
        </row>
        <row r="13331">
          <cell r="F13331">
            <v>519.77</v>
          </cell>
          <cell r="H13331" t="str">
            <v/>
          </cell>
          <cell r="I13331">
            <v>0</v>
          </cell>
        </row>
        <row r="13332">
          <cell r="F13332">
            <v>519.77</v>
          </cell>
          <cell r="H13332" t="str">
            <v/>
          </cell>
          <cell r="I13332">
            <v>0</v>
          </cell>
        </row>
        <row r="13333">
          <cell r="F13333">
            <v>519.77</v>
          </cell>
          <cell r="H13333" t="str">
            <v/>
          </cell>
          <cell r="I13333">
            <v>0</v>
          </cell>
        </row>
        <row r="13334">
          <cell r="F13334">
            <v>519.77</v>
          </cell>
          <cell r="H13334" t="str">
            <v/>
          </cell>
          <cell r="I13334">
            <v>0</v>
          </cell>
        </row>
        <row r="13335">
          <cell r="F13335">
            <v>519.77</v>
          </cell>
          <cell r="H13335" t="str">
            <v/>
          </cell>
          <cell r="I13335">
            <v>0</v>
          </cell>
        </row>
        <row r="13336">
          <cell r="F13336">
            <v>14.9</v>
          </cell>
          <cell r="H13336" t="str">
            <v>1397/01/18</v>
          </cell>
          <cell r="I13336">
            <v>154</v>
          </cell>
        </row>
        <row r="13337">
          <cell r="F13337">
            <v>470.8</v>
          </cell>
          <cell r="G13337" t="str">
            <v>1397/01/30</v>
          </cell>
          <cell r="H13337" t="str">
            <v>1396/11/30</v>
          </cell>
          <cell r="I13337">
            <v>103</v>
          </cell>
        </row>
        <row r="13338">
          <cell r="F13338">
            <v>50.7</v>
          </cell>
          <cell r="G13338" t="str">
            <v>1397/01/31</v>
          </cell>
          <cell r="H13338" t="str">
            <v>1397/01/28</v>
          </cell>
          <cell r="I13338">
            <v>160</v>
          </cell>
        </row>
        <row r="13339">
          <cell r="F13339">
            <v>28.1</v>
          </cell>
          <cell r="H13339" t="str">
            <v/>
          </cell>
          <cell r="I13339">
            <v>0</v>
          </cell>
        </row>
        <row r="13340">
          <cell r="F13340">
            <v>44.1</v>
          </cell>
          <cell r="H13340" t="str">
            <v/>
          </cell>
          <cell r="I13340">
            <v>0</v>
          </cell>
        </row>
        <row r="13341">
          <cell r="F13341">
            <v>62.7</v>
          </cell>
          <cell r="H13341" t="str">
            <v/>
          </cell>
          <cell r="I13341">
            <v>0</v>
          </cell>
        </row>
        <row r="13342">
          <cell r="F13342">
            <v>69.2</v>
          </cell>
          <cell r="G13342" t="str">
            <v>1397/01/21</v>
          </cell>
          <cell r="H13342" t="str">
            <v>1396/12/26</v>
          </cell>
          <cell r="I13342">
            <v>151</v>
          </cell>
        </row>
        <row r="13343">
          <cell r="F13343">
            <v>14.9</v>
          </cell>
          <cell r="H13343" t="str">
            <v>1397/01/18</v>
          </cell>
          <cell r="I13343">
            <v>154</v>
          </cell>
        </row>
        <row r="13344">
          <cell r="F13344">
            <v>50.7</v>
          </cell>
          <cell r="G13344" t="str">
            <v>1397/01/31</v>
          </cell>
          <cell r="H13344" t="str">
            <v>1397/01/28</v>
          </cell>
          <cell r="I13344">
            <v>160</v>
          </cell>
        </row>
        <row r="13345">
          <cell r="F13345">
            <v>47.2</v>
          </cell>
          <cell r="H13345" t="str">
            <v/>
          </cell>
          <cell r="I13345">
            <v>0</v>
          </cell>
        </row>
        <row r="13346">
          <cell r="F13346">
            <v>282.8</v>
          </cell>
          <cell r="H13346" t="str">
            <v/>
          </cell>
          <cell r="I13346">
            <v>0</v>
          </cell>
        </row>
        <row r="13347">
          <cell r="F13347">
            <v>180.5</v>
          </cell>
          <cell r="H13347" t="str">
            <v>1397/02/18</v>
          </cell>
          <cell r="I13347">
            <v>168</v>
          </cell>
        </row>
        <row r="13348">
          <cell r="F13348">
            <v>29.2</v>
          </cell>
          <cell r="H13348" t="str">
            <v/>
          </cell>
          <cell r="I13348">
            <v>0</v>
          </cell>
        </row>
        <row r="13349">
          <cell r="F13349">
            <v>43.2</v>
          </cell>
          <cell r="H13349" t="str">
            <v>1396/12/14</v>
          </cell>
          <cell r="I13349">
            <v>121</v>
          </cell>
        </row>
        <row r="13350">
          <cell r="F13350">
            <v>192.6</v>
          </cell>
          <cell r="H13350" t="str">
            <v>1397/02/18</v>
          </cell>
          <cell r="I13350">
            <v>168</v>
          </cell>
        </row>
        <row r="13351">
          <cell r="F13351">
            <v>475.8</v>
          </cell>
          <cell r="G13351" t="str">
            <v>1397/01/31</v>
          </cell>
          <cell r="H13351" t="str">
            <v>1396/12/08</v>
          </cell>
          <cell r="I13351">
            <v>110</v>
          </cell>
        </row>
        <row r="13352">
          <cell r="F13352">
            <v>69.2</v>
          </cell>
          <cell r="G13352" t="str">
            <v>1397/01/21</v>
          </cell>
          <cell r="H13352" t="str">
            <v>1396/12/26</v>
          </cell>
          <cell r="I13352">
            <v>151</v>
          </cell>
        </row>
        <row r="13353">
          <cell r="F13353">
            <v>15.1</v>
          </cell>
          <cell r="H13353" t="str">
            <v>1397/01/18</v>
          </cell>
          <cell r="I13353">
            <v>154</v>
          </cell>
        </row>
        <row r="13354">
          <cell r="F13354">
            <v>14.9</v>
          </cell>
          <cell r="H13354" t="str">
            <v>1397/01/18</v>
          </cell>
          <cell r="I13354">
            <v>154</v>
          </cell>
        </row>
        <row r="13355">
          <cell r="F13355">
            <v>519.77</v>
          </cell>
          <cell r="H13355" t="str">
            <v/>
          </cell>
          <cell r="I13355">
            <v>0</v>
          </cell>
        </row>
        <row r="13356">
          <cell r="F13356">
            <v>519.77</v>
          </cell>
          <cell r="H13356" t="str">
            <v/>
          </cell>
          <cell r="I13356">
            <v>0</v>
          </cell>
        </row>
        <row r="13357">
          <cell r="F13357">
            <v>519.77</v>
          </cell>
          <cell r="H13357" t="str">
            <v/>
          </cell>
          <cell r="I13357">
            <v>0</v>
          </cell>
        </row>
        <row r="13358">
          <cell r="F13358">
            <v>519.77</v>
          </cell>
          <cell r="H13358" t="str">
            <v/>
          </cell>
          <cell r="I13358">
            <v>0</v>
          </cell>
        </row>
        <row r="13359">
          <cell r="F13359">
            <v>519.77</v>
          </cell>
          <cell r="H13359" t="str">
            <v/>
          </cell>
          <cell r="I13359">
            <v>0</v>
          </cell>
        </row>
        <row r="13360">
          <cell r="F13360">
            <v>519.77</v>
          </cell>
          <cell r="H13360" t="str">
            <v/>
          </cell>
          <cell r="I13360">
            <v>0</v>
          </cell>
        </row>
        <row r="13361">
          <cell r="F13361">
            <v>519.77</v>
          </cell>
          <cell r="H13361" t="str">
            <v/>
          </cell>
          <cell r="I13361">
            <v>0</v>
          </cell>
        </row>
        <row r="13362">
          <cell r="F13362">
            <v>259.3</v>
          </cell>
          <cell r="G13362" t="str">
            <v>1397/01/30</v>
          </cell>
          <cell r="H13362" t="str">
            <v>1397/01/25</v>
          </cell>
          <cell r="I13362">
            <v>159</v>
          </cell>
        </row>
        <row r="13363">
          <cell r="F13363">
            <v>512.6</v>
          </cell>
          <cell r="G13363" t="str">
            <v>1397/01/31</v>
          </cell>
          <cell r="H13363" t="str">
            <v>1396/12/14</v>
          </cell>
          <cell r="I13363">
            <v>121</v>
          </cell>
        </row>
        <row r="13364">
          <cell r="F13364">
            <v>50.7</v>
          </cell>
          <cell r="G13364" t="str">
            <v>1397/01/31</v>
          </cell>
          <cell r="H13364" t="str">
            <v>1397/01/28</v>
          </cell>
          <cell r="I13364">
            <v>160</v>
          </cell>
        </row>
        <row r="13365">
          <cell r="F13365">
            <v>130.19999999999999</v>
          </cell>
          <cell r="H13365" t="str">
            <v/>
          </cell>
          <cell r="I13365">
            <v>0</v>
          </cell>
        </row>
        <row r="13366">
          <cell r="F13366">
            <v>73.2</v>
          </cell>
          <cell r="H13366" t="str">
            <v/>
          </cell>
          <cell r="I13366">
            <v>0</v>
          </cell>
        </row>
        <row r="13367">
          <cell r="F13367">
            <v>95.1</v>
          </cell>
          <cell r="H13367" t="str">
            <v/>
          </cell>
          <cell r="I13367">
            <v>0</v>
          </cell>
        </row>
        <row r="13368">
          <cell r="F13368">
            <v>519.77</v>
          </cell>
          <cell r="H13368" t="str">
            <v/>
          </cell>
          <cell r="I13368">
            <v>0</v>
          </cell>
        </row>
        <row r="13369">
          <cell r="F13369">
            <v>529.54999999999995</v>
          </cell>
          <cell r="H13369" t="str">
            <v/>
          </cell>
          <cell r="I13369">
            <v>0</v>
          </cell>
        </row>
        <row r="13370">
          <cell r="F13370">
            <v>529.54999999999995</v>
          </cell>
          <cell r="H13370" t="str">
            <v/>
          </cell>
          <cell r="I13370">
            <v>0</v>
          </cell>
        </row>
        <row r="13371">
          <cell r="F13371">
            <v>529.54999999999995</v>
          </cell>
          <cell r="H13371" t="str">
            <v/>
          </cell>
          <cell r="I13371">
            <v>0</v>
          </cell>
        </row>
        <row r="13372">
          <cell r="F13372">
            <v>529.54999999999995</v>
          </cell>
          <cell r="H13372" t="str">
            <v/>
          </cell>
          <cell r="I13372">
            <v>0</v>
          </cell>
        </row>
        <row r="13373">
          <cell r="F13373">
            <v>529.54999999999995</v>
          </cell>
          <cell r="H13373" t="str">
            <v/>
          </cell>
          <cell r="I13373">
            <v>0</v>
          </cell>
        </row>
        <row r="13374">
          <cell r="F13374">
            <v>529.54999999999995</v>
          </cell>
          <cell r="H13374" t="str">
            <v/>
          </cell>
          <cell r="I13374">
            <v>0</v>
          </cell>
        </row>
        <row r="13375">
          <cell r="F13375">
            <v>96.8</v>
          </cell>
          <cell r="H13375" t="str">
            <v/>
          </cell>
          <cell r="I13375">
            <v>0</v>
          </cell>
        </row>
        <row r="13376">
          <cell r="F13376">
            <v>56.8</v>
          </cell>
          <cell r="H13376" t="str">
            <v/>
          </cell>
          <cell r="I13376">
            <v>0</v>
          </cell>
        </row>
        <row r="13377">
          <cell r="F13377">
            <v>53.6</v>
          </cell>
          <cell r="H13377" t="str">
            <v/>
          </cell>
          <cell r="I13377">
            <v>0</v>
          </cell>
        </row>
        <row r="13378">
          <cell r="F13378">
            <v>53.4</v>
          </cell>
          <cell r="H13378" t="str">
            <v/>
          </cell>
          <cell r="I13378">
            <v>0</v>
          </cell>
        </row>
        <row r="13379">
          <cell r="F13379">
            <v>529.54999999999995</v>
          </cell>
          <cell r="H13379" t="str">
            <v/>
          </cell>
          <cell r="I13379">
            <v>0</v>
          </cell>
        </row>
        <row r="13380">
          <cell r="F13380">
            <v>529.54999999999995</v>
          </cell>
          <cell r="H13380" t="str">
            <v/>
          </cell>
          <cell r="I13380">
            <v>0</v>
          </cell>
        </row>
        <row r="13381">
          <cell r="F13381">
            <v>529.54999999999995</v>
          </cell>
          <cell r="H13381" t="str">
            <v/>
          </cell>
          <cell r="I13381">
            <v>0</v>
          </cell>
        </row>
        <row r="13382">
          <cell r="F13382">
            <v>529.54999999999995</v>
          </cell>
          <cell r="H13382" t="str">
            <v/>
          </cell>
          <cell r="I13382">
            <v>0</v>
          </cell>
        </row>
        <row r="13383">
          <cell r="F13383">
            <v>529.54999999999995</v>
          </cell>
          <cell r="H13383" t="str">
            <v/>
          </cell>
          <cell r="I13383">
            <v>0</v>
          </cell>
        </row>
        <row r="13384">
          <cell r="F13384">
            <v>529.54999999999995</v>
          </cell>
          <cell r="H13384" t="str">
            <v/>
          </cell>
          <cell r="I13384">
            <v>0</v>
          </cell>
        </row>
        <row r="13385">
          <cell r="F13385">
            <v>529.54999999999995</v>
          </cell>
          <cell r="H13385" t="str">
            <v/>
          </cell>
          <cell r="I13385">
            <v>0</v>
          </cell>
        </row>
        <row r="13386">
          <cell r="F13386">
            <v>529.54999999999995</v>
          </cell>
          <cell r="H13386" t="str">
            <v/>
          </cell>
          <cell r="I13386">
            <v>0</v>
          </cell>
        </row>
        <row r="13387">
          <cell r="F13387">
            <v>529.54999999999995</v>
          </cell>
          <cell r="H13387" t="str">
            <v/>
          </cell>
          <cell r="I13387">
            <v>0</v>
          </cell>
        </row>
        <row r="13388">
          <cell r="F13388">
            <v>529.54999999999995</v>
          </cell>
          <cell r="H13388" t="str">
            <v/>
          </cell>
          <cell r="I13388">
            <v>0</v>
          </cell>
        </row>
        <row r="13389">
          <cell r="F13389">
            <v>529.54999999999995</v>
          </cell>
          <cell r="H13389" t="str">
            <v/>
          </cell>
          <cell r="I13389">
            <v>0</v>
          </cell>
        </row>
        <row r="13390">
          <cell r="F13390">
            <v>529.54999999999995</v>
          </cell>
          <cell r="H13390" t="str">
            <v/>
          </cell>
          <cell r="I13390">
            <v>0</v>
          </cell>
        </row>
        <row r="13391">
          <cell r="F13391">
            <v>529.54999999999995</v>
          </cell>
          <cell r="H13391" t="str">
            <v/>
          </cell>
          <cell r="I13391">
            <v>0</v>
          </cell>
        </row>
        <row r="13392">
          <cell r="F13392">
            <v>742.22</v>
          </cell>
          <cell r="H13392" t="str">
            <v/>
          </cell>
          <cell r="I13392">
            <v>0</v>
          </cell>
        </row>
        <row r="13393">
          <cell r="F13393">
            <v>742.22</v>
          </cell>
          <cell r="H13393" t="str">
            <v/>
          </cell>
          <cell r="I13393">
            <v>0</v>
          </cell>
        </row>
        <row r="13394">
          <cell r="F13394">
            <v>742.22</v>
          </cell>
          <cell r="H13394" t="str">
            <v/>
          </cell>
          <cell r="I13394">
            <v>0</v>
          </cell>
        </row>
        <row r="13395">
          <cell r="F13395">
            <v>742.22</v>
          </cell>
          <cell r="H13395" t="str">
            <v/>
          </cell>
          <cell r="I13395">
            <v>0</v>
          </cell>
        </row>
        <row r="13396">
          <cell r="F13396">
            <v>742.22</v>
          </cell>
          <cell r="H13396" t="str">
            <v/>
          </cell>
          <cell r="I13396">
            <v>0</v>
          </cell>
        </row>
        <row r="13397">
          <cell r="F13397">
            <v>742.22</v>
          </cell>
          <cell r="H13397" t="str">
            <v/>
          </cell>
          <cell r="I13397">
            <v>0</v>
          </cell>
        </row>
        <row r="13398">
          <cell r="F13398">
            <v>742.22</v>
          </cell>
          <cell r="H13398" t="str">
            <v/>
          </cell>
          <cell r="I13398">
            <v>0</v>
          </cell>
        </row>
        <row r="13399">
          <cell r="F13399">
            <v>742.22</v>
          </cell>
          <cell r="H13399" t="str">
            <v/>
          </cell>
          <cell r="I13399">
            <v>0</v>
          </cell>
        </row>
        <row r="13400">
          <cell r="F13400">
            <v>742.22</v>
          </cell>
          <cell r="H13400" t="str">
            <v/>
          </cell>
          <cell r="I13400">
            <v>0</v>
          </cell>
        </row>
        <row r="13401">
          <cell r="F13401">
            <v>742.22</v>
          </cell>
          <cell r="H13401" t="str">
            <v/>
          </cell>
          <cell r="I13401">
            <v>0</v>
          </cell>
        </row>
        <row r="13402">
          <cell r="F13402">
            <v>742.22</v>
          </cell>
          <cell r="H13402" t="str">
            <v/>
          </cell>
          <cell r="I13402">
            <v>0</v>
          </cell>
        </row>
        <row r="13403">
          <cell r="F13403">
            <v>742.22</v>
          </cell>
          <cell r="H13403" t="str">
            <v/>
          </cell>
          <cell r="I13403">
            <v>0</v>
          </cell>
        </row>
        <row r="13404">
          <cell r="F13404">
            <v>1217.1500000000001</v>
          </cell>
          <cell r="H13404" t="str">
            <v/>
          </cell>
          <cell r="I13404">
            <v>0</v>
          </cell>
        </row>
        <row r="13405">
          <cell r="F13405">
            <v>1217.1500000000001</v>
          </cell>
          <cell r="H13405" t="str">
            <v/>
          </cell>
          <cell r="I13405">
            <v>0</v>
          </cell>
        </row>
        <row r="13406">
          <cell r="F13406">
            <v>1217.1500000000001</v>
          </cell>
          <cell r="H13406" t="str">
            <v/>
          </cell>
          <cell r="I13406">
            <v>0</v>
          </cell>
        </row>
        <row r="13407">
          <cell r="F13407">
            <v>1217.1500000000001</v>
          </cell>
          <cell r="H13407" t="str">
            <v/>
          </cell>
          <cell r="I13407">
            <v>0</v>
          </cell>
        </row>
        <row r="13408">
          <cell r="F13408">
            <v>1217.1500000000001</v>
          </cell>
          <cell r="H13408" t="str">
            <v/>
          </cell>
          <cell r="I13408">
            <v>0</v>
          </cell>
        </row>
        <row r="13409">
          <cell r="F13409">
            <v>1217.1500000000001</v>
          </cell>
          <cell r="H13409" t="str">
            <v/>
          </cell>
          <cell r="I13409">
            <v>0</v>
          </cell>
        </row>
        <row r="13410">
          <cell r="F13410">
            <v>1217.1500000000001</v>
          </cell>
          <cell r="H13410" t="str">
            <v/>
          </cell>
          <cell r="I13410">
            <v>0</v>
          </cell>
        </row>
        <row r="13411">
          <cell r="F13411">
            <v>1217.1500000000001</v>
          </cell>
          <cell r="H13411" t="str">
            <v/>
          </cell>
          <cell r="I13411">
            <v>0</v>
          </cell>
        </row>
        <row r="13412">
          <cell r="F13412">
            <v>1217.1500000000001</v>
          </cell>
          <cell r="H13412" t="str">
            <v/>
          </cell>
          <cell r="I13412">
            <v>0</v>
          </cell>
        </row>
        <row r="13413">
          <cell r="F13413">
            <v>1217.1500000000001</v>
          </cell>
          <cell r="H13413" t="str">
            <v/>
          </cell>
          <cell r="I13413">
            <v>0</v>
          </cell>
        </row>
        <row r="13414">
          <cell r="F13414">
            <v>2131.69</v>
          </cell>
          <cell r="H13414" t="str">
            <v/>
          </cell>
          <cell r="I13414">
            <v>0</v>
          </cell>
        </row>
        <row r="13415">
          <cell r="F13415">
            <v>2131.69</v>
          </cell>
          <cell r="H13415" t="str">
            <v/>
          </cell>
          <cell r="I13415">
            <v>0</v>
          </cell>
        </row>
        <row r="13416">
          <cell r="F13416">
            <v>2131.69</v>
          </cell>
          <cell r="H13416" t="str">
            <v/>
          </cell>
          <cell r="I13416">
            <v>0</v>
          </cell>
        </row>
        <row r="13417">
          <cell r="F13417">
            <v>2131.69</v>
          </cell>
          <cell r="H13417" t="str">
            <v/>
          </cell>
          <cell r="I13417">
            <v>0</v>
          </cell>
        </row>
        <row r="13418">
          <cell r="F13418">
            <v>2131.69</v>
          </cell>
          <cell r="H13418" t="str">
            <v/>
          </cell>
          <cell r="I13418">
            <v>0</v>
          </cell>
        </row>
        <row r="13419">
          <cell r="F13419">
            <v>2131.69</v>
          </cell>
          <cell r="H13419" t="str">
            <v/>
          </cell>
          <cell r="I13419">
            <v>0</v>
          </cell>
        </row>
        <row r="13420">
          <cell r="F13420">
            <v>2131.69</v>
          </cell>
          <cell r="H13420" t="str">
            <v/>
          </cell>
          <cell r="I13420">
            <v>0</v>
          </cell>
        </row>
        <row r="13421">
          <cell r="F13421">
            <v>143.78</v>
          </cell>
          <cell r="H13421" t="str">
            <v/>
          </cell>
          <cell r="I13421">
            <v>0</v>
          </cell>
        </row>
        <row r="13422">
          <cell r="F13422">
            <v>143.78</v>
          </cell>
          <cell r="H13422" t="str">
            <v/>
          </cell>
          <cell r="I13422">
            <v>0</v>
          </cell>
        </row>
        <row r="13423">
          <cell r="F13423">
            <v>143.78</v>
          </cell>
          <cell r="H13423" t="str">
            <v/>
          </cell>
          <cell r="I13423">
            <v>0</v>
          </cell>
        </row>
        <row r="13424">
          <cell r="F13424">
            <v>143.78</v>
          </cell>
          <cell r="H13424" t="str">
            <v/>
          </cell>
          <cell r="I13424">
            <v>0</v>
          </cell>
        </row>
        <row r="13425">
          <cell r="F13425">
            <v>143.78</v>
          </cell>
          <cell r="H13425" t="str">
            <v/>
          </cell>
          <cell r="I13425">
            <v>0</v>
          </cell>
        </row>
        <row r="13426">
          <cell r="F13426">
            <v>143.78</v>
          </cell>
          <cell r="H13426" t="str">
            <v/>
          </cell>
          <cell r="I13426">
            <v>0</v>
          </cell>
        </row>
        <row r="13427">
          <cell r="F13427">
            <v>143.78</v>
          </cell>
          <cell r="H13427" t="str">
            <v/>
          </cell>
          <cell r="I13427">
            <v>0</v>
          </cell>
        </row>
        <row r="13428">
          <cell r="F13428">
            <v>1209.98</v>
          </cell>
          <cell r="H13428" t="str">
            <v/>
          </cell>
          <cell r="I13428">
            <v>0</v>
          </cell>
        </row>
        <row r="13429">
          <cell r="F13429">
            <v>1209.98</v>
          </cell>
          <cell r="H13429" t="str">
            <v/>
          </cell>
          <cell r="I13429">
            <v>0</v>
          </cell>
        </row>
        <row r="13430">
          <cell r="F13430">
            <v>16.309999999999999</v>
          </cell>
          <cell r="H13430" t="str">
            <v/>
          </cell>
          <cell r="I13430">
            <v>0</v>
          </cell>
        </row>
        <row r="13431">
          <cell r="F13431">
            <v>16.309999999999999</v>
          </cell>
          <cell r="H13431" t="str">
            <v/>
          </cell>
          <cell r="I13431">
            <v>0</v>
          </cell>
        </row>
        <row r="13432">
          <cell r="F13432">
            <v>16.309999999999999</v>
          </cell>
          <cell r="H13432" t="str">
            <v/>
          </cell>
          <cell r="I13432">
            <v>0</v>
          </cell>
        </row>
        <row r="13433">
          <cell r="F13433">
            <v>16.309999999999999</v>
          </cell>
          <cell r="H13433" t="str">
            <v/>
          </cell>
          <cell r="I13433">
            <v>0</v>
          </cell>
        </row>
        <row r="13434">
          <cell r="F13434">
            <v>16.309999999999999</v>
          </cell>
          <cell r="H13434" t="str">
            <v/>
          </cell>
          <cell r="I13434">
            <v>0</v>
          </cell>
        </row>
        <row r="13435">
          <cell r="F13435">
            <v>16.309999999999999</v>
          </cell>
          <cell r="H13435" t="str">
            <v/>
          </cell>
          <cell r="I13435">
            <v>0</v>
          </cell>
        </row>
        <row r="13436">
          <cell r="F13436">
            <v>16.309999999999999</v>
          </cell>
          <cell r="H13436" t="str">
            <v/>
          </cell>
          <cell r="I13436">
            <v>0</v>
          </cell>
        </row>
        <row r="13437">
          <cell r="F13437">
            <v>16.309999999999999</v>
          </cell>
          <cell r="H13437" t="str">
            <v/>
          </cell>
          <cell r="I13437">
            <v>0</v>
          </cell>
        </row>
        <row r="13438">
          <cell r="F13438">
            <v>16.309999999999999</v>
          </cell>
          <cell r="H13438" t="str">
            <v/>
          </cell>
          <cell r="I13438">
            <v>0</v>
          </cell>
        </row>
        <row r="13439">
          <cell r="F13439">
            <v>16.309999999999999</v>
          </cell>
          <cell r="H13439" t="str">
            <v/>
          </cell>
          <cell r="I13439">
            <v>0</v>
          </cell>
        </row>
        <row r="13440">
          <cell r="F13440">
            <v>16.309999999999999</v>
          </cell>
          <cell r="H13440" t="str">
            <v/>
          </cell>
          <cell r="I13440">
            <v>0</v>
          </cell>
        </row>
        <row r="13441">
          <cell r="F13441">
            <v>16.309999999999999</v>
          </cell>
          <cell r="H13441" t="str">
            <v/>
          </cell>
          <cell r="I13441">
            <v>0</v>
          </cell>
        </row>
        <row r="13442">
          <cell r="F13442">
            <v>16.309999999999999</v>
          </cell>
          <cell r="H13442" t="str">
            <v/>
          </cell>
          <cell r="I13442">
            <v>0</v>
          </cell>
        </row>
        <row r="13443">
          <cell r="F13443">
            <v>16.309999999999999</v>
          </cell>
          <cell r="H13443" t="str">
            <v/>
          </cell>
          <cell r="I13443">
            <v>0</v>
          </cell>
        </row>
        <row r="13444">
          <cell r="F13444">
            <v>16.309999999999999</v>
          </cell>
          <cell r="H13444" t="str">
            <v/>
          </cell>
          <cell r="I13444">
            <v>0</v>
          </cell>
        </row>
        <row r="13445">
          <cell r="F13445">
            <v>16.309999999999999</v>
          </cell>
          <cell r="H13445" t="str">
            <v/>
          </cell>
          <cell r="I13445">
            <v>0</v>
          </cell>
        </row>
        <row r="13446">
          <cell r="F13446">
            <v>16.309999999999999</v>
          </cell>
          <cell r="H13446" t="str">
            <v/>
          </cell>
          <cell r="I13446">
            <v>0</v>
          </cell>
        </row>
        <row r="13447">
          <cell r="F13447">
            <v>16.309999999999999</v>
          </cell>
          <cell r="H13447" t="str">
            <v/>
          </cell>
          <cell r="I13447">
            <v>0</v>
          </cell>
        </row>
        <row r="13448">
          <cell r="F13448">
            <v>16.309999999999999</v>
          </cell>
          <cell r="H13448" t="str">
            <v/>
          </cell>
          <cell r="I13448">
            <v>0</v>
          </cell>
        </row>
        <row r="13449">
          <cell r="F13449">
            <v>16.309999999999999</v>
          </cell>
          <cell r="H13449" t="str">
            <v/>
          </cell>
          <cell r="I13449">
            <v>0</v>
          </cell>
        </row>
        <row r="13450">
          <cell r="F13450">
            <v>16.309999999999999</v>
          </cell>
          <cell r="H13450" t="str">
            <v/>
          </cell>
          <cell r="I13450">
            <v>0</v>
          </cell>
        </row>
        <row r="13451">
          <cell r="F13451">
            <v>1209.98</v>
          </cell>
          <cell r="H13451" t="str">
            <v/>
          </cell>
          <cell r="I13451">
            <v>0</v>
          </cell>
        </row>
        <row r="13452">
          <cell r="F13452">
            <v>1209.98</v>
          </cell>
          <cell r="H13452" t="str">
            <v/>
          </cell>
          <cell r="I13452">
            <v>0</v>
          </cell>
        </row>
        <row r="13453">
          <cell r="F13453">
            <v>22.94</v>
          </cell>
          <cell r="H13453" t="str">
            <v/>
          </cell>
          <cell r="I13453">
            <v>0</v>
          </cell>
        </row>
        <row r="13454">
          <cell r="F13454">
            <v>22.94</v>
          </cell>
          <cell r="H13454" t="str">
            <v/>
          </cell>
          <cell r="I13454">
            <v>0</v>
          </cell>
        </row>
        <row r="13455">
          <cell r="F13455">
            <v>22.94</v>
          </cell>
          <cell r="H13455" t="str">
            <v/>
          </cell>
          <cell r="I13455">
            <v>0</v>
          </cell>
        </row>
        <row r="13456">
          <cell r="F13456">
            <v>22.94</v>
          </cell>
          <cell r="H13456" t="str">
            <v/>
          </cell>
          <cell r="I13456">
            <v>0</v>
          </cell>
        </row>
        <row r="13457">
          <cell r="F13457">
            <v>22.94</v>
          </cell>
          <cell r="H13457" t="str">
            <v/>
          </cell>
          <cell r="I13457">
            <v>0</v>
          </cell>
        </row>
        <row r="13458">
          <cell r="F13458">
            <v>22.94</v>
          </cell>
          <cell r="H13458" t="str">
            <v/>
          </cell>
          <cell r="I13458">
            <v>0</v>
          </cell>
        </row>
        <row r="13459">
          <cell r="F13459">
            <v>22.94</v>
          </cell>
          <cell r="H13459" t="str">
            <v/>
          </cell>
          <cell r="I13459">
            <v>0</v>
          </cell>
        </row>
        <row r="13460">
          <cell r="F13460">
            <v>0.4</v>
          </cell>
          <cell r="H13460" t="str">
            <v/>
          </cell>
          <cell r="I13460">
            <v>0</v>
          </cell>
        </row>
        <row r="13461">
          <cell r="F13461">
            <v>0.4</v>
          </cell>
          <cell r="H13461" t="str">
            <v/>
          </cell>
          <cell r="I13461">
            <v>0</v>
          </cell>
        </row>
        <row r="13462">
          <cell r="F13462">
            <v>0.4</v>
          </cell>
          <cell r="H13462" t="str">
            <v/>
          </cell>
          <cell r="I13462">
            <v>0</v>
          </cell>
        </row>
        <row r="13463">
          <cell r="F13463">
            <v>0.4</v>
          </cell>
          <cell r="H13463" t="str">
            <v/>
          </cell>
          <cell r="I13463">
            <v>0</v>
          </cell>
        </row>
        <row r="13464">
          <cell r="F13464">
            <v>0.4</v>
          </cell>
          <cell r="H13464" t="str">
            <v/>
          </cell>
          <cell r="I13464">
            <v>0</v>
          </cell>
        </row>
        <row r="13465">
          <cell r="F13465">
            <v>0.4</v>
          </cell>
          <cell r="H13465" t="str">
            <v/>
          </cell>
          <cell r="I13465">
            <v>0</v>
          </cell>
        </row>
        <row r="13466">
          <cell r="F13466">
            <v>0.4</v>
          </cell>
          <cell r="H13466" t="str">
            <v/>
          </cell>
          <cell r="I13466">
            <v>0</v>
          </cell>
        </row>
        <row r="13467">
          <cell r="F13467">
            <v>0.4</v>
          </cell>
          <cell r="H13467" t="str">
            <v/>
          </cell>
          <cell r="I13467">
            <v>0</v>
          </cell>
        </row>
        <row r="13468">
          <cell r="F13468">
            <v>0.4</v>
          </cell>
          <cell r="H13468" t="str">
            <v/>
          </cell>
          <cell r="I13468">
            <v>0</v>
          </cell>
        </row>
        <row r="13469">
          <cell r="F13469">
            <v>0.4</v>
          </cell>
          <cell r="H13469" t="str">
            <v/>
          </cell>
          <cell r="I13469">
            <v>0</v>
          </cell>
        </row>
        <row r="13470">
          <cell r="F13470">
            <v>0.4</v>
          </cell>
          <cell r="H13470" t="str">
            <v/>
          </cell>
          <cell r="I13470">
            <v>0</v>
          </cell>
        </row>
        <row r="13471">
          <cell r="F13471">
            <v>0.4</v>
          </cell>
          <cell r="H13471" t="str">
            <v/>
          </cell>
          <cell r="I13471">
            <v>0</v>
          </cell>
        </row>
        <row r="13472">
          <cell r="F13472">
            <v>0.4</v>
          </cell>
          <cell r="H13472" t="str">
            <v/>
          </cell>
          <cell r="I13472">
            <v>0</v>
          </cell>
        </row>
        <row r="13473">
          <cell r="F13473">
            <v>0.4</v>
          </cell>
          <cell r="H13473" t="str">
            <v/>
          </cell>
          <cell r="I13473">
            <v>0</v>
          </cell>
        </row>
        <row r="13474">
          <cell r="F13474">
            <v>0.4</v>
          </cell>
          <cell r="H13474" t="str">
            <v/>
          </cell>
          <cell r="I13474">
            <v>0</v>
          </cell>
        </row>
        <row r="13475">
          <cell r="F13475">
            <v>0.4</v>
          </cell>
          <cell r="H13475" t="str">
            <v/>
          </cell>
          <cell r="I13475">
            <v>0</v>
          </cell>
        </row>
        <row r="13476">
          <cell r="F13476">
            <v>0.4</v>
          </cell>
          <cell r="H13476" t="str">
            <v/>
          </cell>
          <cell r="I13476">
            <v>0</v>
          </cell>
        </row>
        <row r="13477">
          <cell r="F13477">
            <v>0.4</v>
          </cell>
          <cell r="H13477" t="str">
            <v/>
          </cell>
          <cell r="I13477">
            <v>0</v>
          </cell>
        </row>
        <row r="13478">
          <cell r="F13478">
            <v>0.4</v>
          </cell>
          <cell r="H13478" t="str">
            <v/>
          </cell>
          <cell r="I13478">
            <v>0</v>
          </cell>
        </row>
        <row r="13479">
          <cell r="F13479">
            <v>0.4</v>
          </cell>
          <cell r="H13479" t="str">
            <v/>
          </cell>
          <cell r="I13479">
            <v>0</v>
          </cell>
        </row>
        <row r="13480">
          <cell r="F13480">
            <v>0.4</v>
          </cell>
          <cell r="H13480" t="str">
            <v/>
          </cell>
          <cell r="I13480">
            <v>0</v>
          </cell>
        </row>
        <row r="13481">
          <cell r="F13481">
            <v>0.4</v>
          </cell>
          <cell r="H13481" t="str">
            <v/>
          </cell>
          <cell r="I13481">
            <v>0</v>
          </cell>
        </row>
        <row r="13482">
          <cell r="F13482">
            <v>0.4</v>
          </cell>
          <cell r="H13482" t="str">
            <v/>
          </cell>
          <cell r="I13482">
            <v>0</v>
          </cell>
        </row>
        <row r="13483">
          <cell r="F13483">
            <v>0.4</v>
          </cell>
          <cell r="H13483" t="str">
            <v/>
          </cell>
          <cell r="I13483">
            <v>0</v>
          </cell>
        </row>
        <row r="13484">
          <cell r="F13484">
            <v>0.4</v>
          </cell>
          <cell r="H13484" t="str">
            <v/>
          </cell>
          <cell r="I13484">
            <v>0</v>
          </cell>
        </row>
        <row r="13485">
          <cell r="F13485">
            <v>0.4</v>
          </cell>
          <cell r="H13485" t="str">
            <v/>
          </cell>
          <cell r="I13485">
            <v>0</v>
          </cell>
        </row>
        <row r="13486">
          <cell r="F13486">
            <v>0.4</v>
          </cell>
          <cell r="H13486" t="str">
            <v/>
          </cell>
          <cell r="I13486">
            <v>0</v>
          </cell>
        </row>
        <row r="13487">
          <cell r="F13487">
            <v>0.4</v>
          </cell>
          <cell r="H13487" t="str">
            <v/>
          </cell>
          <cell r="I13487">
            <v>0</v>
          </cell>
        </row>
        <row r="13488">
          <cell r="F13488">
            <v>0.4</v>
          </cell>
          <cell r="H13488" t="str">
            <v/>
          </cell>
          <cell r="I13488">
            <v>0</v>
          </cell>
        </row>
        <row r="13489">
          <cell r="F13489">
            <v>0.4</v>
          </cell>
          <cell r="H13489" t="str">
            <v/>
          </cell>
          <cell r="I13489">
            <v>0</v>
          </cell>
        </row>
        <row r="13490">
          <cell r="F13490">
            <v>0.4</v>
          </cell>
          <cell r="H13490" t="str">
            <v/>
          </cell>
          <cell r="I13490">
            <v>0</v>
          </cell>
        </row>
        <row r="13491">
          <cell r="F13491">
            <v>0.4</v>
          </cell>
          <cell r="H13491" t="str">
            <v/>
          </cell>
          <cell r="I13491">
            <v>0</v>
          </cell>
        </row>
        <row r="13492">
          <cell r="F13492">
            <v>0.4</v>
          </cell>
          <cell r="H13492" t="str">
            <v/>
          </cell>
          <cell r="I13492">
            <v>0</v>
          </cell>
        </row>
        <row r="13493">
          <cell r="F13493">
            <v>0.4</v>
          </cell>
          <cell r="H13493" t="str">
            <v/>
          </cell>
          <cell r="I13493">
            <v>0</v>
          </cell>
        </row>
        <row r="13494">
          <cell r="F13494">
            <v>0.4</v>
          </cell>
          <cell r="H13494" t="str">
            <v/>
          </cell>
          <cell r="I13494">
            <v>0</v>
          </cell>
        </row>
        <row r="13495">
          <cell r="F13495">
            <v>0.2</v>
          </cell>
          <cell r="H13495" t="str">
            <v/>
          </cell>
          <cell r="I13495">
            <v>0</v>
          </cell>
        </row>
        <row r="13496">
          <cell r="F13496">
            <v>0.2</v>
          </cell>
          <cell r="H13496" t="str">
            <v/>
          </cell>
          <cell r="I13496">
            <v>0</v>
          </cell>
        </row>
        <row r="13497">
          <cell r="F13497">
            <v>0.2</v>
          </cell>
          <cell r="H13497" t="str">
            <v/>
          </cell>
          <cell r="I13497">
            <v>0</v>
          </cell>
        </row>
        <row r="13498">
          <cell r="F13498">
            <v>0.2</v>
          </cell>
          <cell r="H13498" t="str">
            <v/>
          </cell>
          <cell r="I13498">
            <v>0</v>
          </cell>
        </row>
        <row r="13499">
          <cell r="F13499">
            <v>0.2</v>
          </cell>
          <cell r="H13499" t="str">
            <v/>
          </cell>
          <cell r="I13499">
            <v>0</v>
          </cell>
        </row>
        <row r="13500">
          <cell r="F13500">
            <v>0.2</v>
          </cell>
          <cell r="H13500" t="str">
            <v/>
          </cell>
          <cell r="I13500">
            <v>0</v>
          </cell>
        </row>
        <row r="13501">
          <cell r="F13501">
            <v>0.2</v>
          </cell>
          <cell r="H13501" t="str">
            <v/>
          </cell>
          <cell r="I13501">
            <v>0</v>
          </cell>
        </row>
        <row r="13502">
          <cell r="F13502">
            <v>0.2</v>
          </cell>
          <cell r="H13502" t="str">
            <v/>
          </cell>
          <cell r="I13502">
            <v>0</v>
          </cell>
        </row>
        <row r="13503">
          <cell r="F13503">
            <v>0.2</v>
          </cell>
          <cell r="H13503" t="str">
            <v/>
          </cell>
          <cell r="I13503">
            <v>0</v>
          </cell>
        </row>
        <row r="13504">
          <cell r="F13504">
            <v>0.2</v>
          </cell>
          <cell r="H13504" t="str">
            <v/>
          </cell>
          <cell r="I13504">
            <v>0</v>
          </cell>
        </row>
        <row r="13505">
          <cell r="F13505">
            <v>0.2</v>
          </cell>
          <cell r="H13505" t="str">
            <v/>
          </cell>
          <cell r="I13505">
            <v>0</v>
          </cell>
        </row>
        <row r="13506">
          <cell r="F13506">
            <v>0.2</v>
          </cell>
          <cell r="H13506" t="str">
            <v/>
          </cell>
          <cell r="I13506">
            <v>0</v>
          </cell>
        </row>
        <row r="13507">
          <cell r="F13507">
            <v>0.2</v>
          </cell>
          <cell r="H13507" t="str">
            <v/>
          </cell>
          <cell r="I13507">
            <v>0</v>
          </cell>
        </row>
        <row r="13508">
          <cell r="F13508">
            <v>0.2</v>
          </cell>
          <cell r="H13508" t="str">
            <v/>
          </cell>
          <cell r="I13508">
            <v>0</v>
          </cell>
        </row>
        <row r="13509">
          <cell r="F13509">
            <v>0.2</v>
          </cell>
          <cell r="H13509" t="str">
            <v/>
          </cell>
          <cell r="I13509">
            <v>0</v>
          </cell>
        </row>
        <row r="13510">
          <cell r="F13510">
            <v>0.2</v>
          </cell>
          <cell r="H13510" t="str">
            <v/>
          </cell>
          <cell r="I13510">
            <v>0</v>
          </cell>
        </row>
        <row r="13511">
          <cell r="F13511">
            <v>0.2</v>
          </cell>
          <cell r="H13511" t="str">
            <v/>
          </cell>
          <cell r="I13511">
            <v>0</v>
          </cell>
        </row>
        <row r="13512">
          <cell r="F13512">
            <v>0.2</v>
          </cell>
          <cell r="H13512" t="str">
            <v/>
          </cell>
          <cell r="I13512">
            <v>0</v>
          </cell>
        </row>
        <row r="13513">
          <cell r="F13513">
            <v>0.2</v>
          </cell>
          <cell r="H13513" t="str">
            <v/>
          </cell>
          <cell r="I13513">
            <v>0</v>
          </cell>
        </row>
        <row r="13514">
          <cell r="F13514">
            <v>0.2</v>
          </cell>
          <cell r="H13514" t="str">
            <v/>
          </cell>
          <cell r="I13514">
            <v>0</v>
          </cell>
        </row>
        <row r="13515">
          <cell r="F13515">
            <v>0.2</v>
          </cell>
          <cell r="H13515" t="str">
            <v/>
          </cell>
          <cell r="I13515">
            <v>0</v>
          </cell>
        </row>
        <row r="13516">
          <cell r="F13516">
            <v>0.2</v>
          </cell>
          <cell r="H13516" t="str">
            <v/>
          </cell>
          <cell r="I13516">
            <v>0</v>
          </cell>
        </row>
        <row r="13517">
          <cell r="F13517">
            <v>0.2</v>
          </cell>
          <cell r="H13517" t="str">
            <v/>
          </cell>
          <cell r="I13517">
            <v>0</v>
          </cell>
        </row>
        <row r="13518">
          <cell r="F13518">
            <v>533</v>
          </cell>
          <cell r="G13518" t="str">
            <v>1397/01/21</v>
          </cell>
          <cell r="H13518" t="str">
            <v>1396/12/14</v>
          </cell>
          <cell r="I13518">
            <v>121</v>
          </cell>
        </row>
        <row r="13519">
          <cell r="F13519">
            <v>1332.8</v>
          </cell>
          <cell r="G13519" t="str">
            <v>1397/01/21</v>
          </cell>
          <cell r="H13519" t="str">
            <v>1396/11/30</v>
          </cell>
          <cell r="I13519">
            <v>103</v>
          </cell>
        </row>
        <row r="13520">
          <cell r="F13520">
            <v>96.6</v>
          </cell>
          <cell r="G13520" t="str">
            <v>1397/01/21</v>
          </cell>
          <cell r="H13520" t="str">
            <v>1396/12/24</v>
          </cell>
          <cell r="I13520">
            <v>142</v>
          </cell>
        </row>
        <row r="13521">
          <cell r="F13521">
            <v>58</v>
          </cell>
          <cell r="G13521" t="str">
            <v>1397/01/21</v>
          </cell>
          <cell r="H13521" t="str">
            <v>1396/12/24</v>
          </cell>
          <cell r="I13521">
            <v>142</v>
          </cell>
        </row>
        <row r="13522">
          <cell r="F13522">
            <v>14.9</v>
          </cell>
          <cell r="H13522" t="str">
            <v>1397/01/18</v>
          </cell>
          <cell r="I13522">
            <v>154</v>
          </cell>
        </row>
        <row r="13523">
          <cell r="F13523">
            <v>441.1</v>
          </cell>
          <cell r="G13523" t="str">
            <v>1397/01/21</v>
          </cell>
          <cell r="H13523" t="str">
            <v>1396/11/30</v>
          </cell>
          <cell r="I13523">
            <v>103</v>
          </cell>
        </row>
        <row r="13524">
          <cell r="F13524">
            <v>50.7</v>
          </cell>
          <cell r="G13524" t="str">
            <v>1397/01/30</v>
          </cell>
          <cell r="H13524" t="str">
            <v>1397/01/28</v>
          </cell>
          <cell r="I13524">
            <v>160</v>
          </cell>
        </row>
        <row r="13525">
          <cell r="F13525">
            <v>6.6</v>
          </cell>
          <cell r="H13525" t="str">
            <v/>
          </cell>
          <cell r="I13525">
            <v>0</v>
          </cell>
        </row>
        <row r="13526">
          <cell r="F13526">
            <v>38.299999999999997</v>
          </cell>
          <cell r="H13526" t="str">
            <v/>
          </cell>
          <cell r="I13526">
            <v>0</v>
          </cell>
        </row>
        <row r="13527">
          <cell r="F13527">
            <v>342.9</v>
          </cell>
          <cell r="H13527" t="str">
            <v/>
          </cell>
          <cell r="I13527">
            <v>0</v>
          </cell>
        </row>
        <row r="13528">
          <cell r="F13528">
            <v>48.3</v>
          </cell>
          <cell r="H13528" t="str">
            <v/>
          </cell>
          <cell r="I13528">
            <v>0</v>
          </cell>
        </row>
        <row r="13529">
          <cell r="F13529">
            <v>180.5</v>
          </cell>
          <cell r="H13529" t="str">
            <v>1397/02/18</v>
          </cell>
          <cell r="I13529">
            <v>168</v>
          </cell>
        </row>
        <row r="13530">
          <cell r="F13530">
            <v>52.9</v>
          </cell>
          <cell r="H13530" t="str">
            <v>1396/12/14</v>
          </cell>
          <cell r="I13530">
            <v>121</v>
          </cell>
        </row>
        <row r="13531">
          <cell r="F13531">
            <v>183.4</v>
          </cell>
          <cell r="H13531" t="str">
            <v>1397/02/18</v>
          </cell>
          <cell r="I13531">
            <v>168</v>
          </cell>
        </row>
        <row r="13532">
          <cell r="F13532">
            <v>565.79999999999995</v>
          </cell>
          <cell r="G13532" t="str">
            <v>1397/01/30</v>
          </cell>
          <cell r="H13532" t="str">
            <v>1396/12/08</v>
          </cell>
          <cell r="I13532">
            <v>110</v>
          </cell>
        </row>
        <row r="13533">
          <cell r="F13533">
            <v>15.1</v>
          </cell>
          <cell r="H13533" t="str">
            <v>1397/01/18</v>
          </cell>
          <cell r="I13533">
            <v>154</v>
          </cell>
        </row>
        <row r="13534">
          <cell r="F13534">
            <v>14.9</v>
          </cell>
          <cell r="H13534" t="str">
            <v>1397/01/18</v>
          </cell>
          <cell r="I13534">
            <v>154</v>
          </cell>
        </row>
        <row r="13535">
          <cell r="F13535">
            <v>441.1</v>
          </cell>
          <cell r="G13535" t="str">
            <v>1397/01/21</v>
          </cell>
          <cell r="H13535" t="str">
            <v>1396/11/30</v>
          </cell>
          <cell r="I13535">
            <v>103</v>
          </cell>
        </row>
        <row r="13536">
          <cell r="F13536">
            <v>50.7</v>
          </cell>
          <cell r="G13536" t="str">
            <v>1397/01/31</v>
          </cell>
          <cell r="H13536" t="str">
            <v>1397/01/28</v>
          </cell>
          <cell r="I13536">
            <v>160</v>
          </cell>
        </row>
        <row r="13537">
          <cell r="F13537">
            <v>96.8</v>
          </cell>
          <cell r="H13537" t="str">
            <v/>
          </cell>
          <cell r="I13537">
            <v>0</v>
          </cell>
        </row>
        <row r="13538">
          <cell r="F13538">
            <v>59.6</v>
          </cell>
          <cell r="H13538" t="str">
            <v/>
          </cell>
          <cell r="I13538">
            <v>0</v>
          </cell>
        </row>
        <row r="13539">
          <cell r="F13539">
            <v>44.1</v>
          </cell>
          <cell r="H13539" t="str">
            <v/>
          </cell>
          <cell r="I13539">
            <v>0</v>
          </cell>
        </row>
        <row r="13540">
          <cell r="F13540">
            <v>43.2</v>
          </cell>
          <cell r="H13540" t="str">
            <v>1396/12/14</v>
          </cell>
          <cell r="I13540">
            <v>121</v>
          </cell>
        </row>
        <row r="13541">
          <cell r="F13541">
            <v>2276.6999999999998</v>
          </cell>
          <cell r="G13541" t="str">
            <v>1397/01/21</v>
          </cell>
          <cell r="H13541" t="str">
            <v>1397/01/16</v>
          </cell>
          <cell r="I13541">
            <v>153</v>
          </cell>
        </row>
        <row r="13542">
          <cell r="F13542">
            <v>307.5</v>
          </cell>
          <cell r="G13542" t="str">
            <v>1397/01/30</v>
          </cell>
          <cell r="H13542" t="str">
            <v>1396/11/30</v>
          </cell>
          <cell r="I13542">
            <v>104</v>
          </cell>
        </row>
        <row r="13543">
          <cell r="F13543">
            <v>1332.8</v>
          </cell>
          <cell r="G13543" t="str">
            <v>1397/01/21</v>
          </cell>
          <cell r="H13543" t="str">
            <v>1396/11/30</v>
          </cell>
          <cell r="I13543">
            <v>103</v>
          </cell>
        </row>
        <row r="13544">
          <cell r="F13544">
            <v>69.3</v>
          </cell>
          <cell r="G13544" t="str">
            <v>1397/01/21</v>
          </cell>
          <cell r="H13544" t="str">
            <v>1396/12/26</v>
          </cell>
          <cell r="I13544">
            <v>151</v>
          </cell>
        </row>
        <row r="13545">
          <cell r="F13545">
            <v>50.7</v>
          </cell>
          <cell r="G13545" t="str">
            <v>1397/01/31</v>
          </cell>
          <cell r="H13545" t="str">
            <v>1397/01/28</v>
          </cell>
          <cell r="I13545">
            <v>160</v>
          </cell>
        </row>
        <row r="13546">
          <cell r="F13546">
            <v>50.7</v>
          </cell>
          <cell r="G13546" t="str">
            <v>1397/01/31</v>
          </cell>
          <cell r="H13546" t="str">
            <v>1397/01/28</v>
          </cell>
          <cell r="I13546">
            <v>160</v>
          </cell>
        </row>
        <row r="13547">
          <cell r="F13547">
            <v>50.7</v>
          </cell>
          <cell r="G13547" t="str">
            <v>1397/01/31</v>
          </cell>
          <cell r="H13547" t="str">
            <v>1397/01/28</v>
          </cell>
          <cell r="I13547">
            <v>160</v>
          </cell>
        </row>
        <row r="13548">
          <cell r="F13548">
            <v>6.6</v>
          </cell>
          <cell r="H13548" t="str">
            <v/>
          </cell>
          <cell r="I13548">
            <v>0</v>
          </cell>
        </row>
        <row r="13549">
          <cell r="F13549">
            <v>38.299999999999997</v>
          </cell>
          <cell r="H13549" t="str">
            <v/>
          </cell>
          <cell r="I13549">
            <v>0</v>
          </cell>
        </row>
        <row r="13550">
          <cell r="F13550">
            <v>98.9</v>
          </cell>
          <cell r="H13550" t="str">
            <v/>
          </cell>
          <cell r="I13550">
            <v>0</v>
          </cell>
        </row>
        <row r="13551">
          <cell r="F13551">
            <v>217.7</v>
          </cell>
          <cell r="H13551" t="str">
            <v/>
          </cell>
          <cell r="I13551">
            <v>0</v>
          </cell>
        </row>
        <row r="13552">
          <cell r="F13552">
            <v>73.8</v>
          </cell>
          <cell r="H13552" t="str">
            <v/>
          </cell>
          <cell r="I13552">
            <v>0</v>
          </cell>
        </row>
        <row r="13553">
          <cell r="H13553" t="str">
            <v>1397/01/28</v>
          </cell>
          <cell r="I13553">
            <v>160</v>
          </cell>
        </row>
        <row r="13554">
          <cell r="H13554" t="str">
            <v>1397/01/28</v>
          </cell>
          <cell r="I13554">
            <v>160</v>
          </cell>
        </row>
        <row r="13555">
          <cell r="H13555" t="str">
            <v>1397/01/28</v>
          </cell>
          <cell r="I13555">
            <v>160</v>
          </cell>
        </row>
        <row r="13556">
          <cell r="H13556" t="str">
            <v>1397/01/28</v>
          </cell>
          <cell r="I13556">
            <v>160</v>
          </cell>
        </row>
        <row r="13557">
          <cell r="H13557" t="str">
            <v>1397/01/28</v>
          </cell>
          <cell r="I13557">
            <v>160</v>
          </cell>
        </row>
        <row r="13558">
          <cell r="H13558" t="str">
            <v>1397/01/28</v>
          </cell>
          <cell r="I13558">
            <v>160</v>
          </cell>
        </row>
        <row r="13559">
          <cell r="H13559" t="str">
            <v>1397/01/28</v>
          </cell>
          <cell r="I13559">
            <v>160</v>
          </cell>
        </row>
        <row r="13560">
          <cell r="H13560" t="str">
            <v>1397/01/28</v>
          </cell>
          <cell r="I13560">
            <v>160</v>
          </cell>
        </row>
        <row r="13561">
          <cell r="H13561" t="str">
            <v>1397/01/28</v>
          </cell>
          <cell r="I13561">
            <v>160</v>
          </cell>
        </row>
        <row r="13562">
          <cell r="H13562" t="str">
            <v>1397/01/28</v>
          </cell>
          <cell r="I13562">
            <v>160</v>
          </cell>
        </row>
        <row r="13563">
          <cell r="H13563" t="str">
            <v>1397/01/28</v>
          </cell>
          <cell r="I13563">
            <v>160</v>
          </cell>
        </row>
        <row r="13564">
          <cell r="H13564" t="str">
            <v>1397/01/28</v>
          </cell>
          <cell r="I13564">
            <v>160</v>
          </cell>
        </row>
        <row r="13565">
          <cell r="H13565" t="str">
            <v>1397/01/28</v>
          </cell>
          <cell r="I13565">
            <v>160</v>
          </cell>
        </row>
        <row r="13566">
          <cell r="H13566" t="str">
            <v>1397/01/28</v>
          </cell>
          <cell r="I13566">
            <v>160</v>
          </cell>
        </row>
        <row r="13567">
          <cell r="H13567" t="str">
            <v>1397/01/28</v>
          </cell>
          <cell r="I13567">
            <v>160</v>
          </cell>
        </row>
        <row r="13568">
          <cell r="H13568" t="str">
            <v>1397/01/28</v>
          </cell>
          <cell r="I13568">
            <v>160</v>
          </cell>
        </row>
        <row r="13569">
          <cell r="H13569" t="str">
            <v>1397/01/28</v>
          </cell>
          <cell r="I13569">
            <v>160</v>
          </cell>
        </row>
        <row r="13570">
          <cell r="H13570" t="str">
            <v>1397/01/28</v>
          </cell>
          <cell r="I13570">
            <v>160</v>
          </cell>
        </row>
        <row r="13571">
          <cell r="H13571" t="str">
            <v>1397/01/28</v>
          </cell>
          <cell r="I13571">
            <v>160</v>
          </cell>
        </row>
        <row r="13572">
          <cell r="H13572" t="str">
            <v>1397/01/28</v>
          </cell>
          <cell r="I13572">
            <v>160</v>
          </cell>
        </row>
        <row r="13573">
          <cell r="H13573" t="str">
            <v>1397/01/28</v>
          </cell>
          <cell r="I13573">
            <v>160</v>
          </cell>
        </row>
        <row r="13574">
          <cell r="H13574" t="str">
            <v>1397/01/28</v>
          </cell>
          <cell r="I13574">
            <v>160</v>
          </cell>
        </row>
        <row r="13575">
          <cell r="H13575" t="str">
            <v>1397/01/28</v>
          </cell>
          <cell r="I13575">
            <v>160</v>
          </cell>
        </row>
        <row r="13576">
          <cell r="H13576" t="str">
            <v>1397/01/28</v>
          </cell>
          <cell r="I13576">
            <v>160</v>
          </cell>
        </row>
        <row r="13577">
          <cell r="H13577" t="str">
            <v>1397/01/28</v>
          </cell>
          <cell r="I13577">
            <v>160</v>
          </cell>
        </row>
        <row r="13578">
          <cell r="H13578" t="str">
            <v>1397/01/28</v>
          </cell>
          <cell r="I13578">
            <v>160</v>
          </cell>
        </row>
        <row r="13579">
          <cell r="H13579" t="str">
            <v>1397/01/28</v>
          </cell>
          <cell r="I13579">
            <v>160</v>
          </cell>
        </row>
        <row r="13580">
          <cell r="H13580" t="str">
            <v>1397/01/28</v>
          </cell>
          <cell r="I13580">
            <v>160</v>
          </cell>
        </row>
        <row r="13581">
          <cell r="H13581" t="str">
            <v>1397/01/28</v>
          </cell>
          <cell r="I13581">
            <v>160</v>
          </cell>
        </row>
        <row r="13582">
          <cell r="H13582" t="str">
            <v>1397/01/28</v>
          </cell>
          <cell r="I13582">
            <v>160</v>
          </cell>
        </row>
        <row r="13583">
          <cell r="H13583" t="str">
            <v>1397/01/28</v>
          </cell>
          <cell r="I13583">
            <v>160</v>
          </cell>
        </row>
        <row r="13584">
          <cell r="H13584" t="str">
            <v>1397/01/28</v>
          </cell>
          <cell r="I13584">
            <v>160</v>
          </cell>
        </row>
        <row r="13585">
          <cell r="H13585" t="str">
            <v>1397/01/28</v>
          </cell>
          <cell r="I13585">
            <v>160</v>
          </cell>
        </row>
        <row r="13586">
          <cell r="H13586" t="str">
            <v>1397/01/28</v>
          </cell>
          <cell r="I13586">
            <v>160</v>
          </cell>
        </row>
        <row r="13587">
          <cell r="H13587" t="str">
            <v>1397/01/28</v>
          </cell>
          <cell r="I13587">
            <v>160</v>
          </cell>
        </row>
        <row r="13588">
          <cell r="H13588" t="str">
            <v>1397/01/28</v>
          </cell>
          <cell r="I13588">
            <v>160</v>
          </cell>
        </row>
        <row r="13589">
          <cell r="H13589" t="str">
            <v>1397/01/28</v>
          </cell>
          <cell r="I13589">
            <v>160</v>
          </cell>
        </row>
        <row r="13590">
          <cell r="H13590" t="str">
            <v>1397/01/28</v>
          </cell>
          <cell r="I13590">
            <v>160</v>
          </cell>
        </row>
        <row r="13591">
          <cell r="H13591" t="str">
            <v>1397/01/28</v>
          </cell>
          <cell r="I13591">
            <v>160</v>
          </cell>
        </row>
        <row r="13592">
          <cell r="H13592" t="str">
            <v>1397/01/28</v>
          </cell>
          <cell r="I13592">
            <v>160</v>
          </cell>
        </row>
        <row r="13593">
          <cell r="H13593" t="str">
            <v>1397/01/28</v>
          </cell>
          <cell r="I13593">
            <v>160</v>
          </cell>
        </row>
        <row r="13594">
          <cell r="H13594" t="str">
            <v>1397/01/28</v>
          </cell>
          <cell r="I13594">
            <v>160</v>
          </cell>
        </row>
        <row r="13595">
          <cell r="H13595" t="str">
            <v>1397/01/28</v>
          </cell>
          <cell r="I13595">
            <v>160</v>
          </cell>
        </row>
        <row r="13596">
          <cell r="H13596" t="str">
            <v>1397/01/28</v>
          </cell>
          <cell r="I13596">
            <v>160</v>
          </cell>
        </row>
        <row r="13597">
          <cell r="H13597" t="str">
            <v>1397/01/28</v>
          </cell>
          <cell r="I13597">
            <v>160</v>
          </cell>
        </row>
        <row r="13598">
          <cell r="H13598" t="str">
            <v>1397/01/28</v>
          </cell>
          <cell r="I13598">
            <v>160</v>
          </cell>
        </row>
        <row r="13599">
          <cell r="H13599" t="str">
            <v>1397/01/28</v>
          </cell>
          <cell r="I13599">
            <v>160</v>
          </cell>
        </row>
        <row r="13600">
          <cell r="H13600" t="str">
            <v>1397/01/28</v>
          </cell>
          <cell r="I13600">
            <v>160</v>
          </cell>
        </row>
        <row r="13601">
          <cell r="H13601" t="str">
            <v>1397/01/28</v>
          </cell>
          <cell r="I13601">
            <v>160</v>
          </cell>
        </row>
        <row r="13602">
          <cell r="H13602" t="str">
            <v>1397/01/28</v>
          </cell>
          <cell r="I13602">
            <v>160</v>
          </cell>
        </row>
        <row r="13603">
          <cell r="H13603" t="str">
            <v>1397/01/28</v>
          </cell>
          <cell r="I13603">
            <v>160</v>
          </cell>
        </row>
        <row r="13604">
          <cell r="H13604" t="str">
            <v>1397/01/28</v>
          </cell>
          <cell r="I13604">
            <v>160</v>
          </cell>
        </row>
        <row r="13605">
          <cell r="H13605" t="str">
            <v>1397/01/28</v>
          </cell>
          <cell r="I13605">
            <v>160</v>
          </cell>
        </row>
        <row r="13606">
          <cell r="H13606" t="str">
            <v>1397/01/28</v>
          </cell>
          <cell r="I13606">
            <v>160</v>
          </cell>
        </row>
        <row r="13607">
          <cell r="H13607" t="str">
            <v>1397/01/28</v>
          </cell>
          <cell r="I13607">
            <v>160</v>
          </cell>
        </row>
        <row r="13608">
          <cell r="H13608" t="str">
            <v>1397/01/28</v>
          </cell>
          <cell r="I13608">
            <v>160</v>
          </cell>
        </row>
        <row r="13609">
          <cell r="H13609" t="str">
            <v>1397/01/28</v>
          </cell>
          <cell r="I13609">
            <v>160</v>
          </cell>
        </row>
        <row r="13610">
          <cell r="H13610" t="str">
            <v>1397/01/28</v>
          </cell>
          <cell r="I13610">
            <v>160</v>
          </cell>
        </row>
        <row r="13611">
          <cell r="H13611" t="str">
            <v>1397/01/28</v>
          </cell>
          <cell r="I13611">
            <v>160</v>
          </cell>
        </row>
        <row r="13612">
          <cell r="H13612" t="str">
            <v>1397/01/28</v>
          </cell>
          <cell r="I13612">
            <v>160</v>
          </cell>
        </row>
        <row r="13613">
          <cell r="H13613" t="str">
            <v>1397/01/28</v>
          </cell>
          <cell r="I13613">
            <v>160</v>
          </cell>
        </row>
        <row r="13614">
          <cell r="H13614" t="str">
            <v>1397/01/28</v>
          </cell>
          <cell r="I13614">
            <v>160</v>
          </cell>
        </row>
        <row r="13615">
          <cell r="H13615" t="str">
            <v>1397/01/28</v>
          </cell>
          <cell r="I13615">
            <v>160</v>
          </cell>
        </row>
        <row r="13616">
          <cell r="H13616" t="str">
            <v>1397/01/28</v>
          </cell>
          <cell r="I13616">
            <v>160</v>
          </cell>
        </row>
        <row r="13617">
          <cell r="H13617" t="str">
            <v>1397/01/28</v>
          </cell>
          <cell r="I13617">
            <v>160</v>
          </cell>
        </row>
        <row r="13618">
          <cell r="H13618" t="str">
            <v>1397/01/28</v>
          </cell>
          <cell r="I13618">
            <v>160</v>
          </cell>
        </row>
        <row r="13619">
          <cell r="H13619" t="str">
            <v>1397/01/28</v>
          </cell>
          <cell r="I13619">
            <v>160</v>
          </cell>
        </row>
        <row r="13620">
          <cell r="H13620" t="str">
            <v>1397/01/28</v>
          </cell>
          <cell r="I13620">
            <v>160</v>
          </cell>
        </row>
        <row r="13621">
          <cell r="H13621" t="str">
            <v>1397/01/28</v>
          </cell>
          <cell r="I13621">
            <v>160</v>
          </cell>
        </row>
        <row r="13622">
          <cell r="H13622" t="str">
            <v>1397/01/28</v>
          </cell>
          <cell r="I13622">
            <v>160</v>
          </cell>
        </row>
        <row r="13623">
          <cell r="H13623" t="str">
            <v>1397/01/28</v>
          </cell>
          <cell r="I13623">
            <v>160</v>
          </cell>
        </row>
        <row r="13624">
          <cell r="H13624" t="str">
            <v>1397/01/28</v>
          </cell>
          <cell r="I13624">
            <v>160</v>
          </cell>
        </row>
        <row r="13625">
          <cell r="H13625" t="str">
            <v>1397/01/28</v>
          </cell>
          <cell r="I13625">
            <v>160</v>
          </cell>
        </row>
        <row r="13626">
          <cell r="H13626" t="str">
            <v>1397/01/28</v>
          </cell>
          <cell r="I13626">
            <v>160</v>
          </cell>
        </row>
        <row r="13627">
          <cell r="H13627" t="str">
            <v>1397/01/28</v>
          </cell>
          <cell r="I13627">
            <v>160</v>
          </cell>
        </row>
        <row r="13628">
          <cell r="H13628" t="str">
            <v>1397/01/28</v>
          </cell>
          <cell r="I13628">
            <v>160</v>
          </cell>
        </row>
        <row r="13629">
          <cell r="H13629" t="str">
            <v>1397/01/28</v>
          </cell>
          <cell r="I13629">
            <v>160</v>
          </cell>
        </row>
        <row r="13630">
          <cell r="H13630" t="str">
            <v>1397/01/28</v>
          </cell>
          <cell r="I13630">
            <v>160</v>
          </cell>
        </row>
        <row r="13631">
          <cell r="H13631" t="str">
            <v>1397/01/28</v>
          </cell>
          <cell r="I13631">
            <v>160</v>
          </cell>
        </row>
        <row r="13632">
          <cell r="H13632" t="str">
            <v>1397/01/28</v>
          </cell>
          <cell r="I13632">
            <v>160</v>
          </cell>
        </row>
        <row r="13633">
          <cell r="H13633" t="str">
            <v>1397/01/28</v>
          </cell>
          <cell r="I13633">
            <v>160</v>
          </cell>
        </row>
        <row r="13634">
          <cell r="H13634" t="str">
            <v>1397/01/28</v>
          </cell>
          <cell r="I13634">
            <v>160</v>
          </cell>
        </row>
        <row r="13635">
          <cell r="H13635" t="str">
            <v>1397/01/28</v>
          </cell>
          <cell r="I13635">
            <v>160</v>
          </cell>
        </row>
        <row r="13636">
          <cell r="H13636" t="str">
            <v>1397/01/28</v>
          </cell>
          <cell r="I13636">
            <v>160</v>
          </cell>
        </row>
        <row r="13637">
          <cell r="H13637" t="str">
            <v>1397/01/28</v>
          </cell>
          <cell r="I13637">
            <v>160</v>
          </cell>
        </row>
        <row r="13638">
          <cell r="H13638" t="str">
            <v>1397/01/28</v>
          </cell>
          <cell r="I13638">
            <v>160</v>
          </cell>
        </row>
        <row r="13639">
          <cell r="H13639" t="str">
            <v>1397/01/28</v>
          </cell>
          <cell r="I13639">
            <v>160</v>
          </cell>
        </row>
        <row r="13640">
          <cell r="H13640" t="str">
            <v>1397/01/28</v>
          </cell>
          <cell r="I13640">
            <v>160</v>
          </cell>
        </row>
        <row r="13641">
          <cell r="H13641" t="str">
            <v>1397/01/28</v>
          </cell>
          <cell r="I13641">
            <v>160</v>
          </cell>
        </row>
        <row r="13642">
          <cell r="H13642" t="str">
            <v>1397/01/28</v>
          </cell>
          <cell r="I13642">
            <v>160</v>
          </cell>
        </row>
        <row r="13643">
          <cell r="H13643" t="str">
            <v>1397/01/28</v>
          </cell>
          <cell r="I13643">
            <v>160</v>
          </cell>
        </row>
        <row r="13644">
          <cell r="H13644" t="str">
            <v>1397/01/28</v>
          </cell>
          <cell r="I13644">
            <v>160</v>
          </cell>
        </row>
        <row r="13645">
          <cell r="H13645" t="str">
            <v>1397/01/28</v>
          </cell>
          <cell r="I13645">
            <v>160</v>
          </cell>
        </row>
        <row r="13646">
          <cell r="H13646" t="str">
            <v>1397/01/28</v>
          </cell>
          <cell r="I13646">
            <v>160</v>
          </cell>
        </row>
        <row r="13647">
          <cell r="H13647" t="str">
            <v>1397/01/28</v>
          </cell>
          <cell r="I13647">
            <v>160</v>
          </cell>
        </row>
        <row r="13648">
          <cell r="H13648" t="str">
            <v>1397/01/28</v>
          </cell>
          <cell r="I13648">
            <v>160</v>
          </cell>
        </row>
        <row r="13649">
          <cell r="H13649" t="str">
            <v>1397/01/28</v>
          </cell>
          <cell r="I13649">
            <v>160</v>
          </cell>
        </row>
        <row r="13650">
          <cell r="H13650" t="str">
            <v>1397/01/28</v>
          </cell>
          <cell r="I13650">
            <v>160</v>
          </cell>
        </row>
        <row r="13651">
          <cell r="H13651" t="str">
            <v>1397/01/28</v>
          </cell>
          <cell r="I13651">
            <v>160</v>
          </cell>
        </row>
        <row r="13652">
          <cell r="H13652" t="str">
            <v>1397/01/28</v>
          </cell>
          <cell r="I13652">
            <v>160</v>
          </cell>
        </row>
        <row r="13653">
          <cell r="H13653" t="str">
            <v>1397/01/28</v>
          </cell>
          <cell r="I13653">
            <v>160</v>
          </cell>
        </row>
        <row r="13654">
          <cell r="H13654" t="str">
            <v>1397/01/28</v>
          </cell>
          <cell r="I13654">
            <v>160</v>
          </cell>
        </row>
        <row r="13655">
          <cell r="H13655" t="str">
            <v>1397/01/28</v>
          </cell>
          <cell r="I13655">
            <v>160</v>
          </cell>
        </row>
        <row r="13656">
          <cell r="H13656" t="str">
            <v>1397/01/28</v>
          </cell>
          <cell r="I13656">
            <v>160</v>
          </cell>
        </row>
        <row r="13657">
          <cell r="H13657" t="str">
            <v>1397/01/28</v>
          </cell>
          <cell r="I13657">
            <v>160</v>
          </cell>
        </row>
        <row r="13658">
          <cell r="H13658" t="str">
            <v>1397/01/28</v>
          </cell>
          <cell r="I13658">
            <v>160</v>
          </cell>
        </row>
        <row r="13659">
          <cell r="H13659" t="str">
            <v>1397/01/28</v>
          </cell>
          <cell r="I13659">
            <v>160</v>
          </cell>
        </row>
        <row r="13660">
          <cell r="H13660" t="str">
            <v>1397/01/28</v>
          </cell>
          <cell r="I13660">
            <v>160</v>
          </cell>
        </row>
        <row r="13661">
          <cell r="H13661" t="str">
            <v>1397/01/28</v>
          </cell>
          <cell r="I13661">
            <v>160</v>
          </cell>
        </row>
        <row r="13662">
          <cell r="H13662" t="str">
            <v>1397/01/28</v>
          </cell>
          <cell r="I13662">
            <v>160</v>
          </cell>
        </row>
        <row r="13663">
          <cell r="H13663" t="str">
            <v>1397/01/28</v>
          </cell>
          <cell r="I13663">
            <v>160</v>
          </cell>
        </row>
        <row r="13664">
          <cell r="H13664" t="str">
            <v>1397/01/28</v>
          </cell>
          <cell r="I13664">
            <v>160</v>
          </cell>
        </row>
        <row r="13665">
          <cell r="H13665" t="str">
            <v>1397/01/28</v>
          </cell>
          <cell r="I13665">
            <v>160</v>
          </cell>
        </row>
        <row r="13666">
          <cell r="H13666" t="str">
            <v>1397/01/28</v>
          </cell>
          <cell r="I13666">
            <v>160</v>
          </cell>
        </row>
        <row r="13667">
          <cell r="H13667" t="str">
            <v>1397/01/28</v>
          </cell>
          <cell r="I13667">
            <v>160</v>
          </cell>
        </row>
        <row r="13668">
          <cell r="H13668" t="str">
            <v>1397/01/28</v>
          </cell>
          <cell r="I13668">
            <v>160</v>
          </cell>
        </row>
        <row r="13669">
          <cell r="H13669" t="str">
            <v>1397/01/28</v>
          </cell>
          <cell r="I13669">
            <v>160</v>
          </cell>
        </row>
        <row r="13670">
          <cell r="H13670" t="str">
            <v>1397/01/28</v>
          </cell>
          <cell r="I13670">
            <v>160</v>
          </cell>
        </row>
        <row r="13671">
          <cell r="H13671" t="str">
            <v>1397/01/28</v>
          </cell>
          <cell r="I13671">
            <v>160</v>
          </cell>
        </row>
        <row r="13672">
          <cell r="H13672" t="str">
            <v>1397/01/28</v>
          </cell>
          <cell r="I13672">
            <v>160</v>
          </cell>
        </row>
        <row r="13673">
          <cell r="H13673" t="str">
            <v>1397/01/28</v>
          </cell>
          <cell r="I13673">
            <v>160</v>
          </cell>
        </row>
        <row r="13674">
          <cell r="H13674" t="str">
            <v>1397/01/28</v>
          </cell>
          <cell r="I13674">
            <v>160</v>
          </cell>
        </row>
        <row r="13675">
          <cell r="H13675" t="str">
            <v>1397/01/28</v>
          </cell>
          <cell r="I13675">
            <v>160</v>
          </cell>
        </row>
        <row r="13676">
          <cell r="H13676" t="str">
            <v>1397/01/28</v>
          </cell>
          <cell r="I13676">
            <v>160</v>
          </cell>
        </row>
        <row r="13677">
          <cell r="H13677" t="str">
            <v>1397/01/28</v>
          </cell>
          <cell r="I13677">
            <v>160</v>
          </cell>
        </row>
        <row r="13678">
          <cell r="H13678" t="str">
            <v>1397/01/28</v>
          </cell>
          <cell r="I13678">
            <v>160</v>
          </cell>
        </row>
        <row r="13679">
          <cell r="H13679" t="str">
            <v>1397/01/28</v>
          </cell>
          <cell r="I13679">
            <v>160</v>
          </cell>
        </row>
        <row r="13680">
          <cell r="H13680" t="str">
            <v>1397/01/28</v>
          </cell>
          <cell r="I13680">
            <v>160</v>
          </cell>
        </row>
        <row r="13681">
          <cell r="H13681" t="str">
            <v>1397/01/28</v>
          </cell>
          <cell r="I13681">
            <v>160</v>
          </cell>
        </row>
        <row r="13682">
          <cell r="H13682" t="str">
            <v>1397/01/28</v>
          </cell>
          <cell r="I13682">
            <v>160</v>
          </cell>
        </row>
        <row r="13683">
          <cell r="H13683" t="str">
            <v>1397/01/28</v>
          </cell>
          <cell r="I13683">
            <v>160</v>
          </cell>
        </row>
        <row r="13684">
          <cell r="H13684" t="str">
            <v>1397/01/28</v>
          </cell>
          <cell r="I13684">
            <v>160</v>
          </cell>
        </row>
        <row r="13685">
          <cell r="H13685" t="str">
            <v>1397/01/28</v>
          </cell>
          <cell r="I13685">
            <v>160</v>
          </cell>
        </row>
        <row r="13686">
          <cell r="H13686" t="str">
            <v>1397/01/28</v>
          </cell>
          <cell r="I13686">
            <v>160</v>
          </cell>
        </row>
        <row r="13687">
          <cell r="H13687" t="str">
            <v>1397/01/28</v>
          </cell>
          <cell r="I13687">
            <v>160</v>
          </cell>
        </row>
        <row r="13688">
          <cell r="H13688" t="str">
            <v>1397/01/28</v>
          </cell>
          <cell r="I13688">
            <v>160</v>
          </cell>
        </row>
        <row r="13689">
          <cell r="H13689" t="str">
            <v>1397/01/28</v>
          </cell>
          <cell r="I13689">
            <v>160</v>
          </cell>
        </row>
        <row r="13690">
          <cell r="H13690" t="str">
            <v>1397/01/28</v>
          </cell>
          <cell r="I13690">
            <v>160</v>
          </cell>
        </row>
        <row r="13691">
          <cell r="H13691" t="str">
            <v>1397/01/28</v>
          </cell>
          <cell r="I13691">
            <v>160</v>
          </cell>
        </row>
        <row r="13692">
          <cell r="H13692" t="str">
            <v>1397/01/28</v>
          </cell>
          <cell r="I13692">
            <v>160</v>
          </cell>
        </row>
        <row r="13693">
          <cell r="H13693" t="str">
            <v>1397/01/28</v>
          </cell>
          <cell r="I13693">
            <v>160</v>
          </cell>
        </row>
        <row r="13694">
          <cell r="H13694" t="str">
            <v>1397/01/28</v>
          </cell>
          <cell r="I13694">
            <v>160</v>
          </cell>
        </row>
        <row r="13695">
          <cell r="F13695">
            <v>18.37386000000006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 "/>
      <sheetName val="Pic"/>
      <sheetName val="Activity"/>
      <sheetName val="Next Week  Activity"/>
      <sheetName val="Machine "/>
      <sheetName val="Manpower Summery"/>
      <sheetName val="Recieved Material"/>
      <sheetName val="Manpower"/>
      <sheetName val="PMS"/>
      <sheetName val="PMS-Summary"/>
      <sheetName val="S-Curve C WEEKLY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3PCT_Jan06"/>
      <sheetName val="P3PCT"/>
      <sheetName val="D.ANA"/>
      <sheetName val="Overal"/>
      <sheetName val="REFF-STST"/>
      <sheetName val=""/>
    </sheetNames>
    <sheetDataSet>
      <sheetData sheetId="0" refreshError="1"/>
      <sheetData sheetId="1">
        <row r="3001">
          <cell r="D3001" t="str">
            <v>DESC</v>
          </cell>
        </row>
        <row r="5001">
          <cell r="D5001" t="str">
            <v>DESC</v>
          </cell>
        </row>
        <row r="7001">
          <cell r="D7001" t="str">
            <v>DESC</v>
          </cell>
        </row>
        <row r="9001">
          <cell r="D9001" t="str">
            <v>DESC</v>
          </cell>
        </row>
        <row r="11001">
          <cell r="D11001" t="str">
            <v>DESC</v>
          </cell>
        </row>
      </sheetData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96-06-06"/>
      <sheetName val="96-06-27"/>
      <sheetName val="Sheet3"/>
      <sheetName val="پیشرفت (3)"/>
    </sheetNames>
    <sheetDataSet>
      <sheetData sheetId="0"/>
      <sheetData sheetId="1"/>
      <sheetData sheetId="2">
        <row r="13">
          <cell r="AS13">
            <v>176368</v>
          </cell>
        </row>
      </sheetData>
      <sheetData sheetId="3"/>
      <sheetData sheetId="4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 of Work"/>
      <sheetName val="Overall Chart"/>
      <sheetName val="TOTAL E"/>
      <sheetName val="Sheet1"/>
      <sheetName val="PRC OnShore"/>
      <sheetName val="PRC OffShore"/>
      <sheetName val="MPS"/>
      <sheetName val="Com"/>
      <sheetName val="INS"/>
      <sheetName val="CIV"/>
      <sheetName val="تدارکات"/>
      <sheetName val="E,P &amp; C (2)"/>
      <sheetName val="TOTAL P"/>
      <sheetName val="نمودار پیشرفت پایه و تفصیلی"/>
      <sheetName val="PSR"/>
      <sheetName val="PRC"/>
      <sheetName val="Detail Status"/>
      <sheetName val="ENGD"/>
      <sheetName val="ENG"/>
      <sheetName val="OVR"/>
      <sheetName val="2"/>
      <sheetName val="1"/>
      <sheetName val="DesM"/>
      <sheetName val="DesC"/>
      <sheetName val="DesP"/>
      <sheetName val="DesE"/>
      <sheetName val="IEP"/>
      <sheetName val="Titles"/>
      <sheetName val="MPS (2)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كل ح"/>
      <sheetName val="آرمور ح"/>
      <sheetName val="فيلتر ح"/>
      <sheetName val="مغزه ح"/>
      <sheetName val="حمل ـ تجمعي "/>
      <sheetName val="حمل"/>
      <sheetName val="كل اس"/>
      <sheetName val="آرمور اس"/>
      <sheetName val="فيلتر اس"/>
      <sheetName val="مغزه اس"/>
      <sheetName val="استقرار ـ تجمعي"/>
      <sheetName val="استقرار"/>
      <sheetName val="كل"/>
      <sheetName val="آرمور"/>
      <sheetName val="فيلتر"/>
      <sheetName val="مغزه"/>
      <sheetName val="استخراج ـ تجمعي"/>
      <sheetName val="استخراج"/>
      <sheetName val="CAMP-10-08-2007"/>
      <sheetName val="Day Prop.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>
        <row r="10">
          <cell r="H10">
            <v>0</v>
          </cell>
          <cell r="I10">
            <v>2085</v>
          </cell>
          <cell r="J10">
            <v>5000</v>
          </cell>
          <cell r="K10">
            <v>6000</v>
          </cell>
          <cell r="L10">
            <v>8500</v>
          </cell>
          <cell r="M10">
            <v>9000</v>
          </cell>
          <cell r="N10">
            <v>9000</v>
          </cell>
          <cell r="O10">
            <v>8500</v>
          </cell>
          <cell r="P10">
            <v>7500</v>
          </cell>
          <cell r="Q10">
            <v>8500</v>
          </cell>
          <cell r="R10">
            <v>5620</v>
          </cell>
          <cell r="S10">
            <v>4614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23">
          <cell r="H23">
            <v>0</v>
          </cell>
          <cell r="I23">
            <v>1000</v>
          </cell>
          <cell r="J23">
            <v>2000</v>
          </cell>
          <cell r="K23">
            <v>3000</v>
          </cell>
          <cell r="L23">
            <v>7000</v>
          </cell>
          <cell r="M23">
            <v>8000</v>
          </cell>
          <cell r="N23">
            <v>7000</v>
          </cell>
          <cell r="O23">
            <v>7000</v>
          </cell>
          <cell r="P23">
            <v>7000</v>
          </cell>
          <cell r="Q23">
            <v>4056</v>
          </cell>
          <cell r="R23">
            <v>3750</v>
          </cell>
          <cell r="S23">
            <v>375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000</v>
          </cell>
          <cell r="T36">
            <v>7000</v>
          </cell>
          <cell r="U36">
            <v>7000</v>
          </cell>
          <cell r="V36">
            <v>7000</v>
          </cell>
          <cell r="W36">
            <v>6000</v>
          </cell>
          <cell r="X36">
            <v>5000</v>
          </cell>
          <cell r="Y36">
            <v>5000</v>
          </cell>
          <cell r="Z36">
            <v>4580</v>
          </cell>
          <cell r="AA36">
            <v>0</v>
          </cell>
          <cell r="AB36">
            <v>0</v>
          </cell>
        </row>
      </sheetData>
      <sheetData sheetId="18" refreshError="1"/>
      <sheetData sheetId="1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er"/>
      <sheetName val="Temp"/>
      <sheetName val="All"/>
      <sheetName val="Reason Analyze (Unit Wise)"/>
      <sheetName val="Reason Analyze (Unit Wise) (2)"/>
    </sheetNames>
    <sheetDataSet>
      <sheetData sheetId="0"/>
      <sheetData sheetId="1"/>
      <sheetData sheetId="2">
        <row r="1">
          <cell r="AR1">
            <v>0.19621386614087966</v>
          </cell>
          <cell r="AS1">
            <v>0.17150626055587395</v>
          </cell>
          <cell r="AU1">
            <v>-3.5421944645794456E-2</v>
          </cell>
        </row>
        <row r="3">
          <cell r="AS3">
            <v>1</v>
          </cell>
          <cell r="AU3">
            <v>10</v>
          </cell>
        </row>
        <row r="5">
          <cell r="BB5" t="str">
            <v>Reason Of Delay</v>
          </cell>
          <cell r="BJ5">
            <v>-8.9134785479191305E-4</v>
          </cell>
          <cell r="BK5">
            <v>-1.068299789166277E-3</v>
          </cell>
          <cell r="BL5">
            <v>0.83436116325319054</v>
          </cell>
        </row>
        <row r="6">
          <cell r="BB6" t="str">
            <v>Reason 1</v>
          </cell>
          <cell r="BD6" t="str">
            <v>Reason 2</v>
          </cell>
          <cell r="BF6" t="str">
            <v>Reason 3</v>
          </cell>
          <cell r="BH6" t="str">
            <v>Reason 4</v>
          </cell>
          <cell r="BL6" t="str">
            <v>Reason Pro</v>
          </cell>
        </row>
        <row r="7">
          <cell r="E7" t="str">
            <v>Level</v>
          </cell>
          <cell r="N7" t="str">
            <v>Level 4</v>
          </cell>
          <cell r="P7" t="str">
            <v>Level 6</v>
          </cell>
          <cell r="Q7" t="str">
            <v>Level 7</v>
          </cell>
          <cell r="S7" t="str">
            <v>Level 9</v>
          </cell>
          <cell r="AS7" t="str">
            <v>Weighted Av. %Plan</v>
          </cell>
          <cell r="AU7" t="str">
            <v>Weighted Delay% Total</v>
          </cell>
          <cell r="BB7" t="str">
            <v>Item1</v>
          </cell>
          <cell r="BD7" t="str">
            <v>Item2</v>
          </cell>
          <cell r="BF7" t="str">
            <v>Item3</v>
          </cell>
          <cell r="BH7" t="str">
            <v>Item4</v>
          </cell>
          <cell r="BJ7" t="str">
            <v>Item1</v>
          </cell>
          <cell r="BK7" t="str">
            <v>Item2</v>
          </cell>
          <cell r="BL7" t="str">
            <v>Item3</v>
          </cell>
          <cell r="BM7" t="str">
            <v>Item4</v>
          </cell>
          <cell r="BN7" t="str">
            <v>Total</v>
          </cell>
        </row>
        <row r="8">
          <cell r="E8">
            <v>1</v>
          </cell>
          <cell r="AS8">
            <v>0.17150626055587395</v>
          </cell>
          <cell r="AU8">
            <v>-3.5421944645794456E-2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E9">
            <v>2</v>
          </cell>
          <cell r="AS9">
            <v>4.6040428571428572E-2</v>
          </cell>
          <cell r="AU9">
            <v>-6.7042857142857876E-4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E10">
            <v>3</v>
          </cell>
          <cell r="AS10">
            <v>1.1495714285714286E-2</v>
          </cell>
          <cell r="AU10">
            <v>-1.5321428571428604E-4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E11">
            <v>4</v>
          </cell>
          <cell r="S11" t="str">
            <v>Provide</v>
          </cell>
          <cell r="AS11">
            <v>9.75E-3</v>
          </cell>
          <cell r="AU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E12">
            <v>4</v>
          </cell>
          <cell r="S12" t="str">
            <v>Mobilizing</v>
          </cell>
          <cell r="AS12">
            <v>1.2999999999999999E-3</v>
          </cell>
          <cell r="AU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E13">
            <v>4</v>
          </cell>
          <cell r="S13" t="str">
            <v>Maintenance</v>
          </cell>
          <cell r="AS13">
            <v>4.4571428571428567E-4</v>
          </cell>
          <cell r="AU13">
            <v>-1.5321428571428571E-4</v>
          </cell>
          <cell r="BB13" t="str">
            <v>On Going</v>
          </cell>
          <cell r="BJ13">
            <v>-1.5321428571428571E-4</v>
          </cell>
          <cell r="BK13">
            <v>0</v>
          </cell>
          <cell r="BL13">
            <v>0</v>
          </cell>
          <cell r="BM13">
            <v>0</v>
          </cell>
          <cell r="BN13">
            <v>-1.5321428571428571E-4</v>
          </cell>
        </row>
        <row r="14">
          <cell r="E14">
            <v>3</v>
          </cell>
          <cell r="S14" t="str">
            <v>Provide</v>
          </cell>
          <cell r="AS14">
            <v>2.2991428571428568E-3</v>
          </cell>
          <cell r="AU14">
            <v>-3.0642857142857121E-5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E15">
            <v>4</v>
          </cell>
          <cell r="S15" t="str">
            <v>Mobilizing</v>
          </cell>
          <cell r="AS15">
            <v>1.9499999999999999E-3</v>
          </cell>
          <cell r="AU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E16">
            <v>4</v>
          </cell>
          <cell r="S16" t="str">
            <v>Maintenance</v>
          </cell>
          <cell r="AS16">
            <v>2.5999999999999998E-4</v>
          </cell>
          <cell r="AU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E17">
            <v>4</v>
          </cell>
          <cell r="S17" t="str">
            <v>Provide</v>
          </cell>
          <cell r="AS17">
            <v>8.9142857142857133E-5</v>
          </cell>
          <cell r="AU17">
            <v>-3.0642857142857135E-5</v>
          </cell>
          <cell r="BB17" t="str">
            <v>On Going</v>
          </cell>
          <cell r="BJ17">
            <v>-3.0642857142857135E-5</v>
          </cell>
          <cell r="BK17">
            <v>0</v>
          </cell>
          <cell r="BL17">
            <v>0</v>
          </cell>
          <cell r="BM17">
            <v>0</v>
          </cell>
          <cell r="BN17">
            <v>-3.0642857142857135E-5</v>
          </cell>
        </row>
        <row r="18">
          <cell r="E18">
            <v>3</v>
          </cell>
          <cell r="S18" t="str">
            <v>Mobilizing</v>
          </cell>
          <cell r="AS18">
            <v>1.1495714285714286E-2</v>
          </cell>
          <cell r="AU18">
            <v>-1.5321428571428604E-4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E19">
            <v>4</v>
          </cell>
          <cell r="S19" t="str">
            <v>Maintenance</v>
          </cell>
          <cell r="AS19">
            <v>9.75E-3</v>
          </cell>
          <cell r="AU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E20">
            <v>4</v>
          </cell>
          <cell r="S20" t="str">
            <v>Provide</v>
          </cell>
          <cell r="AS20">
            <v>1.2999999999999999E-3</v>
          </cell>
          <cell r="AU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E21">
            <v>4</v>
          </cell>
          <cell r="S21" t="str">
            <v>Mobilizing</v>
          </cell>
          <cell r="AS21">
            <v>4.4571428571428567E-4</v>
          </cell>
          <cell r="AU21">
            <v>-1.5321428571428571E-4</v>
          </cell>
          <cell r="BB21" t="str">
            <v>On Going</v>
          </cell>
          <cell r="BJ21">
            <v>-1.5321428571428571E-4</v>
          </cell>
          <cell r="BK21">
            <v>0</v>
          </cell>
          <cell r="BL21">
            <v>0</v>
          </cell>
          <cell r="BM21">
            <v>0</v>
          </cell>
          <cell r="BN21">
            <v>-1.5321428571428571E-4</v>
          </cell>
        </row>
        <row r="22">
          <cell r="E22">
            <v>3</v>
          </cell>
          <cell r="S22" t="str">
            <v>Maintenance</v>
          </cell>
          <cell r="AS22">
            <v>6.917485714285714E-3</v>
          </cell>
          <cell r="AU22">
            <v>-1.1198571428571412E-4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E23">
            <v>4</v>
          </cell>
          <cell r="S23" t="str">
            <v>Provide</v>
          </cell>
          <cell r="AS23">
            <v>5.8499999999999993E-3</v>
          </cell>
          <cell r="AU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E24">
            <v>4</v>
          </cell>
          <cell r="S24" t="str">
            <v>Mobilizing</v>
          </cell>
          <cell r="AS24">
            <v>7.7999999999999999E-4</v>
          </cell>
          <cell r="AU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E25">
            <v>4</v>
          </cell>
          <cell r="S25" t="str">
            <v>Maintenance</v>
          </cell>
          <cell r="AS25">
            <v>2.8748571428571427E-4</v>
          </cell>
          <cell r="AU25">
            <v>-1.1198571428571431E-4</v>
          </cell>
          <cell r="BB25" t="str">
            <v>On Going</v>
          </cell>
          <cell r="BJ25">
            <v>-1.1198571428571431E-4</v>
          </cell>
          <cell r="BK25">
            <v>0</v>
          </cell>
          <cell r="BL25">
            <v>0</v>
          </cell>
          <cell r="BM25">
            <v>0</v>
          </cell>
          <cell r="BN25">
            <v>-1.1198571428571431E-4</v>
          </cell>
        </row>
        <row r="26">
          <cell r="E26">
            <v>3</v>
          </cell>
          <cell r="S26" t="str">
            <v>Provide</v>
          </cell>
          <cell r="AS26">
            <v>2.3021142857142856E-3</v>
          </cell>
          <cell r="AU26">
            <v>-3.3614285714285951E-5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E27">
            <v>4</v>
          </cell>
          <cell r="S27" t="str">
            <v>Mobilizing</v>
          </cell>
          <cell r="AS27">
            <v>1.9499999999999999E-3</v>
          </cell>
          <cell r="AU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E28">
            <v>4</v>
          </cell>
          <cell r="S28" t="str">
            <v>Maintenance</v>
          </cell>
          <cell r="AS28">
            <v>2.5999999999999998E-4</v>
          </cell>
          <cell r="AU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E29">
            <v>4</v>
          </cell>
          <cell r="S29" t="str">
            <v>Provide</v>
          </cell>
          <cell r="AS29">
            <v>9.2114285714285719E-5</v>
          </cell>
          <cell r="AU29">
            <v>-3.361428571428572E-5</v>
          </cell>
          <cell r="BB29" t="str">
            <v>On Going</v>
          </cell>
          <cell r="BJ29">
            <v>-3.361428571428572E-5</v>
          </cell>
          <cell r="BK29">
            <v>0</v>
          </cell>
          <cell r="BL29">
            <v>0</v>
          </cell>
          <cell r="BM29">
            <v>0</v>
          </cell>
          <cell r="BN29">
            <v>-3.361428571428572E-5</v>
          </cell>
        </row>
        <row r="30">
          <cell r="E30">
            <v>3</v>
          </cell>
          <cell r="S30" t="str">
            <v>Mobilizing</v>
          </cell>
          <cell r="AS30">
            <v>6.9464571428571426E-4</v>
          </cell>
          <cell r="AU30">
            <v>-1.4095714285714336E-5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E31">
            <v>4</v>
          </cell>
          <cell r="S31" t="str">
            <v>Maintenance</v>
          </cell>
          <cell r="AS31">
            <v>5.8500000000000002E-4</v>
          </cell>
          <cell r="AU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E32">
            <v>4</v>
          </cell>
          <cell r="S32" t="str">
            <v>Provide</v>
          </cell>
          <cell r="AS32">
            <v>7.7999999999999999E-5</v>
          </cell>
          <cell r="AU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E33">
            <v>4</v>
          </cell>
          <cell r="S33" t="str">
            <v>Mobilizing</v>
          </cell>
          <cell r="AS33">
            <v>3.1645714285714289E-5</v>
          </cell>
          <cell r="AU33">
            <v>-1.4095714285714289E-5</v>
          </cell>
          <cell r="BB33" t="str">
            <v>On Going</v>
          </cell>
          <cell r="BJ33">
            <v>-1.4095714285714289E-5</v>
          </cell>
          <cell r="BK33">
            <v>0</v>
          </cell>
          <cell r="BL33">
            <v>0</v>
          </cell>
          <cell r="BM33">
            <v>0</v>
          </cell>
          <cell r="BN33">
            <v>-1.4095714285714289E-5</v>
          </cell>
        </row>
        <row r="34">
          <cell r="E34">
            <v>3</v>
          </cell>
          <cell r="S34" t="str">
            <v>Maintenance</v>
          </cell>
          <cell r="AS34">
            <v>1.3888457142857142E-3</v>
          </cell>
          <cell r="AU34">
            <v>-2.774571428571437E-5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E35">
            <v>4</v>
          </cell>
          <cell r="S35" t="str">
            <v>Provide</v>
          </cell>
          <cell r="AS35">
            <v>1.17E-3</v>
          </cell>
          <cell r="AU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E36">
            <v>4</v>
          </cell>
          <cell r="S36" t="str">
            <v>Mobilizing</v>
          </cell>
          <cell r="AS36">
            <v>1.56E-4</v>
          </cell>
          <cell r="AU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E37">
            <v>4</v>
          </cell>
          <cell r="S37" t="str">
            <v>Maintenance</v>
          </cell>
          <cell r="AS37">
            <v>6.2845714285714288E-5</v>
          </cell>
          <cell r="AU37">
            <v>-2.7745714285714289E-5</v>
          </cell>
          <cell r="BB37" t="str">
            <v>On Going</v>
          </cell>
          <cell r="BJ37">
            <v>-2.7745714285714289E-5</v>
          </cell>
          <cell r="BK37">
            <v>0</v>
          </cell>
          <cell r="BL37">
            <v>0</v>
          </cell>
          <cell r="BM37">
            <v>0</v>
          </cell>
          <cell r="BN37">
            <v>-2.7745714285714289E-5</v>
          </cell>
        </row>
        <row r="38">
          <cell r="E38">
            <v>3</v>
          </cell>
          <cell r="S38" t="str">
            <v>Provide</v>
          </cell>
          <cell r="AS38">
            <v>2.3147428571428569E-4</v>
          </cell>
          <cell r="AU38">
            <v>-4.6242857142857012E-6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E39">
            <v>4</v>
          </cell>
          <cell r="S39" t="str">
            <v>Mobilizing</v>
          </cell>
          <cell r="AS39">
            <v>1.9499999999999997E-4</v>
          </cell>
          <cell r="AU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E40">
            <v>4</v>
          </cell>
          <cell r="S40" t="str">
            <v>Maintenance</v>
          </cell>
          <cell r="AS40">
            <v>2.5999999999999998E-5</v>
          </cell>
          <cell r="AU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E41">
            <v>4</v>
          </cell>
          <cell r="S41" t="str">
            <v>Provide</v>
          </cell>
          <cell r="AS41">
            <v>1.0474285714285713E-5</v>
          </cell>
          <cell r="AU41">
            <v>-4.6242857142857139E-6</v>
          </cell>
          <cell r="BB41" t="str">
            <v>On Going</v>
          </cell>
          <cell r="BJ41">
            <v>-4.6242857142857139E-6</v>
          </cell>
          <cell r="BK41">
            <v>0</v>
          </cell>
          <cell r="BL41">
            <v>0</v>
          </cell>
          <cell r="BM41">
            <v>0</v>
          </cell>
          <cell r="BN41">
            <v>-4.6242857142857139E-6</v>
          </cell>
        </row>
        <row r="42">
          <cell r="E42">
            <v>3</v>
          </cell>
          <cell r="S42" t="str">
            <v>Mobilizing</v>
          </cell>
          <cell r="AS42">
            <v>4.6161142857142849E-3</v>
          </cell>
          <cell r="AU42">
            <v>-7.9114285714285484E-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E43">
            <v>4</v>
          </cell>
          <cell r="S43" t="str">
            <v>Maintenance</v>
          </cell>
          <cell r="AS43">
            <v>3.8999999999999998E-3</v>
          </cell>
          <cell r="AU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E44">
            <v>4</v>
          </cell>
          <cell r="S44" t="str">
            <v>Provide</v>
          </cell>
          <cell r="AS44">
            <v>5.1999999999999995E-4</v>
          </cell>
          <cell r="AU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E45">
            <v>4</v>
          </cell>
          <cell r="S45" t="str">
            <v>Mobilizing</v>
          </cell>
          <cell r="AS45">
            <v>1.9611428571428573E-4</v>
          </cell>
          <cell r="AU45">
            <v>-7.9114285714285728E-5</v>
          </cell>
          <cell r="BB45" t="str">
            <v>On Going</v>
          </cell>
          <cell r="BJ45">
            <v>-7.9114285714285728E-5</v>
          </cell>
          <cell r="BK45">
            <v>0</v>
          </cell>
          <cell r="BL45">
            <v>0</v>
          </cell>
          <cell r="BM45">
            <v>0</v>
          </cell>
          <cell r="BN45">
            <v>-7.9114285714285728E-5</v>
          </cell>
        </row>
        <row r="46">
          <cell r="E46">
            <v>3</v>
          </cell>
          <cell r="S46" t="str">
            <v>Maintenance</v>
          </cell>
          <cell r="AS46">
            <v>1.3794857142857143E-3</v>
          </cell>
          <cell r="AU46">
            <v>-1.8385714285714446E-5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E47">
            <v>4</v>
          </cell>
          <cell r="AS47">
            <v>1.17E-3</v>
          </cell>
          <cell r="AU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E48">
            <v>4</v>
          </cell>
          <cell r="AS48">
            <v>1.56E-4</v>
          </cell>
          <cell r="AU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E49">
            <v>4</v>
          </cell>
          <cell r="AS49">
            <v>5.3485714285714283E-5</v>
          </cell>
          <cell r="AU49">
            <v>-1.8385714285714283E-5</v>
          </cell>
          <cell r="BB49" t="str">
            <v>On Going</v>
          </cell>
          <cell r="BJ49">
            <v>-1.8385714285714283E-5</v>
          </cell>
          <cell r="BK49">
            <v>0</v>
          </cell>
          <cell r="BL49">
            <v>0</v>
          </cell>
          <cell r="BM49">
            <v>0</v>
          </cell>
          <cell r="BN49">
            <v>-1.8385714285714283E-5</v>
          </cell>
        </row>
        <row r="50">
          <cell r="E50">
            <v>3</v>
          </cell>
          <cell r="AS50">
            <v>1.3803771428571427E-3</v>
          </cell>
          <cell r="AU50">
            <v>-1.9277142857142835E-5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E51">
            <v>4</v>
          </cell>
          <cell r="AS51">
            <v>1.17E-3</v>
          </cell>
          <cell r="AU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E52">
            <v>4</v>
          </cell>
          <cell r="AS52">
            <v>1.56E-4</v>
          </cell>
          <cell r="AU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E53">
            <v>4</v>
          </cell>
          <cell r="AS53">
            <v>5.4377142857142854E-5</v>
          </cell>
          <cell r="AU53">
            <v>-1.9277142857142855E-5</v>
          </cell>
          <cell r="BB53" t="str">
            <v>On Going</v>
          </cell>
          <cell r="BJ53">
            <v>-1.9277142857142855E-5</v>
          </cell>
          <cell r="BK53">
            <v>0</v>
          </cell>
          <cell r="BL53">
            <v>0</v>
          </cell>
          <cell r="BM53">
            <v>0</v>
          </cell>
          <cell r="BN53">
            <v>-1.9277142857142855E-5</v>
          </cell>
        </row>
        <row r="54">
          <cell r="E54">
            <v>3</v>
          </cell>
          <cell r="AS54">
            <v>1.8393142857142854E-3</v>
          </cell>
          <cell r="AU54">
            <v>-2.4514285714285567E-5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E55">
            <v>4</v>
          </cell>
          <cell r="AS55">
            <v>1.5599999999999998E-3</v>
          </cell>
          <cell r="AU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E56">
            <v>4</v>
          </cell>
          <cell r="AS56">
            <v>2.0799999999999999E-4</v>
          </cell>
          <cell r="AU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</row>
        <row r="57">
          <cell r="E57">
            <v>4</v>
          </cell>
          <cell r="AS57">
            <v>7.1314285714285701E-5</v>
          </cell>
          <cell r="AU57">
            <v>-2.4514285714285709E-5</v>
          </cell>
          <cell r="BB57" t="str">
            <v>On Going</v>
          </cell>
          <cell r="BJ57">
            <v>-2.4514285714285709E-5</v>
          </cell>
          <cell r="BK57">
            <v>0</v>
          </cell>
          <cell r="BL57">
            <v>0</v>
          </cell>
          <cell r="BM57">
            <v>0</v>
          </cell>
          <cell r="BN57">
            <v>-2.4514285714285709E-5</v>
          </cell>
        </row>
        <row r="58">
          <cell r="E58">
            <v>2</v>
          </cell>
          <cell r="AS58">
            <v>0.12546583198444539</v>
          </cell>
          <cell r="AU58">
            <v>-3.4751516074365899E-2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</row>
        <row r="59">
          <cell r="E59">
            <v>3</v>
          </cell>
          <cell r="AS59">
            <v>7.3917305436475914E-2</v>
          </cell>
          <cell r="AU59">
            <v>-3.7492709624737698E-2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</row>
        <row r="60">
          <cell r="E60">
            <v>4</v>
          </cell>
          <cell r="AS60">
            <v>0</v>
          </cell>
          <cell r="AU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</row>
        <row r="61">
          <cell r="E61">
            <v>5</v>
          </cell>
          <cell r="AS61">
            <v>0</v>
          </cell>
          <cell r="AU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</row>
        <row r="62">
          <cell r="E62">
            <v>6</v>
          </cell>
          <cell r="N62" t="str">
            <v>Compressors Foundations</v>
          </cell>
          <cell r="P62" t="str">
            <v>Material Supply</v>
          </cell>
          <cell r="AS62">
            <v>0</v>
          </cell>
          <cell r="AU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</row>
        <row r="63">
          <cell r="E63">
            <v>5</v>
          </cell>
          <cell r="AS63">
            <v>0</v>
          </cell>
          <cell r="AU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</row>
        <row r="64">
          <cell r="E64">
            <v>6</v>
          </cell>
          <cell r="AS64">
            <v>0</v>
          </cell>
          <cell r="AU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</row>
        <row r="65">
          <cell r="E65">
            <v>7</v>
          </cell>
          <cell r="N65" t="str">
            <v>Compressors Foundations</v>
          </cell>
          <cell r="P65" t="str">
            <v>Execution</v>
          </cell>
          <cell r="S65" t="str">
            <v>Excavation</v>
          </cell>
          <cell r="AS65">
            <v>0</v>
          </cell>
          <cell r="AU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</row>
        <row r="66">
          <cell r="E66">
            <v>7</v>
          </cell>
          <cell r="N66" t="str">
            <v>Compressors Foundations</v>
          </cell>
          <cell r="P66" t="str">
            <v>Execution</v>
          </cell>
          <cell r="S66" t="str">
            <v>Lean Concrete</v>
          </cell>
          <cell r="AS66">
            <v>0</v>
          </cell>
          <cell r="AU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</row>
        <row r="67">
          <cell r="E67">
            <v>7</v>
          </cell>
          <cell r="N67" t="str">
            <v>Compressors Foundations</v>
          </cell>
          <cell r="P67" t="str">
            <v>Execution</v>
          </cell>
          <cell r="S67" t="str">
            <v>Rebaring</v>
          </cell>
          <cell r="AS67">
            <v>0</v>
          </cell>
          <cell r="AU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</row>
        <row r="68">
          <cell r="E68">
            <v>7</v>
          </cell>
          <cell r="N68" t="str">
            <v>Compressors Foundations</v>
          </cell>
          <cell r="P68" t="str">
            <v>Execution</v>
          </cell>
          <cell r="S68" t="str">
            <v>Form Work</v>
          </cell>
          <cell r="AS68">
            <v>0</v>
          </cell>
          <cell r="AU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</row>
        <row r="69">
          <cell r="E69">
            <v>7</v>
          </cell>
          <cell r="N69" t="str">
            <v>Compressors Foundations</v>
          </cell>
          <cell r="P69" t="str">
            <v>Execution</v>
          </cell>
          <cell r="S69" t="str">
            <v xml:space="preserve">Concrete Pouring </v>
          </cell>
          <cell r="AS69">
            <v>0</v>
          </cell>
          <cell r="AU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</row>
        <row r="70">
          <cell r="E70">
            <v>7</v>
          </cell>
          <cell r="N70" t="str">
            <v>Compressors Foundations</v>
          </cell>
          <cell r="P70" t="str">
            <v>Execution</v>
          </cell>
          <cell r="S70" t="str">
            <v>Concrete Pouring Test Accepted</v>
          </cell>
          <cell r="AS70">
            <v>0</v>
          </cell>
          <cell r="AU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</row>
        <row r="71">
          <cell r="E71">
            <v>7</v>
          </cell>
          <cell r="N71" t="str">
            <v>Compressors Foundations</v>
          </cell>
          <cell r="P71" t="str">
            <v>Execution</v>
          </cell>
          <cell r="S71" t="str">
            <v>Rebaring</v>
          </cell>
          <cell r="AS71">
            <v>0</v>
          </cell>
          <cell r="AU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</row>
        <row r="72">
          <cell r="E72">
            <v>7</v>
          </cell>
          <cell r="N72" t="str">
            <v>Compressors Foundations</v>
          </cell>
          <cell r="P72" t="str">
            <v>Execution</v>
          </cell>
          <cell r="S72" t="str">
            <v>Form Work</v>
          </cell>
          <cell r="AS72">
            <v>0</v>
          </cell>
          <cell r="AU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</row>
        <row r="73">
          <cell r="E73">
            <v>7</v>
          </cell>
          <cell r="N73" t="str">
            <v>Compressors Foundations</v>
          </cell>
          <cell r="P73" t="str">
            <v>Execution</v>
          </cell>
          <cell r="S73" t="str">
            <v>Ancher Bolt Installation</v>
          </cell>
          <cell r="AS73">
            <v>0</v>
          </cell>
          <cell r="AU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</row>
        <row r="74">
          <cell r="E74">
            <v>7</v>
          </cell>
          <cell r="N74" t="str">
            <v>Compressors Foundations</v>
          </cell>
          <cell r="P74" t="str">
            <v>Execution</v>
          </cell>
          <cell r="S74" t="str">
            <v xml:space="preserve">Concrete Pouring </v>
          </cell>
          <cell r="AS74">
            <v>0</v>
          </cell>
          <cell r="AU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</row>
        <row r="75">
          <cell r="E75">
            <v>7</v>
          </cell>
          <cell r="N75" t="str">
            <v>Compressors Foundations</v>
          </cell>
          <cell r="P75" t="str">
            <v>Execution</v>
          </cell>
          <cell r="S75" t="str">
            <v>Concrete Pouring Test Accepted</v>
          </cell>
          <cell r="AS75">
            <v>0</v>
          </cell>
          <cell r="AU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</row>
        <row r="76">
          <cell r="E76">
            <v>7</v>
          </cell>
          <cell r="N76" t="str">
            <v>Compressors Foundations</v>
          </cell>
          <cell r="P76" t="str">
            <v>Execution</v>
          </cell>
          <cell r="S76" t="str">
            <v>Insulation</v>
          </cell>
          <cell r="AS76">
            <v>0</v>
          </cell>
          <cell r="AU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</row>
        <row r="77">
          <cell r="E77">
            <v>7</v>
          </cell>
          <cell r="N77" t="str">
            <v>Compressors Foundations</v>
          </cell>
          <cell r="P77" t="str">
            <v>Execution</v>
          </cell>
          <cell r="S77" t="str">
            <v>Back Filling</v>
          </cell>
          <cell r="AS77">
            <v>0</v>
          </cell>
          <cell r="AU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</row>
        <row r="78">
          <cell r="E78">
            <v>6</v>
          </cell>
          <cell r="AS78">
            <v>0</v>
          </cell>
          <cell r="AU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</row>
        <row r="79">
          <cell r="E79">
            <v>7</v>
          </cell>
          <cell r="N79" t="str">
            <v>Compressors Foundations</v>
          </cell>
          <cell r="P79" t="str">
            <v>Execution</v>
          </cell>
          <cell r="S79" t="str">
            <v>Excavation</v>
          </cell>
          <cell r="AS79">
            <v>0</v>
          </cell>
          <cell r="AU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</row>
        <row r="80">
          <cell r="E80">
            <v>7</v>
          </cell>
          <cell r="N80" t="str">
            <v>Compressors Foundations</v>
          </cell>
          <cell r="P80" t="str">
            <v>Execution</v>
          </cell>
          <cell r="S80" t="str">
            <v>Lean Concrete</v>
          </cell>
          <cell r="AS80">
            <v>0</v>
          </cell>
          <cell r="AU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</row>
        <row r="81">
          <cell r="E81">
            <v>7</v>
          </cell>
          <cell r="N81" t="str">
            <v>Compressors Foundations</v>
          </cell>
          <cell r="P81" t="str">
            <v>Execution</v>
          </cell>
          <cell r="S81" t="str">
            <v>Rebaring</v>
          </cell>
          <cell r="AS81">
            <v>0</v>
          </cell>
          <cell r="AU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</row>
        <row r="82">
          <cell r="E82">
            <v>7</v>
          </cell>
          <cell r="N82" t="str">
            <v>Compressors Foundations</v>
          </cell>
          <cell r="P82" t="str">
            <v>Execution</v>
          </cell>
          <cell r="S82" t="str">
            <v>Form Work</v>
          </cell>
          <cell r="AS82">
            <v>0</v>
          </cell>
          <cell r="AU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</row>
        <row r="83">
          <cell r="E83">
            <v>7</v>
          </cell>
          <cell r="N83" t="str">
            <v>Compressors Foundations</v>
          </cell>
          <cell r="P83" t="str">
            <v>Execution</v>
          </cell>
          <cell r="S83" t="str">
            <v xml:space="preserve">Concrete Pouring </v>
          </cell>
          <cell r="AS83">
            <v>0</v>
          </cell>
          <cell r="AU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</row>
        <row r="84">
          <cell r="E84">
            <v>7</v>
          </cell>
          <cell r="N84" t="str">
            <v>Compressors Foundations</v>
          </cell>
          <cell r="P84" t="str">
            <v>Execution</v>
          </cell>
          <cell r="S84" t="str">
            <v>Concrete Pouring Test Accepted</v>
          </cell>
          <cell r="AS84">
            <v>0</v>
          </cell>
          <cell r="AU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</row>
        <row r="85">
          <cell r="E85">
            <v>7</v>
          </cell>
          <cell r="N85" t="str">
            <v>Compressors Foundations</v>
          </cell>
          <cell r="P85" t="str">
            <v>Execution</v>
          </cell>
          <cell r="S85" t="str">
            <v>Rebaring</v>
          </cell>
          <cell r="AS85">
            <v>0</v>
          </cell>
          <cell r="AU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</row>
        <row r="86">
          <cell r="E86">
            <v>7</v>
          </cell>
          <cell r="N86" t="str">
            <v>Compressors Foundations</v>
          </cell>
          <cell r="P86" t="str">
            <v>Execution</v>
          </cell>
          <cell r="S86" t="str">
            <v>Form Work</v>
          </cell>
          <cell r="AS86">
            <v>0</v>
          </cell>
          <cell r="AU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</row>
        <row r="87">
          <cell r="E87">
            <v>7</v>
          </cell>
          <cell r="N87" t="str">
            <v>Compressors Foundations</v>
          </cell>
          <cell r="P87" t="str">
            <v>Execution</v>
          </cell>
          <cell r="S87" t="str">
            <v>Ancher Bolt Installation</v>
          </cell>
          <cell r="AS87">
            <v>0</v>
          </cell>
          <cell r="AU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</row>
        <row r="88">
          <cell r="E88">
            <v>7</v>
          </cell>
          <cell r="N88" t="str">
            <v>Compressors Foundations</v>
          </cell>
          <cell r="P88" t="str">
            <v>Execution</v>
          </cell>
          <cell r="S88" t="str">
            <v xml:space="preserve">Concrete Pouring </v>
          </cell>
          <cell r="AS88">
            <v>0</v>
          </cell>
          <cell r="AU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</row>
        <row r="89">
          <cell r="E89">
            <v>7</v>
          </cell>
          <cell r="N89" t="str">
            <v>Compressors Foundations</v>
          </cell>
          <cell r="P89" t="str">
            <v>Execution</v>
          </cell>
          <cell r="S89" t="str">
            <v>Concrete Pouring Test Accepted</v>
          </cell>
          <cell r="AS89">
            <v>0</v>
          </cell>
          <cell r="AU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</row>
        <row r="90">
          <cell r="E90">
            <v>7</v>
          </cell>
          <cell r="N90" t="str">
            <v>Compressors Foundations</v>
          </cell>
          <cell r="P90" t="str">
            <v>Execution</v>
          </cell>
          <cell r="S90" t="str">
            <v>Insulation</v>
          </cell>
          <cell r="AS90">
            <v>0</v>
          </cell>
          <cell r="AU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</row>
        <row r="91">
          <cell r="E91">
            <v>7</v>
          </cell>
          <cell r="N91" t="str">
            <v>Compressors Foundations</v>
          </cell>
          <cell r="P91" t="str">
            <v>Execution</v>
          </cell>
          <cell r="S91" t="str">
            <v>Back Filling</v>
          </cell>
          <cell r="AS91">
            <v>0</v>
          </cell>
          <cell r="AU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</row>
        <row r="92">
          <cell r="E92">
            <v>6</v>
          </cell>
          <cell r="AS92">
            <v>0</v>
          </cell>
          <cell r="AU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</row>
        <row r="93">
          <cell r="E93">
            <v>7</v>
          </cell>
          <cell r="N93" t="str">
            <v>Compressors Foundations</v>
          </cell>
          <cell r="P93" t="str">
            <v>Execution</v>
          </cell>
          <cell r="S93" t="str">
            <v>Excavation</v>
          </cell>
          <cell r="AS93">
            <v>0</v>
          </cell>
          <cell r="AU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E94">
            <v>7</v>
          </cell>
          <cell r="N94" t="str">
            <v>Compressors Foundations</v>
          </cell>
          <cell r="P94" t="str">
            <v>Execution</v>
          </cell>
          <cell r="S94" t="str">
            <v>Lean Concrete</v>
          </cell>
          <cell r="AS94">
            <v>0</v>
          </cell>
          <cell r="AU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</row>
        <row r="95">
          <cell r="E95">
            <v>7</v>
          </cell>
          <cell r="N95" t="str">
            <v>Compressors Foundations</v>
          </cell>
          <cell r="P95" t="str">
            <v>Execution</v>
          </cell>
          <cell r="S95" t="str">
            <v>Rebaring</v>
          </cell>
          <cell r="AS95">
            <v>0</v>
          </cell>
          <cell r="AU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</row>
        <row r="96">
          <cell r="E96">
            <v>7</v>
          </cell>
          <cell r="N96" t="str">
            <v>Compressors Foundations</v>
          </cell>
          <cell r="P96" t="str">
            <v>Execution</v>
          </cell>
          <cell r="S96" t="str">
            <v>Form Work</v>
          </cell>
          <cell r="AS96">
            <v>0</v>
          </cell>
          <cell r="AU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</row>
        <row r="97">
          <cell r="E97">
            <v>7</v>
          </cell>
          <cell r="N97" t="str">
            <v>Compressors Foundations</v>
          </cell>
          <cell r="P97" t="str">
            <v>Execution</v>
          </cell>
          <cell r="S97" t="str">
            <v xml:space="preserve">Concrete Pouring </v>
          </cell>
          <cell r="AS97">
            <v>0</v>
          </cell>
          <cell r="AU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</row>
        <row r="98">
          <cell r="E98">
            <v>7</v>
          </cell>
          <cell r="N98" t="str">
            <v>Compressors Foundations</v>
          </cell>
          <cell r="P98" t="str">
            <v>Execution</v>
          </cell>
          <cell r="S98" t="str">
            <v>Concrete Pouring Test Accepted</v>
          </cell>
          <cell r="AS98">
            <v>0</v>
          </cell>
          <cell r="AU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</row>
        <row r="99">
          <cell r="E99">
            <v>7</v>
          </cell>
          <cell r="N99" t="str">
            <v>Compressors Foundations</v>
          </cell>
          <cell r="P99" t="str">
            <v>Execution</v>
          </cell>
          <cell r="S99" t="str">
            <v>Rebaring</v>
          </cell>
          <cell r="AS99">
            <v>0</v>
          </cell>
          <cell r="AU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</row>
        <row r="100">
          <cell r="E100">
            <v>7</v>
          </cell>
          <cell r="N100" t="str">
            <v>Compressors Foundations</v>
          </cell>
          <cell r="P100" t="str">
            <v>Execution</v>
          </cell>
          <cell r="S100" t="str">
            <v>Form Work</v>
          </cell>
          <cell r="AS100">
            <v>0</v>
          </cell>
          <cell r="AU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</row>
        <row r="101">
          <cell r="E101">
            <v>7</v>
          </cell>
          <cell r="N101" t="str">
            <v>Compressors Foundations</v>
          </cell>
          <cell r="P101" t="str">
            <v>Execution</v>
          </cell>
          <cell r="S101" t="str">
            <v>Ancher Bolt Installation</v>
          </cell>
          <cell r="AS101">
            <v>0</v>
          </cell>
          <cell r="AU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</row>
        <row r="102">
          <cell r="E102">
            <v>7</v>
          </cell>
          <cell r="N102" t="str">
            <v>Compressors Foundations</v>
          </cell>
          <cell r="P102" t="str">
            <v>Execution</v>
          </cell>
          <cell r="S102" t="str">
            <v xml:space="preserve">Concrete Pouring </v>
          </cell>
          <cell r="AS102">
            <v>0</v>
          </cell>
          <cell r="AU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</row>
        <row r="103">
          <cell r="E103">
            <v>7</v>
          </cell>
          <cell r="N103" t="str">
            <v>Compressors Foundations</v>
          </cell>
          <cell r="P103" t="str">
            <v>Execution</v>
          </cell>
          <cell r="S103" t="str">
            <v>Concrete Pouring Test Accepted</v>
          </cell>
          <cell r="AS103">
            <v>0</v>
          </cell>
          <cell r="AU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</row>
        <row r="104">
          <cell r="E104">
            <v>7</v>
          </cell>
          <cell r="N104" t="str">
            <v>Compressors Foundations</v>
          </cell>
          <cell r="P104" t="str">
            <v>Execution</v>
          </cell>
          <cell r="S104" t="str">
            <v>Insulation</v>
          </cell>
          <cell r="AS104">
            <v>0</v>
          </cell>
          <cell r="AU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</row>
        <row r="105">
          <cell r="E105">
            <v>7</v>
          </cell>
          <cell r="N105" t="str">
            <v>Compressors Foundations</v>
          </cell>
          <cell r="P105" t="str">
            <v>Execution</v>
          </cell>
          <cell r="S105" t="str">
            <v>Back Filling</v>
          </cell>
          <cell r="AS105">
            <v>0</v>
          </cell>
          <cell r="AU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</row>
        <row r="106">
          <cell r="E106">
            <v>6</v>
          </cell>
          <cell r="AS106">
            <v>0</v>
          </cell>
          <cell r="AU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</row>
        <row r="107">
          <cell r="E107">
            <v>7</v>
          </cell>
          <cell r="N107" t="str">
            <v>Compressors Foundations</v>
          </cell>
          <cell r="P107" t="str">
            <v>Execution</v>
          </cell>
          <cell r="S107" t="str">
            <v>Excavation</v>
          </cell>
          <cell r="AS107">
            <v>0</v>
          </cell>
          <cell r="AU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</row>
        <row r="108">
          <cell r="E108">
            <v>7</v>
          </cell>
          <cell r="N108" t="str">
            <v>Compressors Foundations</v>
          </cell>
          <cell r="P108" t="str">
            <v>Execution</v>
          </cell>
          <cell r="S108" t="str">
            <v>Lean Concrete</v>
          </cell>
          <cell r="AS108">
            <v>0</v>
          </cell>
          <cell r="AU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E109">
            <v>7</v>
          </cell>
          <cell r="N109" t="str">
            <v>Compressors Foundations</v>
          </cell>
          <cell r="P109" t="str">
            <v>Execution</v>
          </cell>
          <cell r="S109" t="str">
            <v>Rebaring</v>
          </cell>
          <cell r="AS109">
            <v>0</v>
          </cell>
          <cell r="AU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</row>
        <row r="110">
          <cell r="E110">
            <v>7</v>
          </cell>
          <cell r="N110" t="str">
            <v>Compressors Foundations</v>
          </cell>
          <cell r="P110" t="str">
            <v>Execution</v>
          </cell>
          <cell r="S110" t="str">
            <v>Form Work</v>
          </cell>
          <cell r="AS110">
            <v>0</v>
          </cell>
          <cell r="AU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</row>
        <row r="111">
          <cell r="E111">
            <v>7</v>
          </cell>
          <cell r="N111" t="str">
            <v>Compressors Foundations</v>
          </cell>
          <cell r="P111" t="str">
            <v>Execution</v>
          </cell>
          <cell r="S111" t="str">
            <v xml:space="preserve">Concrete Pouring </v>
          </cell>
          <cell r="AS111">
            <v>0</v>
          </cell>
          <cell r="AU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E112">
            <v>7</v>
          </cell>
          <cell r="N112" t="str">
            <v>Compressors Foundations</v>
          </cell>
          <cell r="P112" t="str">
            <v>Execution</v>
          </cell>
          <cell r="S112" t="str">
            <v>Concrete Pouring Test Accepted</v>
          </cell>
          <cell r="AS112">
            <v>0</v>
          </cell>
          <cell r="AU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</row>
        <row r="113">
          <cell r="E113">
            <v>7</v>
          </cell>
          <cell r="N113" t="str">
            <v>Compressors Foundations</v>
          </cell>
          <cell r="P113" t="str">
            <v>Execution</v>
          </cell>
          <cell r="S113" t="str">
            <v>Rebaring</v>
          </cell>
          <cell r="AS113">
            <v>0</v>
          </cell>
          <cell r="AU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</row>
        <row r="114">
          <cell r="E114">
            <v>7</v>
          </cell>
          <cell r="N114" t="str">
            <v>Compressors Foundations</v>
          </cell>
          <cell r="P114" t="str">
            <v>Execution</v>
          </cell>
          <cell r="S114" t="str">
            <v>Form Work</v>
          </cell>
          <cell r="AS114">
            <v>0</v>
          </cell>
          <cell r="AU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E115">
            <v>7</v>
          </cell>
          <cell r="N115" t="str">
            <v>Compressors Foundations</v>
          </cell>
          <cell r="P115" t="str">
            <v>Execution</v>
          </cell>
          <cell r="S115" t="str">
            <v>Ancher Bolt Installation</v>
          </cell>
          <cell r="AS115">
            <v>0</v>
          </cell>
          <cell r="AU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</row>
        <row r="116">
          <cell r="E116">
            <v>7</v>
          </cell>
          <cell r="N116" t="str">
            <v>Compressors Foundations</v>
          </cell>
          <cell r="P116" t="str">
            <v>Execution</v>
          </cell>
          <cell r="S116" t="str">
            <v xml:space="preserve">Concrete Pouring </v>
          </cell>
          <cell r="AS116">
            <v>0</v>
          </cell>
          <cell r="AU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</row>
        <row r="117">
          <cell r="E117">
            <v>7</v>
          </cell>
          <cell r="N117" t="str">
            <v>Compressors Foundations</v>
          </cell>
          <cell r="P117" t="str">
            <v>Execution</v>
          </cell>
          <cell r="S117" t="str">
            <v>Concrete Pouring Test Accepted</v>
          </cell>
          <cell r="AS117">
            <v>0</v>
          </cell>
          <cell r="AU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</row>
        <row r="118">
          <cell r="E118">
            <v>7</v>
          </cell>
          <cell r="N118" t="str">
            <v>Compressors Foundations</v>
          </cell>
          <cell r="P118" t="str">
            <v>Execution</v>
          </cell>
          <cell r="S118" t="str">
            <v>Insulation</v>
          </cell>
          <cell r="AS118">
            <v>0</v>
          </cell>
          <cell r="AU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</row>
        <row r="119">
          <cell r="E119">
            <v>7</v>
          </cell>
          <cell r="N119" t="str">
            <v>Compressors Foundations</v>
          </cell>
          <cell r="P119" t="str">
            <v>Execution</v>
          </cell>
          <cell r="S119" t="str">
            <v>Back Filling</v>
          </cell>
          <cell r="AS119">
            <v>0</v>
          </cell>
          <cell r="AU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</row>
        <row r="120">
          <cell r="E120">
            <v>6</v>
          </cell>
          <cell r="AS120">
            <v>0</v>
          </cell>
          <cell r="AU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</row>
        <row r="121">
          <cell r="E121">
            <v>7</v>
          </cell>
          <cell r="N121" t="str">
            <v>Compressors Foundations</v>
          </cell>
          <cell r="P121" t="str">
            <v>Execution</v>
          </cell>
          <cell r="S121" t="str">
            <v>Excavation</v>
          </cell>
          <cell r="AS121">
            <v>0</v>
          </cell>
          <cell r="AU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</row>
        <row r="122">
          <cell r="E122">
            <v>7</v>
          </cell>
          <cell r="N122" t="str">
            <v>Compressors Foundations</v>
          </cell>
          <cell r="P122" t="str">
            <v>Execution</v>
          </cell>
          <cell r="S122" t="str">
            <v>Lean Concrete</v>
          </cell>
          <cell r="AS122">
            <v>0</v>
          </cell>
          <cell r="AU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</row>
        <row r="123">
          <cell r="E123">
            <v>7</v>
          </cell>
          <cell r="N123" t="str">
            <v>Compressors Foundations</v>
          </cell>
          <cell r="P123" t="str">
            <v>Execution</v>
          </cell>
          <cell r="S123" t="str">
            <v>Rebaring</v>
          </cell>
          <cell r="AS123">
            <v>0</v>
          </cell>
          <cell r="AU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</row>
        <row r="124">
          <cell r="E124">
            <v>7</v>
          </cell>
          <cell r="N124" t="str">
            <v>Compressors Foundations</v>
          </cell>
          <cell r="P124" t="str">
            <v>Execution</v>
          </cell>
          <cell r="S124" t="str">
            <v>Form Work</v>
          </cell>
          <cell r="AS124">
            <v>0</v>
          </cell>
          <cell r="AU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</row>
        <row r="125">
          <cell r="E125">
            <v>7</v>
          </cell>
          <cell r="N125" t="str">
            <v>Compressors Foundations</v>
          </cell>
          <cell r="P125" t="str">
            <v>Execution</v>
          </cell>
          <cell r="S125" t="str">
            <v xml:space="preserve">Concrete Pouring </v>
          </cell>
          <cell r="AS125">
            <v>0</v>
          </cell>
          <cell r="AU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</row>
        <row r="126">
          <cell r="E126">
            <v>7</v>
          </cell>
          <cell r="N126" t="str">
            <v>Compressors Foundations</v>
          </cell>
          <cell r="P126" t="str">
            <v>Execution</v>
          </cell>
          <cell r="S126" t="str">
            <v>Concrete Pouring Test Accepted</v>
          </cell>
          <cell r="AS126">
            <v>0</v>
          </cell>
          <cell r="AU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</row>
        <row r="127">
          <cell r="E127">
            <v>7</v>
          </cell>
          <cell r="N127" t="str">
            <v>Compressors Foundations</v>
          </cell>
          <cell r="P127" t="str">
            <v>Execution</v>
          </cell>
          <cell r="S127" t="str">
            <v>Rebaring</v>
          </cell>
          <cell r="AS127">
            <v>0</v>
          </cell>
          <cell r="AU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</row>
        <row r="128">
          <cell r="E128">
            <v>7</v>
          </cell>
          <cell r="N128" t="str">
            <v>Compressors Foundations</v>
          </cell>
          <cell r="P128" t="str">
            <v>Execution</v>
          </cell>
          <cell r="S128" t="str">
            <v>Form Work</v>
          </cell>
          <cell r="AS128">
            <v>0</v>
          </cell>
          <cell r="AU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</row>
        <row r="129">
          <cell r="E129">
            <v>7</v>
          </cell>
          <cell r="N129" t="str">
            <v>Compressors Foundations</v>
          </cell>
          <cell r="P129" t="str">
            <v>Execution</v>
          </cell>
          <cell r="S129" t="str">
            <v>Ancher Bolt Installation</v>
          </cell>
          <cell r="AS129">
            <v>0</v>
          </cell>
          <cell r="AU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</row>
        <row r="130">
          <cell r="E130">
            <v>7</v>
          </cell>
          <cell r="N130" t="str">
            <v>Compressors Foundations</v>
          </cell>
          <cell r="P130" t="str">
            <v>Execution</v>
          </cell>
          <cell r="S130" t="str">
            <v xml:space="preserve">Concrete Pouring </v>
          </cell>
          <cell r="AS130">
            <v>0</v>
          </cell>
          <cell r="AU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</row>
        <row r="131">
          <cell r="E131">
            <v>7</v>
          </cell>
          <cell r="N131" t="str">
            <v>Compressors Foundations</v>
          </cell>
          <cell r="P131" t="str">
            <v>Execution</v>
          </cell>
          <cell r="S131" t="str">
            <v>Concrete Pouring Test Accepted</v>
          </cell>
          <cell r="AS131">
            <v>0</v>
          </cell>
          <cell r="AU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</row>
        <row r="132">
          <cell r="E132">
            <v>7</v>
          </cell>
          <cell r="N132" t="str">
            <v>Compressors Foundations</v>
          </cell>
          <cell r="P132" t="str">
            <v>Execution</v>
          </cell>
          <cell r="S132" t="str">
            <v>Insulation</v>
          </cell>
          <cell r="AS132">
            <v>0</v>
          </cell>
          <cell r="AU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</row>
        <row r="133">
          <cell r="E133">
            <v>7</v>
          </cell>
          <cell r="N133" t="str">
            <v>Compressors Foundations</v>
          </cell>
          <cell r="P133" t="str">
            <v>Execution</v>
          </cell>
          <cell r="S133" t="str">
            <v>Back Filling</v>
          </cell>
          <cell r="AS133">
            <v>0</v>
          </cell>
          <cell r="AU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</row>
        <row r="134">
          <cell r="E134">
            <v>6</v>
          </cell>
          <cell r="AS134">
            <v>0</v>
          </cell>
          <cell r="AU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</row>
        <row r="135">
          <cell r="E135">
            <v>7</v>
          </cell>
          <cell r="N135" t="str">
            <v>Compressors Foundations</v>
          </cell>
          <cell r="P135" t="str">
            <v>Execution</v>
          </cell>
          <cell r="S135" t="str">
            <v>Excavation</v>
          </cell>
          <cell r="AS135">
            <v>0</v>
          </cell>
          <cell r="AU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</row>
        <row r="136">
          <cell r="E136">
            <v>7</v>
          </cell>
          <cell r="N136" t="str">
            <v>Compressors Foundations</v>
          </cell>
          <cell r="P136" t="str">
            <v>Execution</v>
          </cell>
          <cell r="S136" t="str">
            <v>Lean Concrete</v>
          </cell>
          <cell r="AS136">
            <v>0</v>
          </cell>
          <cell r="AU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</row>
        <row r="137">
          <cell r="E137">
            <v>7</v>
          </cell>
          <cell r="N137" t="str">
            <v>Compressors Foundations</v>
          </cell>
          <cell r="P137" t="str">
            <v>Execution</v>
          </cell>
          <cell r="S137" t="str">
            <v>Rebaring</v>
          </cell>
          <cell r="AS137">
            <v>0</v>
          </cell>
          <cell r="AU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</row>
        <row r="138">
          <cell r="E138">
            <v>7</v>
          </cell>
          <cell r="N138" t="str">
            <v>Compressors Foundations</v>
          </cell>
          <cell r="P138" t="str">
            <v>Execution</v>
          </cell>
          <cell r="S138" t="str">
            <v>Form Work</v>
          </cell>
          <cell r="AS138">
            <v>0</v>
          </cell>
          <cell r="AU138">
            <v>0</v>
     